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https://esites.enbridge.com/sites/2024RnI/Application and Evidence/"/>
    </mc:Choice>
  </mc:AlternateContent>
  <xr:revisionPtr revIDLastSave="0" documentId="13_ncr:1_{80E8CBD9-A2E1-4233-BC15-C5F328C66C8B}" xr6:coauthVersionLast="47" xr6:coauthVersionMax="47" xr10:uidLastSave="{00000000-0000-0000-0000-000000000000}"/>
  <bookViews>
    <workbookView xWindow="-110" yWindow="-110" windowWidth="19420" windowHeight="9800" tabRatio="874" xr2:uid="{2EF45D86-0228-4767-9F7A-393F119C8806}"/>
  </bookViews>
  <sheets>
    <sheet name="4.1.1 - Table 1" sheetId="25" r:id="rId1"/>
    <sheet name="4.1.1 - Table 2" sheetId="23" r:id="rId2"/>
    <sheet name="4.2.1 - Table 1" sheetId="14" r:id="rId3"/>
    <sheet name="4.2.1 - Table 2" sheetId="15" r:id="rId4"/>
    <sheet name="4.2.1 - Table 3" sheetId="31" r:id="rId5"/>
    <sheet name="4.2.1 - Table 4" sheetId="16" r:id="rId6"/>
    <sheet name="4.2.2 - Table 1" sheetId="7" r:id="rId7"/>
    <sheet name="4.2.2 - Table 2" sheetId="8" r:id="rId8"/>
    <sheet name="4.2.3 - Table 1" sheetId="13" r:id="rId9"/>
    <sheet name="4.2.3 - Table 2" sheetId="42" r:id="rId10"/>
    <sheet name="4.2.3 - Table 3" sheetId="43" r:id="rId11"/>
    <sheet name="4.2.4 - Table 1" sheetId="39" r:id="rId12"/>
    <sheet name="4.2.4 - Table 2" sheetId="40" r:id="rId13"/>
    <sheet name="4.2.4 - Table 3" sheetId="41" r:id="rId14"/>
    <sheet name="4.2.5 - Table 1" sheetId="21" r:id="rId15"/>
    <sheet name="4.2.5 - Table 2" sheetId="37" r:id="rId16"/>
    <sheet name="4.3.1 - Table 1" sheetId="44" r:id="rId17"/>
    <sheet name="4.3.1 - Table 2" sheetId="45" r:id="rId18"/>
    <sheet name="4.3.1 - Table 3" sheetId="28" r:id="rId19"/>
    <sheet name="4.3.1 - Table 4" sheetId="30" r:id="rId20"/>
    <sheet name="4.3.1 - Table 5" sheetId="46" r:id="rId21"/>
    <sheet name="4.3.1 - Table 6" sheetId="47" r:id="rId22"/>
    <sheet name="4.3.1 - Table 7" sheetId="48" r:id="rId23"/>
    <sheet name="4.4.1 - Table 1" sheetId="49" r:id="rId24"/>
    <sheet name="4.4.1 - Table 2" sheetId="50" r:id="rId25"/>
    <sheet name="4.4.2 - Table 1" sheetId="51" r:id="rId26"/>
    <sheet name="4.4.2 - Table 2" sheetId="52" r:id="rId27"/>
    <sheet name="4.4.2 - Table 3" sheetId="53" r:id="rId28"/>
    <sheet name="4.4.2 - Table 4" sheetId="54" r:id="rId29"/>
    <sheet name="4.4.2 - Table 5" sheetId="55" r:id="rId30"/>
    <sheet name="4.4.2 - Table 6" sheetId="56" r:id="rId31"/>
    <sheet name="4.4.2 - Table 7" sheetId="57" r:id="rId32"/>
    <sheet name="4.4.2 - Table 8" sheetId="58" r:id="rId33"/>
    <sheet name="4.4.2 - Table 9" sheetId="59" r:id="rId34"/>
    <sheet name="4.4.2 - Table 10" sheetId="60" r:id="rId35"/>
    <sheet name="4.4.2 - Table 11" sheetId="61" r:id="rId36"/>
    <sheet name="4.4.2 - Table 12" sheetId="62" r:id="rId37"/>
    <sheet name="4.4.3- Table 1" sheetId="64" r:id="rId38"/>
    <sheet name="4.4.3 - Table 2" sheetId="65" r:id="rId39"/>
    <sheet name="4.4.3 - Table 3" sheetId="32" r:id="rId40"/>
    <sheet name="4.4.3 - Table 4" sheetId="33" r:id="rId41"/>
    <sheet name="4.5.1 - Table 1" sheetId="63" r:id="rId42"/>
    <sheet name="4.6.1 - Table 1" sheetId="19" r:id="rId43"/>
    <sheet name="4.6.1 - Table 2" sheetId="20" state="hidden" r:id="rId44"/>
    <sheet name="4.6.2 - Table 1" sheetId="34" r:id="rId45"/>
    <sheet name="4.6.2 - Table 2" sheetId="35" r:id="rId46"/>
    <sheet name="4.6.2 - Table 3" sheetId="36" r:id="rId47"/>
    <sheet name="4.7.1 - Table 1" sheetId="12"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_">'[1]TD-1.7'!$AC$363</definedName>
    <definedName name="_______pag23" hidden="1">{#N/A,#N/A,FALSE,"PIPE-FAC";#N/A,#N/A,FALSE,"PIPE-FAC"}</definedName>
    <definedName name="_______pag232" hidden="1">{#N/A,#N/A,FALSE,"PIPE-FAC";#N/A,#N/A,FALSE,"PIPE-FAC"}</definedName>
    <definedName name="_____pag23" hidden="1">{#N/A,#N/A,FALSE,"PIPE-FAC";#N/A,#N/A,FALSE,"PIPE-FAC"}</definedName>
    <definedName name="_____pag231" hidden="1">{#N/A,#N/A,FALSE,"PIPE-FAC";#N/A,#N/A,FALSE,"PIPE-FAC"}</definedName>
    <definedName name="_____pag232" hidden="1">{#N/A,#N/A,FALSE,"PIPE-FAC";#N/A,#N/A,FALSE,"PIPE-FAC"}</definedName>
    <definedName name="____pag23" hidden="1">{#N/A,#N/A,FALSE,"PIPE-FAC";#N/A,#N/A,FALSE,"PIPE-FAC"}</definedName>
    <definedName name="____pag231" hidden="1">{#N/A,#N/A,FALSE,"PIPE-FAC";#N/A,#N/A,FALSE,"PIPE-FAC"}</definedName>
    <definedName name="____pag232" hidden="1">{#N/A,#N/A,FALSE,"PIPE-FAC";#N/A,#N/A,FALSE,"PIPE-FAC"}</definedName>
    <definedName name="___pag23" hidden="1">{#N/A,#N/A,FALSE,"PIPE-FAC";#N/A,#N/A,FALSE,"PIPE-FAC"}</definedName>
    <definedName name="___pag231" hidden="1">{#N/A,#N/A,FALSE,"PIPE-FAC";#N/A,#N/A,FALSE,"PIPE-FAC"}</definedName>
    <definedName name="___pag232" hidden="1">{#N/A,#N/A,FALSE,"PIPE-FAC";#N/A,#N/A,FALSE,"PIPE-FAC"}</definedName>
    <definedName name="__123Graph_A" hidden="1">'[2]Cashflow Analysis'!#REF!</definedName>
    <definedName name="__123Graph_ANCF" hidden="1">'[2]Cashflow Analysis'!#REF!</definedName>
    <definedName name="__123Graph_B" hidden="1">'[2]Cashflow Analysis'!#REF!</definedName>
    <definedName name="__123Graph_BNCF" hidden="1">'[2]Cashflow Analysis'!#REF!</definedName>
    <definedName name="__123Graph_X" hidden="1">'[3]Management '!#REF!</definedName>
    <definedName name="__123Graph_XNCF" hidden="1">'[4]Cashflow Analysis'!$E$63:$BL$63</definedName>
    <definedName name="__pag23" hidden="1">{#N/A,#N/A,FALSE,"PIPE-FAC";#N/A,#N/A,FALSE,"PIPE-FAC"}</definedName>
    <definedName name="__pag231" hidden="1">{#N/A,#N/A,FALSE,"PIPE-FAC";#N/A,#N/A,FALSE,"PIPE-FAC"}</definedName>
    <definedName name="__pag232" hidden="1">{#N/A,#N/A,FALSE,"PIPE-FAC";#N/A,#N/A,FALSE,"PIPE-FAC"}</definedName>
    <definedName name="__su1" hidden="1">{#N/A,#N/A,FALSE,"Title Page"}</definedName>
    <definedName name="_10__123Graph_BCONTRAC._OIL" hidden="1">'[2]Cashflow Analysis'!#REF!</definedName>
    <definedName name="_12__123Graph_DCONTRAC._OIL" hidden="1">'[2]Cashflow Analysis'!#REF!</definedName>
    <definedName name="_13__123Graph_XCONTRAC._OIL" hidden="1">'[4]Cashflow Analysis'!$E$63:$BL$63</definedName>
    <definedName name="_15__123Graph_CCONTRAC._OIL" hidden="1">'[2]Cashflow Analysis'!#REF!</definedName>
    <definedName name="_20__123Graph_DCONTRAC._OIL" hidden="1">'[2]Cashflow Analysis'!#REF!</definedName>
    <definedName name="_21__123Graph_XCONTRAC._OIL" hidden="1">'[4]Cashflow Analysis'!$E$63:$BL$63</definedName>
    <definedName name="_3__123Graph_ACONTRAC._OIL" hidden="1">'[2]Cashflow Analysis'!#REF!</definedName>
    <definedName name="_4_x_100__LF_FT_Philipsburg_Toll">#REF!</definedName>
    <definedName name="_5__123Graph_ACONTRAC._OIL" hidden="1">'[2]Cashflow Analysis'!#REF!</definedName>
    <definedName name="_6__123Graph_BCONTRAC._OIL" hidden="1">'[2]Cashflow Analysis'!#REF!</definedName>
    <definedName name="_9__123Graph_CCONTRAC._OIL" hidden="1">'[2]Cashflow Analysis'!#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4</definedName>
    <definedName name="_AtRisk_SimSetting_SimName002" hidden="1">6</definedName>
    <definedName name="_AtRisk_SimSetting_SimName003" hidden="1">8</definedName>
    <definedName name="_AtRisk_SimSetting_SimName004" hidden="1">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5]COS Model'!$K$6:$AB$9</definedName>
    <definedName name="_ftn1" localSheetId="5">'4.2.1 - Table 4'!$A$35</definedName>
    <definedName name="_ftnref1" localSheetId="8">'4.2.3 - Table 1'!#REF!</definedName>
    <definedName name="_Key1" hidden="1">#REF!</definedName>
    <definedName name="_Key1a" hidden="1">#REF!</definedName>
    <definedName name="_Key2" hidden="1">#REF!</definedName>
    <definedName name="_Key2a" hidden="1">#REF!</definedName>
    <definedName name="_Order1" hidden="1">255</definedName>
    <definedName name="_Order2" hidden="1">255</definedName>
    <definedName name="_pag23" hidden="1">{#N/A,#N/A,FALSE,"PIPE-FAC";#N/A,#N/A,FALSE,"PIPE-FAC"}</definedName>
    <definedName name="_pag231" hidden="1">{#N/A,#N/A,FALSE,"PIPE-FAC";#N/A,#N/A,FALSE,"PIPE-FAC"}</definedName>
    <definedName name="_pag232" hidden="1">{#N/A,#N/A,FALSE,"PIPE-FAC";#N/A,#N/A,FALSE,"PIPE-FAC"}</definedName>
    <definedName name="_Sort" hidden="1">#REF!</definedName>
    <definedName name="_su1" hidden="1">{#N/A,#N/A,FALSE,"Title Page"}</definedName>
    <definedName name="_Table1_In1" hidden="1">'[5]COS Model'!#REF!</definedName>
    <definedName name="_Table1_Out" hidden="1">#REF!</definedName>
    <definedName name="_Table2_In1" hidden="1">'[5]COS Model'!$B$29</definedName>
    <definedName name="_Table2_In2" hidden="1">'[5]COS Model'!$B$23</definedName>
    <definedName name="_Table2_Out" hidden="1">#REF!</definedName>
    <definedName name="a">#REF!</definedName>
    <definedName name="aaa" hidden="1">{#N/A,#N/A,FALSE,"CA1140";#N/A,#N/A,FALSE,"CA1200";#N/A,#N/A,FALSE,"CA1310";#N/A,#N/A,FALSE,"CA1350";#N/A,#N/A,FALSE,"CA1370";#N/A,#N/A,FALSE,"CA1380";#N/A,#N/A,FALSE,"CA1390";#N/A,#N/A,FALSE,"MISCELLANEOUS"}</definedName>
    <definedName name="ab" hidden="1">{#N/A,#N/A,FALSE,"Title Page"}</definedName>
    <definedName name="AB_Spot_Price">#REF!</definedName>
    <definedName name="ADJUSTMENTS">[6]Adjustments!$A:$IV</definedName>
    <definedName name="AllDemand">#REF!</definedName>
    <definedName name="ALLEXCESSPIPE">#REF!</definedName>
    <definedName name="Alloc_FST_Diff_Fix_Unit">'[7]TD-3.1 - First Sheet'!$H$34</definedName>
    <definedName name="Alloc_FST_Diff_Fixed">'[7]TD-3.1 - First Sheet'!$C$34</definedName>
    <definedName name="Alloc_FST_Diff_Var">'[7]TD-3.1 - First Sheet'!$D$34</definedName>
    <definedName name="Alloc_FST_Diff_Var_Unit">'[7]TD-3.1 - First Sheet'!$I$34</definedName>
    <definedName name="Allocated_FST_Differential_Costs">'[7]TD-3.1 - First Sheet'!$C$34</definedName>
    <definedName name="AllSupplies">'[8]Take (Supply)'!$A$3:$IV$65536</definedName>
    <definedName name="Altona_VV_Annual">'[1]TD-1.2'!$I$53</definedName>
    <definedName name="ANR_Demand">[7]FUNS!$G$38</definedName>
    <definedName name="anscount" hidden="1">6</definedName>
    <definedName name="APPENDIX_A_BASE_RATES">[9]AppendixA!#REF!</definedName>
    <definedName name="AppendixApage12to15">#REF!</definedName>
    <definedName name="AppendixApage8to13">#REF!</definedName>
    <definedName name="AprAOS">#REF!</definedName>
    <definedName name="AprHV">#REF!</definedName>
    <definedName name="Arms_PChrg">'[7]TD-4.4'!#REF!</definedName>
    <definedName name="Atikoken_VV_Annual">'[1]TD-1.2'!$I$86</definedName>
    <definedName name="AugAOS">#REF!</definedName>
    <definedName name="AugHV">#REF!</definedName>
    <definedName name="Auth_OR_Comm_U2">[10]U2!$F$37</definedName>
    <definedName name="B" hidden="1">{#N/A,#N/A,TRUE,"Consolidated";#N/A,#N/A,TRUE,"Admin";#N/A,#N/A,TRUE,"Express";#N/A,#N/A,TRUE,"Other";#N/A,#N/A,TRUE,"Platte";#N/A,#N/A,TRUE,"Cajun"}</definedName>
    <definedName name="Barclay_VV_Annual">'[1]TD-1.2'!$I$93</definedName>
    <definedName name="Base_Name">'[11]TD-1.1'!$C$534</definedName>
    <definedName name="BASE_YEAR_ENDED_DEC_31__1994">#REF!</definedName>
    <definedName name="Bay">#REF!</definedName>
    <definedName name="Bay_Chip_CRate">#REF!</definedName>
    <definedName name="Bay_Chip_Dist">#REF!</definedName>
    <definedName name="Bay_Chip_DRate">#REF!</definedName>
    <definedName name="Bay_Corn_CRate">#REF!</definedName>
    <definedName name="Bay_Corn_Dist">#REF!</definedName>
    <definedName name="Bay_Corn_DRate">#REF!</definedName>
    <definedName name="Bay_EH_CRate">#REF!</definedName>
    <definedName name="Bay_EH_Dist">#REF!</definedName>
    <definedName name="Bay_EH_DRate">#REF!</definedName>
    <definedName name="Bay_Emer_CRate">#REF!</definedName>
    <definedName name="Bay_Emer_Dist">#REF!</definedName>
    <definedName name="Bay_Emer_DRate">#REF!</definedName>
    <definedName name="Bay_EZ_CRate">#REF!</definedName>
    <definedName name="Bay_EZ_Dist">#REF!</definedName>
    <definedName name="Bay_EZ_DRate">#REF!</definedName>
    <definedName name="Bay_Iroq_CRate">#REF!</definedName>
    <definedName name="Bay_Iroq_Dist">#REF!</definedName>
    <definedName name="Bay_Iroq_DRate">#REF!</definedName>
    <definedName name="Bay_Lieb_FV_Km_T">'[1]TD-1.3'!$I$52</definedName>
    <definedName name="Bay_Lieb_FV_T">'[1]TD-1.3'!$H$52</definedName>
    <definedName name="Bay_Lieb_PR">'[7]TD-3.3'!$J$92</definedName>
    <definedName name="Bay_Lieb_VV_Km_T">'[1]TD-1.3'!$F$52</definedName>
    <definedName name="Bay_Lieb_VV_T">'[1]TD-1.3'!$E$52</definedName>
    <definedName name="Bay_MZ_CRate">#REF!</definedName>
    <definedName name="Bay_MZ_Dist">#REF!</definedName>
    <definedName name="Bay_MZ_DRate">#REF!</definedName>
    <definedName name="Bay_Napi_CRate">#REF!</definedName>
    <definedName name="Bay_Napi_Dist">#REF!</definedName>
    <definedName name="Bay_Napi_DRate">#REF!</definedName>
    <definedName name="Bay_Niag_CRate">#REF!</definedName>
    <definedName name="Bay_Niag_Dist">#REF!</definedName>
    <definedName name="Bay_Niag_DRate">#REF!</definedName>
    <definedName name="Bay_NZ_CRate">#REF!</definedName>
    <definedName name="Bay_NZ_Dist">#REF!</definedName>
    <definedName name="Bay_NZ_DRate">#REF!</definedName>
    <definedName name="Bay_Phil_CRate">#REF!</definedName>
    <definedName name="Bay_Phil_Dist">#REF!</definedName>
    <definedName name="Bay_Phil_DRate">#REF!</definedName>
    <definedName name="Bay_Sabr_CRate">#REF!</definedName>
    <definedName name="Bay_Sabr_Dist">#REF!</definedName>
    <definedName name="Bay_Sabr_DRate">#REF!</definedName>
    <definedName name="Bay_StCl_CRate">#REF!</definedName>
    <definedName name="Bay_StCl_Dist">#REF!</definedName>
    <definedName name="Bay_StCl_DRate">#REF!</definedName>
    <definedName name="Bay_WZ_CRate">#REF!</definedName>
    <definedName name="Bay_WZ_Dist">#REF!</definedName>
    <definedName name="Bay_WZ_DRate">#REF!</definedName>
    <definedName name="Bayhurst_VV_Annual">'[1]TD-1.2'!$I$26</definedName>
    <definedName name="bbb" hidden="1">{#N/A,#N/A,FALSE,"RECMASTE";#N/A,#N/A,FALSE,"REC1100";#N/A,#N/A,FALSE,"REC1200";#N/A,#N/A,FALSE,"REC1900";#N/A,#N/A,FALSE,"REC2500";#N/A,#N/A,FALSE,"REC4100";#N/A,#N/A,FALSE,"REC4200"}</definedName>
    <definedName name="Beauhamois_VV_Annual">'[1]TD-1.2'!$I$318</definedName>
    <definedName name="Belle_VV_Annual">'[1]TD-1.2'!$I$14</definedName>
    <definedName name="Berthierville_VV_Annual">'[1]TD-1.2'!$I$324</definedName>
    <definedName name="BH_Fix_Winter">'[1]TD-1.2'!$E$26</definedName>
    <definedName name="BLPH3" hidden="1">#REF!</definedName>
    <definedName name="BLPH3a" hidden="1">#REF!</definedName>
    <definedName name="BLPH4" hidden="1">#REF!</definedName>
    <definedName name="BLPH4a" hidden="1">#REF!</definedName>
    <definedName name="BLPH5" hidden="1">#REF!</definedName>
    <definedName name="BLPH5a" hidden="1">#REF!</definedName>
    <definedName name="BLPH6" hidden="1">#REF!</definedName>
    <definedName name="BLPH6a" hidden="1">#REF!</definedName>
    <definedName name="BLPH7" hidden="1">#REF!</definedName>
    <definedName name="BLPH7a" hidden="1">#REF!</definedName>
    <definedName name="BLPH8" hidden="1">#REF!</definedName>
    <definedName name="BLPH8a" hidden="1">#REF!</definedName>
    <definedName name="BLPH9" hidden="1">#REF!</definedName>
    <definedName name="BLPH9a" hidden="1">#REF!</definedName>
    <definedName name="Boisbriand_VV_Annual">'[1]TD-1.2'!$I$322</definedName>
    <definedName name="Boston_VV_Annual">'[1]TD-1.2'!$I$129</definedName>
    <definedName name="BP_Fix_Winter">'[1]TD-1.2'!$E$14</definedName>
    <definedName name="Bracebridge_VV_Annual">'[1]TD-1.2'!$I$176</definedName>
    <definedName name="Brandon_VV_Annual">'[1]TD-1.2'!$I$43</definedName>
    <definedName name="Broadview_VV_Annual">'[1]TD-1.2'!$I$20</definedName>
    <definedName name="BUFactor_CIA10">'[12]BU Factors'!$C$9</definedName>
    <definedName name="BUFactor_Comm01">'[12]BU Factors'!$C$6</definedName>
    <definedName name="BUFactor_Comm10">'[12]BU Factors'!$C$7</definedName>
    <definedName name="BUFactor_Ind10">'[12]BU Factors'!$C$8</definedName>
    <definedName name="BUFactor_Res01">'[12]BU Factors'!$C$5</definedName>
    <definedName name="BundledStorage_R20R100">[13]RIDERS!$AU$87</definedName>
    <definedName name="BurksFalls_VV_Annual">'[1]TD-1.2'!$I$173</definedName>
    <definedName name="Burstall_VV_Annual">'[1]TD-1.2'!$I$12</definedName>
    <definedName name="Cabri_VV_Annual">'[1]TD-1.2'!$I$13</definedName>
    <definedName name="Callandar_VV_Annual">'[1]TD-1.2'!$I$141</definedName>
    <definedName name="Calstock_VV_Annual">'[1]TD-1.2'!$I$112</definedName>
    <definedName name="Carberry_VV_Annual">'[1]TD-1.2'!$I$46</definedName>
    <definedName name="Carman_VV_Annual">'[1]TD-1.2'!$I$49</definedName>
    <definedName name="cart" hidden="1">{#N/A,#N/A,FALSE,"Title Page"}</definedName>
    <definedName name="CBWorkbookPriority" hidden="1">-1222570646</definedName>
    <definedName name="CenEDA_Elig_FV_B">'[1]TD-1.6'!$Q$136</definedName>
    <definedName name="CenEDA_Elig_FV_T">'[1]TD-1.6'!$R$136</definedName>
    <definedName name="CenEDA_Elig_VV_T">'[1]TD-1.6'!$O$136</definedName>
    <definedName name="Cent_EDA_Baltimore">'[1]TD-1.2'!$I$294</definedName>
    <definedName name="Cent_EDA_Grafton">'[1]TD-1.2'!$I$295</definedName>
    <definedName name="Cent_EDA_Lennox">'[1]TD-1.2'!$I$299</definedName>
    <definedName name="Cent_EDA_Maynard">'[1]TD-1.2'!$I$297</definedName>
    <definedName name="Cent_EDA_Morewood">'[1]TD-1.2'!$I$298</definedName>
    <definedName name="Cent_EDA_Wooler">'[1]TD-1.2'!$I$296</definedName>
    <definedName name="Cent_WDA_STS_Comm">#REF!</definedName>
    <definedName name="Cent_WDA_STS_Dem">#REF!</definedName>
    <definedName name="CentCDA_STS_Ovrun_Comm">#REF!</definedName>
    <definedName name="CentCDA_STS_Ovrun_Dem">#REF!</definedName>
    <definedName name="Centra_EDA_Perc_Downstream">'[1]TD-1.6'!$O$253</definedName>
    <definedName name="Centra_Gas__Ontario____EDA">'[1]TD-1.6'!$N$136</definedName>
    <definedName name="Centra_WDA_Perc_Elig">'[1]TD-1.5'!$AB$363</definedName>
    <definedName name="CentraEDA_STS_CommT">'[7]TD-4.2'!$Q$136</definedName>
    <definedName name="CentraEDA_STS_CommToll">#REF!</definedName>
    <definedName name="CentraEDA_STS_CommV">'[7]TD-4.2'!$E$27</definedName>
    <definedName name="CentraEDA_STS_DemR">'[7]TD-4.2'!$I$26</definedName>
    <definedName name="CentraEDA_STS_DemT">'[7]TD-4.2'!$Q$134</definedName>
    <definedName name="CentraEDA_STS_DemToll">#REF!</definedName>
    <definedName name="CentraEDA_STS_DemV">'[7]TD-4.2'!$E$26</definedName>
    <definedName name="CentraEDA_STS_Meter">'[7]TD-4.2'!$AJ$163</definedName>
    <definedName name="CentraEDA_STS_Rev">'[7]TD-4.2'!$I$29</definedName>
    <definedName name="Central_Marg_Fuel">#REF!</definedName>
    <definedName name="CentraMDA_IS_Rev">'[7]TD-4.3'!#REF!</definedName>
    <definedName name="CentraMDA_IS_Vol">'[7]TD-4.3'!#REF!</definedName>
    <definedName name="CentraMDA_Meter">'[7]TD-4.3'!#REF!</definedName>
    <definedName name="CentraMDA_STS_CommT">'[7]TD-4.2'!$O$136</definedName>
    <definedName name="CentraMDA_STS_CommToll">#REF!</definedName>
    <definedName name="CentraMDA_STS_CommV">'[7]TD-4.2'!$E$13</definedName>
    <definedName name="CentraMDA_STS_DemR">'[7]TD-4.2'!$I$12</definedName>
    <definedName name="CentraMDA_STS_DemT">'[7]TD-4.2'!$O$134</definedName>
    <definedName name="CentraMDA_STS_DemToll">#REF!</definedName>
    <definedName name="CentraMDA_STS_DemV">'[7]TD-4.2'!$E$12</definedName>
    <definedName name="CentraMDA_STS_Meter">'[7]TD-4.2'!$AJ$161</definedName>
    <definedName name="CentraMDA_STS_Rev">'[7]TD-4.2'!$I$15</definedName>
    <definedName name="CentraNDA_Div_Rev">'[7]TD-4.5'!#REF!</definedName>
    <definedName name="CentraNDA_STS_CommT">'[7]TD-4.2'!$P$136</definedName>
    <definedName name="CentraNDA_STS_CommToll">#REF!</definedName>
    <definedName name="CentraNDA_STS_CommV">'[7]TD-4.2'!$E$20</definedName>
    <definedName name="CentraNDA_STS_DemR">'[7]TD-4.2'!$I$19</definedName>
    <definedName name="CentraNDA_STS_DemT">'[7]TD-4.2'!$P$134</definedName>
    <definedName name="CentraNDA_STS_DemToll">#REF!</definedName>
    <definedName name="CentraNDA_STS_DemV">'[7]TD-4.2'!$E$19</definedName>
    <definedName name="CentraNDA_STS_Meter">'[7]TD-4.2'!$AJ$162</definedName>
    <definedName name="CentraNDA_STS_Rev">'[7]TD-4.2'!$I$22</definedName>
    <definedName name="CentraSSM_STS_CommToll">#REF!</definedName>
    <definedName name="CentraSSM_STS_DemToll">#REF!</definedName>
    <definedName name="CentraWDA_Div_Rev">'[7]TD-4.5'!#REF!</definedName>
    <definedName name="cents_m³">[14]SOURCE!$D$20</definedName>
    <definedName name="Chip">#REF!</definedName>
    <definedName name="Chip_CentEDA_CRate">#REF!</definedName>
    <definedName name="Chip_CentEDA_Dist">#REF!</definedName>
    <definedName name="Chip_CentEDA_DRate">#REF!</definedName>
    <definedName name="Chip_CNR_FV_T">#REF!</definedName>
    <definedName name="Chip_CNR_PR">'[7]TD-3.3'!$J$345</definedName>
    <definedName name="Chip_CNR_VV_T">#REF!</definedName>
    <definedName name="Chip_ConsCDA_CRate">#REF!</definedName>
    <definedName name="Chip_ConsCDA_Dist">#REF!</definedName>
    <definedName name="Chip_ConsCDA_DRate">#REF!</definedName>
    <definedName name="Chip_ConsEDA_CRate">#REF!</definedName>
    <definedName name="Chip_ConsEDA_Dist">#REF!</definedName>
    <definedName name="Chip_ConsEDA_DRate">#REF!</definedName>
    <definedName name="Chip_ConsSWDA_BHIS">#REF!</definedName>
    <definedName name="Chip_ConsSWDA_BHIW">#REF!</definedName>
    <definedName name="Chip_ConsSWDA_Dist">#REF!</definedName>
    <definedName name="Chip_Corn_CRate">#REF!</definedName>
    <definedName name="Chip_Corn_Dist">#REF!</definedName>
    <definedName name="Chip_Corn_DRate">#REF!</definedName>
    <definedName name="Chip_CR_FV_T">#REF!</definedName>
    <definedName name="Chip_CR_VV_B">#REF!</definedName>
    <definedName name="Chip_CR_VV_T">#REF!</definedName>
    <definedName name="Chip_Crestar_FV_T">#REF!</definedName>
    <definedName name="Chip_Crestar_VV_T">#REF!</definedName>
    <definedName name="Chip_Dem">#REF!</definedName>
    <definedName name="Chip_ECR_FV_T">#REF!</definedName>
    <definedName name="Chip_ECR_VV_B">#REF!</definedName>
    <definedName name="Chip_ECR_VV_T">#REF!</definedName>
    <definedName name="Chip_EH_CRate">#REF!</definedName>
    <definedName name="Chip_EH_Dist">#REF!</definedName>
    <definedName name="Chip_EH_DRate">#REF!</definedName>
    <definedName name="Chip_Engage_FV_T">#REF!</definedName>
    <definedName name="Chip_Engage_VV_T">#REF!</definedName>
    <definedName name="Chip_Enron_FV_Km_T">#REF!</definedName>
    <definedName name="Chip_Enron_FV_T">#REF!</definedName>
    <definedName name="Chip_Enron_PR">'[7]TD-3.3'!$J$347</definedName>
    <definedName name="Chip_Enron_VV_Km_T">#REF!</definedName>
    <definedName name="Chip_Enron_VV_T">#REF!</definedName>
    <definedName name="Chip_FS_Comm_Rate">'[7]TD-3.2'!$K$78</definedName>
    <definedName name="Chip_FS_Dem_Rate">'[7]TD-3.2'!$J$78</definedName>
    <definedName name="Chip_FV_B">#REF!</definedName>
    <definedName name="Chip_FV_Km_T">#REF!</definedName>
    <definedName name="Chip_FV_T">#REF!</definedName>
    <definedName name="Chip_GMiEDA_CRate">#REF!</definedName>
    <definedName name="Chip_GMiEDA_Dist">#REF!</definedName>
    <definedName name="Chip_GMiEDA_DRate">#REF!</definedName>
    <definedName name="Chip_Gypsum_PR">'[7]TD-3.3'!$J$369</definedName>
    <definedName name="Chip_Iroq_CRate">#REF!</definedName>
    <definedName name="Chip_Iroq_Dist">#REF!</definedName>
    <definedName name="Chip_Iroq_DRate">#REF!</definedName>
    <definedName name="Chip_Jordan_FV_T">#REF!</definedName>
    <definedName name="Chip_Jordan_PR">'[7]TD-3.3'!$J$349</definedName>
    <definedName name="Chip_Jordan_VV_T">#REF!</definedName>
    <definedName name="Chip_Kamine_FV_T">#REF!</definedName>
    <definedName name="Chip_Kamine_PR">'[7]TD-3.3'!$J$351</definedName>
    <definedName name="Chip_Kamine_VV_T">#REF!</definedName>
    <definedName name="Chip_KannGaz_FV_T">'[11]TD-1.1'!#REF!</definedName>
    <definedName name="Chip_KannGaz_PR">'[7]TD-3.3'!#REF!</definedName>
    <definedName name="Chip_KannGaz_VV_T">'[11]TD-1.1'!#REF!</definedName>
    <definedName name="Chip_Midcon_FV_T">'[11]TD-1.1'!#REF!</definedName>
    <definedName name="Chip_Midcon_VV_T">'[11]TD-1.1'!#REF!</definedName>
    <definedName name="Chip_N_Canada_PR">'[7]TD-3.3'!#REF!</definedName>
    <definedName name="Chip_NCan_FV_T">'[11]TD-1.1'!#REF!</definedName>
    <definedName name="Chip_NCan_VV_T">'[11]TD-1.1'!#REF!</definedName>
    <definedName name="Chip_Niag_CRate">#REF!</definedName>
    <definedName name="Chip_Niag_Dist">#REF!</definedName>
    <definedName name="Chip_Niag_DRate">#REF!</definedName>
    <definedName name="Chip_Norcen_FV_T">#REF!</definedName>
    <definedName name="Chip_Norcen_VV_T">#REF!</definedName>
    <definedName name="Chip_Numac_FV_T">#REF!</definedName>
    <definedName name="Chip_Numac_PR">'[7]TD-3.3'!$J$353</definedName>
    <definedName name="Chip_Numac_VV_T">#REF!</definedName>
    <definedName name="Chip_NYSEG_FV_Km_T">#REF!</definedName>
    <definedName name="Chip_NYSEG_FV_T">#REF!</definedName>
    <definedName name="Chip_NYSEG_PR">'[7]TD-3.3'!$J$355</definedName>
    <definedName name="Chip_NYSEG_VV_Km_T">#REF!</definedName>
    <definedName name="Chip_NYSEG_VV_T">#REF!</definedName>
    <definedName name="Chip_Orbit_FV_T">#REF!</definedName>
    <definedName name="Chip_Orbit_PR">'[7]TD-3.3'!$J$357</definedName>
    <definedName name="Chip_Orbit_VV_T">#REF!</definedName>
    <definedName name="Chip_PChrg">'[7]TD-4.4'!$G$308</definedName>
    <definedName name="Chip_Petromet_FV_T">#REF!</definedName>
    <definedName name="Chip_Petromet_PR">'[7]TD-3.3'!$J$359</definedName>
    <definedName name="Chip_Petromet_VV_T">#REF!</definedName>
    <definedName name="Chip_PHil_CRate">#REF!</definedName>
    <definedName name="Chip_Phil_Dist">#REF!</definedName>
    <definedName name="Chip_Phil_DRate">#REF!</definedName>
    <definedName name="Chip_Pressure_Chg">#REF!</definedName>
    <definedName name="Chip_Renais_FV_T">#REF!</definedName>
    <definedName name="Chip_Renais_PR">'[7]TD-3.3'!$J$361</definedName>
    <definedName name="Chip_Renais_VV_T">#REF!</definedName>
    <definedName name="Chip_Rigel_FV_T">#REF!</definedName>
    <definedName name="Chip_Rigel_PR">'[7]TD-3.3'!$J$363</definedName>
    <definedName name="Chip_Rigel_VV_T">#REF!</definedName>
    <definedName name="Chip_Rio_PR">'[7]TD-3.3'!$J$365</definedName>
    <definedName name="Chip_RioA_FV_T">#REF!</definedName>
    <definedName name="Chip_RioA_VV_T">#REF!</definedName>
    <definedName name="Chip_Roch_FV_T">'[11]TD-1.1'!#REF!</definedName>
    <definedName name="Chip_Roch_PR">'[7]TD-3.3'!#REF!</definedName>
    <definedName name="Chip_Roch_VV_T">'[11]TD-1.1'!#REF!</definedName>
    <definedName name="Chip_Sabr_CRate">#REF!</definedName>
    <definedName name="Chip_Sabr_Dist">#REF!</definedName>
    <definedName name="Chip_Sabr_DRate">#REF!</definedName>
    <definedName name="Chip_TB_FV_b">'[1]TD-1.5'!$AD$324</definedName>
    <definedName name="Chip_TB_FV_Km_B">'[1]TD-1.5'!$J$37</definedName>
    <definedName name="Chip_TB_FV_Km_T">'[1]TD-1.5'!$J$57</definedName>
    <definedName name="Chip_TB_FV_T">'[1]TD-1.5'!$AE$324</definedName>
    <definedName name="Chip_TB_VV_B">'[1]TD-1.5'!$AA$324</definedName>
    <definedName name="Chip_TB_VV_Km_B">'[1]TD-1.5'!$F$37</definedName>
    <definedName name="Chip_TB_VV_Km_T">'[1]TD-1.5'!$F$57</definedName>
    <definedName name="Chip_TB_VV_T">'[1]TD-1.5'!$AB$324</definedName>
    <definedName name="Chip_TCGS_FV_T">#REF!</definedName>
    <definedName name="Chip_TCGS_PR">'[7]TD-3.3'!$J$367</definedName>
    <definedName name="Chip_TCGS_VV_T">#REF!</definedName>
    <definedName name="Chip_Total_Alloc_Cost">'[7]TD-3.1'!$I$283</definedName>
    <definedName name="Chip_TransCost_Fix">'[7]TD-3.1'!$G$283</definedName>
    <definedName name="Chip_TransCost_Var">'[7]TD-3.1'!$H$283</definedName>
    <definedName name="Chip_UN_FV_B">'[1]TD-1.4'!$M$51</definedName>
    <definedName name="Chip_UN_FV_Km_B">'[1]TD-1.4'!$O$51</definedName>
    <definedName name="Chip_UN_FV_Km_T">'[1]TD-1.4'!$O$110</definedName>
    <definedName name="Chip_UN_FV_T">'[1]TD-1.4'!$M$110</definedName>
    <definedName name="Chip_UN_VV_B">'[1]TD-1.4'!$G$51</definedName>
    <definedName name="Chip_UN_VV_Km_B">'[1]TD-1.4'!$I$51</definedName>
    <definedName name="Chip_UN_VV_Km_T">'[1]TD-1.4'!$I$110</definedName>
    <definedName name="Chip_UN_VV_T">'[1]TD-1.4'!$G$110</definedName>
    <definedName name="Chip_UnionCDA_Dist">#REF!</definedName>
    <definedName name="Chip_UnionSWDA_BHIS">#REF!</definedName>
    <definedName name="Chip_UnionSWDA_BHIW">#REF!</definedName>
    <definedName name="Chip_UnionSWDA_Dist">#REF!</definedName>
    <definedName name="Chip_UPR_FV_T">#REF!</definedName>
    <definedName name="Chip_UPR_PR">'[7]TD-3.3'!$J$371</definedName>
    <definedName name="Chip_UPR_VV_T">#REF!</definedName>
    <definedName name="Chip_USGyp_FV_T">#REF!</definedName>
    <definedName name="Chip_USGyp_VV_T">#REF!</definedName>
    <definedName name="Chip_VV_B">#REF!</definedName>
    <definedName name="Chip_VV_Km_T">#REF!</definedName>
    <definedName name="Chip_VV_T">#REF!</definedName>
    <definedName name="Chip_Wascana_FV_T">'[11]TD-1.1'!#REF!</definedName>
    <definedName name="Chip_Wascana_VV_T">'[11]TD-1.1'!#REF!</definedName>
    <definedName name="Chip_WCoast_FV_T">#REF!</definedName>
    <definedName name="Chip_WCoast_PR">'[7]TD-3.3'!$J$373</definedName>
    <definedName name="Chip_WCoast_VV_T">#REF!</definedName>
    <definedName name="Chip_WFS_Toll">#REF!</definedName>
    <definedName name="Chippawa">#REF!</definedName>
    <definedName name="cia10_tier1">[12]Ogives!#REF!</definedName>
    <definedName name="CIA10_Tier2">[12]Ogives!#REF!</definedName>
    <definedName name="CIA10_Tier3">[12]Ogives!#REF!</definedName>
    <definedName name="CIA10_Tier4">[12]Ogives!#REF!</definedName>
    <definedName name="CIA10_Tier5">[12]Ogives!#REF!</definedName>
    <definedName name="Cochrane_VV_Annual">'[1]TD-1.2'!$I$121</definedName>
    <definedName name="Coleman_VV_Annual">'[1]TD-1.2'!$I$134</definedName>
    <definedName name="Comm01_Tier1">[12]Ogives!$E$14:$P$14</definedName>
    <definedName name="Comm01_Tier2">[12]Ogives!$E$15:$P$15</definedName>
    <definedName name="Comm01_Tier3">[12]Ogives!$E$16:$P$16</definedName>
    <definedName name="Comm01_Tier4">[12]Ogives!$E$17:$P$17</definedName>
    <definedName name="Comm01_Tier5">[12]Ogives!$E$18:$P$18</definedName>
    <definedName name="Comm10_Tier1">[12]Ogives!$E$22:$P$22</definedName>
    <definedName name="Comm10_Tier2">[12]Ogives!$E$23:$P$23</definedName>
    <definedName name="Comm10_Tier3">[12]Ogives!$E$24:$P$24</definedName>
    <definedName name="Comm10_Tier4">[12]Ogives!$E$25:$P$25</definedName>
    <definedName name="Comm10_Tier5">[12]Ogives!$E$26:$P$26</definedName>
    <definedName name="Commands_Area">#REF!</definedName>
    <definedName name="CommFuel01E_Apr">'[12]Rate 01'!$E$36</definedName>
    <definedName name="CommFuel01E_Jan">'[12]Rate 01'!$D$36</definedName>
    <definedName name="CommFuel01E_Jul">'[12]Rate 01'!$F$36</definedName>
    <definedName name="CommFuel01E_Oct">'[12]Rate 01'!$G$36</definedName>
    <definedName name="CommFuel01FF_Apr">'[12]Rate 01'!$E$33</definedName>
    <definedName name="CommFuel01FF_Jan">'[12]Rate 01'!$D$33</definedName>
    <definedName name="CommFuel01FF_Jul">'[12]Rate 01'!$F$33</definedName>
    <definedName name="CommFuel01FF_Oct">'[12]Rate 01'!$G$33</definedName>
    <definedName name="CommFuel01N_Apr">'[12]Rate 01'!$E$35</definedName>
    <definedName name="CommFuel01N_Jan">'[12]Rate 01'!$D$35</definedName>
    <definedName name="CommFuel01N_Jul">'[12]Rate 01'!$F$35</definedName>
    <definedName name="CommFuel01N_Oct">'[12]Rate 01'!$G$35</definedName>
    <definedName name="CommFuel01W_Apr">'[12]Rate 01'!$E$34</definedName>
    <definedName name="CommFuel01W_Jan">'[12]Rate 01'!$D$34</definedName>
    <definedName name="CommFuel01W_Jul">'[12]Rate 01'!$F$34</definedName>
    <definedName name="CommFuel01W_Oct">'[12]Rate 01'!$G$34</definedName>
    <definedName name="CommFuel10E_Apr">'[12]Rate 10'!$E$36</definedName>
    <definedName name="CommFuel10E_Jan">'[12]Rate 10'!$D$36</definedName>
    <definedName name="CommFuel10E_Jul">'[12]Rate 10'!$F$36</definedName>
    <definedName name="CommFuel10E_Oct">'[12]Rate 10'!$G$36</definedName>
    <definedName name="CommFuel10FF_Apr">'[12]Rate 10'!$E$33</definedName>
    <definedName name="CommFuel10FF_Jan">'[12]Rate 10'!$D$33</definedName>
    <definedName name="CommFuel10FF_Jul">'[12]Rate 10'!$F$33</definedName>
    <definedName name="CommFuel10FF_Oct">'[12]Rate 10'!$G$33</definedName>
    <definedName name="CommFuel10N_Apr">'[12]Rate 10'!$E$35</definedName>
    <definedName name="CommFuel10N_Jan">'[12]Rate 10'!$D$35</definedName>
    <definedName name="CommFuel10N_Jul">'[12]Rate 10'!$F$35</definedName>
    <definedName name="CommFuel10N_Oct">'[12]Rate 10'!$G$35</definedName>
    <definedName name="CommFuel10W_Apr">'[12]Rate 10'!$E$34</definedName>
    <definedName name="CommFuel10W_Jan">'[12]Rate 10'!$D$34</definedName>
    <definedName name="CommFuel10W_Jul">'[12]Rate 10'!$F$34</definedName>
    <definedName name="CommFuel10W_Oct">'[12]Rate 10'!$G$34</definedName>
    <definedName name="Commissioning_Delivery_M7">[15]Supplementals!$M$245</definedName>
    <definedName name="Commissioning_Delivery_M7_GHG">[15]Supplementals!$K$245</definedName>
    <definedName name="Commissioning_Delivery_R100">#REF!</definedName>
    <definedName name="Commissioning_Delivery_R20">[15]Supplementals!$K$27</definedName>
    <definedName name="Commissioning_R100_East">#REF!</definedName>
    <definedName name="Commissioning_R100_EDA">#REF!</definedName>
    <definedName name="Commissioning_R100_FF">#REF!</definedName>
    <definedName name="Commissioning_R100_NDA">#REF!</definedName>
    <definedName name="Commissioning_R100_WDA">#REF!</definedName>
    <definedName name="Commissioning_R100_West">#REF!</definedName>
    <definedName name="Commissioning_R20_East">#REF!</definedName>
    <definedName name="Commissioning_R20_EDA">#REF!</definedName>
    <definedName name="Commissioning_R20_FF">#REF!</definedName>
    <definedName name="Commissioning_R20_NDA">#REF!</definedName>
    <definedName name="Commissioning_R20_WDA">#REF!</definedName>
    <definedName name="Commissioning_R20_West">#REF!</definedName>
    <definedName name="Commodity_R101">[13]AppendixA!$I$49</definedName>
    <definedName name="Commodity_R201">[13]AppendixA!$I$48</definedName>
    <definedName name="Commodity_R301">[13]AppendixA!$I$50</definedName>
    <definedName name="Commodity_South">[13]AppendixA!$I$328</definedName>
    <definedName name="Common_Equity">[7]TOTCAP!$K$265</definedName>
    <definedName name="Common_Equity_Amount">[7]TOTCAP!$G$265</definedName>
    <definedName name="Common_Equity_Ratio">[7]TOTCAP!$G$23</definedName>
    <definedName name="Common_Rate">[7]TOTCAP!$J$26</definedName>
    <definedName name="ConCDA_Elig_FV_B">'[1]TD-1.6'!$Q$138</definedName>
    <definedName name="ConCDA_Elig_FV_T">'[1]TD-1.6'!$R$138</definedName>
    <definedName name="ConCDA_Elig_VV_T">'[1]TD-1.6'!$O$138</definedName>
    <definedName name="ConEDA_Elig_FV_B">'[1]TD-1.6'!$Q$134</definedName>
    <definedName name="ConEDA_Elig_FV_T">'[1]TD-1.6'!$R$134</definedName>
    <definedName name="ConEDA_Elig_VV_B">'[1]TD-1.6'!$N$134</definedName>
    <definedName name="ConEDA_Elig_VV_T">'[1]TD-1.6'!$O$134</definedName>
    <definedName name="Cons_CDA_Barrie">'[1]TD-1.2'!$I$191</definedName>
    <definedName name="Cons_CDA_Beamsville">'[1]TD-1.2'!$I$211</definedName>
    <definedName name="Cons_CDA_BLHorse">'[1]TD-1.2'!$I$206</definedName>
    <definedName name="Cons_CDA_Bondhead">'[1]TD-1.2'!$I$194</definedName>
    <definedName name="Cons_CDA_Bowman">'[1]TD-1.2'!$I$201</definedName>
    <definedName name="Cons_CDA_Bramp">'[1]TD-1.2'!$I$202</definedName>
    <definedName name="Cons_CDA_Brooklin">'[16]TD-1.2'!#REF!</definedName>
    <definedName name="Cons_CDA_Cook">'[1]TD-1.2'!$I$193</definedName>
    <definedName name="Cons_CDA_Dawn">'[1]TD-1.2'!$I$218</definedName>
    <definedName name="Cons_CDA_Grimsby">'[1]TD-1.2'!$I$203</definedName>
    <definedName name="Cons_CDA_LC_F">'[1]TD-1.2'!$D$214</definedName>
    <definedName name="Cons_CDA_LC_V">'[1]TD-1.2'!$H$214</definedName>
    <definedName name="Cons_CDA_Markham">'[1]TD-1.2'!$I$199</definedName>
    <definedName name="Cons_CDA_MtRoad">'[1]TD-1.2'!$I$207</definedName>
    <definedName name="Cons_CDA_NiagLake">'[1]TD-1.2'!$I$208</definedName>
    <definedName name="Cons_CDA_Noble">'[1]TD-1.2'!$I$196</definedName>
    <definedName name="Cons_CDA_Oshawa">'[1]TD-1.2'!$I$200</definedName>
    <definedName name="Cons_CDA_Pelham">'[1]TD-1.2'!$I$205</definedName>
    <definedName name="Cons_CDA_Pickering">'[1]TD-1.2'!$I$212</definedName>
    <definedName name="Cons_CDA_PkwyBelt">'[1]TD-1.2'!$I$209</definedName>
    <definedName name="Cons_CDA_Richmond">'[1]TD-1.2'!$I$197</definedName>
    <definedName name="Cons_CDA_Rugby">'[1]TD-1.2'!$I$210</definedName>
    <definedName name="Cons_CDA_Schom">'[1]TD-1.2'!$I$195</definedName>
    <definedName name="Cons_CDA_STS_CommToll">#REF!</definedName>
    <definedName name="Cons_CDA_STS_DemToll">#REF!</definedName>
    <definedName name="Cons_CDA_SWDA_LC_F">'[1]TD-1.2'!$D$221</definedName>
    <definedName name="Cons_CDA_SWDA_LC_V">'[1]TD-1.2'!$H$221</definedName>
    <definedName name="Cons_CDA_SWDA_Total">'[1]TD-1.2'!$I$221</definedName>
    <definedName name="Cons_CDA_Thorn">'[1]TD-1.2'!$I$192</definedName>
    <definedName name="Cons_CDA_Total">'[1]TD-1.2'!$I$214</definedName>
    <definedName name="Cons_CDA_Vict">'[1]TD-1.2'!$I$198</definedName>
    <definedName name="Cons_CDA_Vineland">'[1]TD-1.2'!$I$204</definedName>
    <definedName name="Cons_Dawn_FST_FV">'[7]TD-4.4'!$O$386</definedName>
    <definedName name="Cons_EDA_Brockville">'[1]TD-1.2'!$I$252</definedName>
    <definedName name="Cons_EDA_Campbell">'[1]TD-1.2'!$I$250</definedName>
    <definedName name="Cons_EDA_Dale">'[1]TD-1.2'!$I$257</definedName>
    <definedName name="Cons_EDA_Deep_River">'[1]TD-1.2'!$I$258</definedName>
    <definedName name="Cons_EDA_Haley">'[1]TD-1.2'!$I$247</definedName>
    <definedName name="Cons_EDA_Kemp">'[1]TD-1.2'!$I$249</definedName>
    <definedName name="Cons_EDA_Lancaster">'[1]TD-1.2'!$I$256</definedName>
    <definedName name="Cons_EDA_Leeds">'[1]TD-1.2'!$I$251</definedName>
    <definedName name="Cons_EDA_Metcalfe">'[1]TD-1.2'!$I$253</definedName>
    <definedName name="Cons_EDA_Ottawa">'[1]TD-1.2'!$I$254</definedName>
    <definedName name="Cons_EDA_Richmond">'[1]TD-1.2'!$I$248</definedName>
    <definedName name="Cons_EDA_St_Lawrence">'[16]TD-1.2'!#REF!</definedName>
    <definedName name="Cons_EDA_STS_CommToll">#REF!</definedName>
    <definedName name="Cons_EDA_STS_DemToll">#REF!</definedName>
    <definedName name="Cons_EDA_Summer">'[1]TD-1.2'!$I$255</definedName>
    <definedName name="Cons_EDA_Total">'[1]TD-1.2'!$I$260</definedName>
    <definedName name="Cons_FST_Recovery">'[7]TD-3.3'!$I$69</definedName>
    <definedName name="ConsCDA_Perc">'[1]TD-1.6'!$O$193</definedName>
    <definedName name="ConsCDA_Perc_Downstream">'[1]TD-1.4'!$AB$404</definedName>
    <definedName name="ConsCDA_STS_CommT">'[7]TD-4.2'!$T$136</definedName>
    <definedName name="ConsCDA_STS_CommV">'[7]TD-4.2'!$E$60</definedName>
    <definedName name="ConsCDA_STS_DemR">'[7]TD-4.2'!$I$59</definedName>
    <definedName name="ConsCDA_STS_DemT">'[7]TD-4.2'!$T$134</definedName>
    <definedName name="ConsCDA_STS_DemV">'[7]TD-4.2'!$E$59</definedName>
    <definedName name="ConsCDA_STS_Meter">'[7]TD-4.2'!$AJ$166</definedName>
    <definedName name="ConsCDA_STS_Rev">'[7]TD-4.2'!$I$62</definedName>
    <definedName name="ConsEDA_Perc_Downstream">'[1]TD-1.4'!$AB$431</definedName>
    <definedName name="ConsEDA_STS_CommT">'[7]TD-4.2'!$U$136</definedName>
    <definedName name="ConsEDA_STS_CommV">'[7]TD-4.2'!$E$67</definedName>
    <definedName name="ConsEDA_STS_DemR">'[7]TD-4.2'!$I$66</definedName>
    <definedName name="ConsEDA_STS_DemT">'[7]TD-4.2'!$U$134</definedName>
    <definedName name="ConsEDA_STS_DemV">'[7]TD-4.2'!$E$66</definedName>
    <definedName name="ConsEDA_STS_Meter">'[7]TD-4.2'!$AJ$167</definedName>
    <definedName name="ConsEDA_STS_Rev">'[7]TD-4.2'!$I$69</definedName>
    <definedName name="Constuct_Aid_Meter">[7]TOTCAP!$J$238</definedName>
    <definedName name="Constuct_Aid_Trans">[7]TOTCAP!$K$238</definedName>
    <definedName name="Consumer_EDA_Annual">'[1]TD-1.2'!$H$260</definedName>
    <definedName name="Consumer_EDA_Winter">'[1]TD-1.2'!$D$260</definedName>
    <definedName name="Consumers___CDA">'[1]TD-1.6'!$N$138</definedName>
    <definedName name="Conversion">28.17399</definedName>
    <definedName name="Conversion_Factor">28.17399</definedName>
    <definedName name="convert_aeub">28.17399</definedName>
    <definedName name="convert_neb">28.32784</definedName>
    <definedName name="Convert_Rate_Metric_Imp">0.000925634</definedName>
    <definedName name="Corn">#REF!</definedName>
    <definedName name="Corn_Alum_FV_T">#REF!</definedName>
    <definedName name="Corn_Alum_PR">'[7]TD-3.3'!#REF!</definedName>
    <definedName name="Corn_Alum_VV_T">#REF!</definedName>
    <definedName name="Corn_AssocEn_FV_T">'[11]TD-1.1'!#REF!</definedName>
    <definedName name="Corn_AssocEn_VV_T">'[11]TD-1.1'!#REF!</definedName>
    <definedName name="Corn_Corning_FV_T">#REF!</definedName>
    <definedName name="Corn_Corning_VV_T">#REF!</definedName>
    <definedName name="Corn_CR_FV_T">#REF!</definedName>
    <definedName name="Corn_CR_VV_B">'[1]TD-1.1'!$E$327</definedName>
    <definedName name="Corn_CR_VV_T">#REF!</definedName>
    <definedName name="Corn_Dem">#REF!</definedName>
    <definedName name="Corn_Duke_FV_T">#REF!</definedName>
    <definedName name="Corn_Duke_VV_T">#REF!</definedName>
    <definedName name="Corn_ECR_VV_B">#REF!</definedName>
    <definedName name="Corn_Engage_FV_T">#REF!</definedName>
    <definedName name="Corn_Engage_VV_T">#REF!</definedName>
    <definedName name="Corn_F_FST">'[7]TD-3.1'!$G$221</definedName>
    <definedName name="Corn_FS_Comm_Rate">'[7]TD-3.2'!$K$68</definedName>
    <definedName name="Corn_FS_Dem_Rate">'[7]TD-3.2'!$J$68</definedName>
    <definedName name="Corn_FV_B">#REF!</definedName>
    <definedName name="Corn_FV_Km_B">#REF!</definedName>
    <definedName name="Corn_FV_Km_T">#REF!</definedName>
    <definedName name="Corn_FV_T">#REF!</definedName>
    <definedName name="Corn_NBS_FV_Km_B">'[1]TD-1.6'!$J$31</definedName>
    <definedName name="Corn_NBS_FV_Km_T">'[1]TD-1.6'!$J$47</definedName>
    <definedName name="Corn_NBS_VV_Km_B">'[1]TD-1.6'!$F$31</definedName>
    <definedName name="Corn_NBS_VV_Km_T">'[1]TD-1.6'!$F$47</definedName>
    <definedName name="Corn_NGCC_FV_T">#REF!</definedName>
    <definedName name="Corn_NGCC_VV_T">#REF!</definedName>
    <definedName name="Corn_Nova_FV_T">'[11]TD-1.1'!#REF!</definedName>
    <definedName name="Corn_Nova_VV_T">'[11]TD-1.1'!#REF!</definedName>
    <definedName name="Corn_PanEn_FV_T">'[11]TD-1.1'!#REF!</definedName>
    <definedName name="Corn_PanEn_VV_T">'[11]TD-1.1'!#REF!</definedName>
    <definedName name="Corn_Pott_FV_T">'[11]TD-1.1'!#REF!</definedName>
    <definedName name="Corn_Pott_VV_T">'[11]TD-1.1'!#REF!</definedName>
    <definedName name="Corn_Power_FV_T">'[11]TD-1.1'!#REF!</definedName>
    <definedName name="Corn_Power_PR">'[7]TD-3.3'!$J$300</definedName>
    <definedName name="Corn_Power_VV_T">'[11]TD-1.1'!#REF!</definedName>
    <definedName name="Corn_Ren_FV_T">'[1]TD-1.1'!$Q$325</definedName>
    <definedName name="Corn_Ren_VV_T">'[1]TD-1.1'!$I$325</definedName>
    <definedName name="Corn_Reyn_FV_T">#REF!</definedName>
    <definedName name="Corn_Reyn_VV_T">#REF!</definedName>
    <definedName name="Corn_StLaw_FV_T">#REF!</definedName>
    <definedName name="Corn_StLaw_VV_T">#REF!</definedName>
    <definedName name="Corn_StLawU_FV_T">#REF!</definedName>
    <definedName name="Corn_StLawU_VV_T">#REF!</definedName>
    <definedName name="Corn_STS_CommToll">'[7]TD-4.2'!$V$136</definedName>
    <definedName name="Corn_STS_CommVol">'[7]TD-4.2'!$E$74</definedName>
    <definedName name="Corn_STS_DemRev">'[7]TD-4.2'!$I$73</definedName>
    <definedName name="Corn_STS_DemToll">'[7]TD-4.2'!$V$134</definedName>
    <definedName name="Corn_STS_DemVol">'[7]TD-4.2'!$E$73</definedName>
    <definedName name="Corn_STS_Meter">'[7]TD-4.2'!$AJ$168</definedName>
    <definedName name="Corn_STS_Rev">'[7]TD-4.2'!$I$76</definedName>
    <definedName name="Corn_TB_FV_B">'[1]TD-1.5'!$AD$279</definedName>
    <definedName name="Corn_TB_FV_Km_B">'[1]TD-1.5'!$J$31</definedName>
    <definedName name="Corn_TB_FV_Km_T">'[1]TD-1.5'!$J$51</definedName>
    <definedName name="Corn_TB_FV_T">'[1]TD-1.5'!$AE$279</definedName>
    <definedName name="Corn_TB_VV_B">'[1]TD-1.5'!$AA$279</definedName>
    <definedName name="Corn_TB_VV_Km_B">'[1]TD-1.5'!$F$31</definedName>
    <definedName name="Corn_TB_VV_Km_T">'[1]TD-1.5'!$F$51</definedName>
    <definedName name="Corn_TB_VV_T">'[1]TD-1.5'!$AB$279</definedName>
    <definedName name="Corn_TCGS_FV_T">#REF!</definedName>
    <definedName name="Corn_TCGS_PR">'[7]TD-3.3'!$J$302</definedName>
    <definedName name="Corn_TCGS_VV_T">#REF!</definedName>
    <definedName name="Corn_Total_Alloc_Cost">'[7]TD-3.1'!$I$223</definedName>
    <definedName name="Corn_TransCost_Fix">'[7]TD-3.1'!$G$223</definedName>
    <definedName name="Corn_TransCost_Var">'[7]TD-3.1'!$H$223</definedName>
    <definedName name="Corn_UN_FV_B">'[1]TD-1.4'!$M$39</definedName>
    <definedName name="Corn_UN_FV_Km_B">'[1]TD-1.4'!$O$39</definedName>
    <definedName name="Corn_UN_FV_Km_T">'[1]TD-1.4'!$O$98</definedName>
    <definedName name="Corn_UN_FV_T">'[1]TD-1.4'!$M$98</definedName>
    <definedName name="Corn_UN_VV_B">'[1]TD-1.4'!$G$39</definedName>
    <definedName name="Corn_UN_VV_Km_B">'[1]TD-1.4'!$I$39</definedName>
    <definedName name="Corn_UN_VV_Km_T">'[1]TD-1.4'!$I$98</definedName>
    <definedName name="Corn_UN_VV_T">'[1]TD-1.4'!$G$98</definedName>
    <definedName name="Corn_V_FST">'[7]TD-3.1'!$H$221</definedName>
    <definedName name="Corn_VV_B">#REF!</definedName>
    <definedName name="Corn_VV_Km_B">#REF!</definedName>
    <definedName name="Corn_VV_Km_T">#REF!</definedName>
    <definedName name="Corn_VV_T">#REF!</definedName>
    <definedName name="Corn_WCoast_FV_T">'[11]TD-1.1'!#REF!</definedName>
    <definedName name="Corn_WCoast_VV_T">'[11]TD-1.1'!#REF!</definedName>
    <definedName name="Corn_WFS_Toll">#REF!</definedName>
    <definedName name="Corn_WGML_PR">'[7]TD-3.3'!$J$302</definedName>
    <definedName name="Corn_Win_FV_Km_B">'[1]TD-1.7'!$J$33</definedName>
    <definedName name="Corn_Win_FV_Km_T">'[1]TD-1.7'!$J$50</definedName>
    <definedName name="Corn_Win_VV_Km_B">'[1]TD-1.7'!$F$33</definedName>
    <definedName name="Corn_Win_VV_Km_T">'[1]TD-1.7'!$F$50</definedName>
    <definedName name="Cornwall">#REF!</definedName>
    <definedName name="Cos_10.2_Sheet">[7]TOTCAP!$A$278:$K$344</definedName>
    <definedName name="costspend" hidden="1">{#N/A,#N/A,FALSE,"PIPE-FAC";#N/A,#N/A,FALSE,"PIPE-FAC"}</definedName>
    <definedName name="_xlnm.Criteria">'[1]TD-1.2'!$A$12:$A$26</definedName>
    <definedName name="crr">'[17]Misc Inputs'!$C$4</definedName>
    <definedName name="Cumber_Beach_VV_Annual">'[1]TD-1.2'!$I$183</definedName>
    <definedName name="Cumulative_GasSupplyDemand_R20">[13]RIDERS!$AU$78</definedName>
    <definedName name="Cumulative_M1_LoadBal">[13]RIDERS!$AU$14</definedName>
    <definedName name="Cumulative_M2_LoadBal">[13]RIDERS!$AU$20</definedName>
    <definedName name="Cumulative_M4_LoadBal">[13]RIDERS!$AU$26</definedName>
    <definedName name="Cumulative_M5A_LoadBal">[13]RIDERS!$AU$27</definedName>
    <definedName name="Cumulative_M7_LoadBal">[13]RIDERS!$AU$28</definedName>
    <definedName name="Cumulative_M9_LoadBal">[13]RIDERS!$AU$29</definedName>
    <definedName name="Cumulative_North_InvReval">[13]RIDERS!$AU$41</definedName>
    <definedName name="Cumulative_North_Spot">[13]RIDERS!$AU$42</definedName>
    <definedName name="Cumulative_NorthFuel">[13]RIDERS!$AU$43</definedName>
    <definedName name="Cumulative_NPGVA">[13]RIDERS!$AU$40</definedName>
    <definedName name="Cumulative_R01_LoadBal">[13]RIDERS!$AU$59</definedName>
    <definedName name="Cumulative_R01_Tolls">[13]RIDERS!$AU$58</definedName>
    <definedName name="Cumulative_R10_LoadBal">[13]RIDERS!$AU$65</definedName>
    <definedName name="Cumulative_R10_Tolls">[13]RIDERS!$AU$64</definedName>
    <definedName name="Cumulative_R20_LoadBal">[13]RIDERS!$AU$71</definedName>
    <definedName name="Cumulative_R20_Tolls">[13]RIDERS!$AU$70</definedName>
    <definedName name="Cumulative_South_InvReval">[13]RIDERS!$AU$6</definedName>
    <definedName name="Cumulative_South_Spot">[13]RIDERS!$AU$7</definedName>
    <definedName name="Cumulative_SPGVA">[13]RIDERS!$AU$5</definedName>
    <definedName name="CurrentDateTime">#REF!</definedName>
    <definedName name="CurrentYear">[10]Input!$B$6</definedName>
    <definedName name="Customer_FC">[18]Input!$B$33</definedName>
    <definedName name="Customer_GHG_Obligation">[15]Input!$B$30</definedName>
    <definedName name="d" hidden="1">{#N/A,#N/A,FALSE,"balance";#N/A,#N/A,FALSE,"income";#N/A,#N/A,FALSE,"cashflow";#N/A,#N/A,FALSE,"cashwork"}</definedName>
    <definedName name="DailyReport">#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_xlnm.Database">'[1]TD-1.2'!$A$12:$A$26</definedName>
    <definedName name="Dauphin_VV_Annual">'[1]TD-1.2'!$I$33</definedName>
    <definedName name="Dawn">#REF!</definedName>
    <definedName name="Dawn_CentEDA_CRate">#REF!</definedName>
    <definedName name="Dawn_CentEDA_Dist">#REF!</definedName>
    <definedName name="Dawn_CentEDA_DRate">#REF!</definedName>
    <definedName name="Dawn_CentSSMDA_CRate">#REF!</definedName>
    <definedName name="Dawn_CentSSMDA_Dist">#REF!</definedName>
    <definedName name="Dawn_CentSSMDA_DRate">#REF!</definedName>
    <definedName name="Dawn_CentWDA_CRate">#REF!</definedName>
    <definedName name="Dawn_CentWDA_Dist">#REF!</definedName>
    <definedName name="Dawn_CentWDA_DRate">#REF!</definedName>
    <definedName name="Dawn_Chip_CRate">#REF!</definedName>
    <definedName name="Dawn_Chip_Dist">#REF!</definedName>
    <definedName name="Dawn_Chip_DRate">#REF!</definedName>
    <definedName name="Dawn_ConsCDA_CRate">#REF!</definedName>
    <definedName name="Dawn_ConsCDA_Dist">#REF!</definedName>
    <definedName name="Dawn_ConsCDA_DRate">#REF!</definedName>
    <definedName name="Dawn_ConsEDA_CRate">#REF!</definedName>
    <definedName name="Dawn_ConsEDA_Dist">#REF!</definedName>
    <definedName name="Dawn_ConsEDA_DRate">#REF!</definedName>
    <definedName name="Dawn_Corn_CRate">#REF!</definedName>
    <definedName name="Dawn_Corn_Dist">#REF!</definedName>
    <definedName name="Dawn_Corn_DRate">#REF!</definedName>
    <definedName name="Dawn_Corn_Dsit">#REF!</definedName>
    <definedName name="Dawn_Dem">#REF!</definedName>
    <definedName name="Dawn_EH_CRate">#REF!</definedName>
    <definedName name="Dawn_EH_Dist">#REF!</definedName>
    <definedName name="Dawn_EH_DRate">#REF!</definedName>
    <definedName name="Dawn_GMiEDA_CRate">#REF!</definedName>
    <definedName name="Dawn_GMiEDA_Dist">#REF!</definedName>
    <definedName name="Dawn_GMiEDA_DRate">#REF!</definedName>
    <definedName name="Dawn_Iroq_CRate">#REF!</definedName>
    <definedName name="Dawn_Iroq_Dist">#REF!</definedName>
    <definedName name="Dawn_Iroq_DRate">#REF!</definedName>
    <definedName name="Dawn_M12_FV">'[7]TD-4.4'!$O$402</definedName>
    <definedName name="Dawn_Niag_CRate">#REF!</definedName>
    <definedName name="Dawn_Niag_Dist">#REF!</definedName>
    <definedName name="Dawn_Niag_DRate">#REF!</definedName>
    <definedName name="Dawn_PChrg">'[7]TD-4.4'!$G$143</definedName>
    <definedName name="Dawn_Phil_CRate">#REF!</definedName>
    <definedName name="Dawn_Phil_Dist">#REF!</definedName>
    <definedName name="Dawn_Phil_DRate">#REF!</definedName>
    <definedName name="Dawn_Pressure_Chg">#REF!</definedName>
    <definedName name="Dawn_Sabr_CRate">#REF!</definedName>
    <definedName name="Dawn_Sabr_Dist">#REF!</definedName>
    <definedName name="Dawn_Sabr_DRate">#REF!</definedName>
    <definedName name="Dawn_SStM_BHIS">#REF!</definedName>
    <definedName name="Dawn_SStM_BHIW">#REF!</definedName>
    <definedName name="Dawn_SStMExport_Dist">#REF!</definedName>
    <definedName name="Dawn_StCl_BHIS">#REF!</definedName>
    <definedName name="Dawn_StCl_BHIW">#REF!</definedName>
    <definedName name="Dawn_StCl_Dist">#REF!</definedName>
    <definedName name="Dawn_UnionCDA_CRate">#REF!</definedName>
    <definedName name="Dawn_UnionCDA_Dist">#REF!</definedName>
    <definedName name="Dawn_UnionCDA_DRate">#REF!</definedName>
    <definedName name="Dawn_UnionSWDA_Dist">#REF!</definedName>
    <definedName name="DawnExport_Dist">#REF!</definedName>
    <definedName name="dddddd" hidden="1">{#N/A,#N/A,FALSE,"RECMASTE";#N/A,#N/A,FALSE,"REC1100";#N/A,#N/A,FALSE,"REC1200";#N/A,#N/A,FALSE,"REC1900";#N/A,#N/A,FALSE,"REC2500";#N/A,#N/A,FALSE,"REC4100";#N/A,#N/A,FALSE,"REC4200"}</definedName>
    <definedName name="dddddsdg" hidden="1">{#N/A,#N/A,FALSE,"Title Page"}</definedName>
    <definedName name="Debt">[7]TOTCAP!$K$261</definedName>
    <definedName name="Debt_Amount">[7]TOTCAP!$G$261</definedName>
    <definedName name="Debt_Ratio">[7]TOTCAP!$I$261</definedName>
    <definedName name="DecAOS">#REF!</definedName>
    <definedName name="DecHV">#REF!</definedName>
    <definedName name="DEF_BROKER">'[6]Report Lookup Tables'!$D$110:$E$111</definedName>
    <definedName name="DEF_TCPL_LBA">'[19]Report Lookup Tables'!$D$104:$E$105</definedName>
    <definedName name="Deferral_Year">'[20]Disposition of Deferrals'!$H$5</definedName>
    <definedName name="Delivery_AOR_M1">[21]Overrun!$I$7</definedName>
    <definedName name="Delivery_AOR_M1_GHG">[15]Overrun!$K$11</definedName>
    <definedName name="Delivery_AOR_M2">#REF!</definedName>
    <definedName name="Delivery_AOR_M4">#REF!</definedName>
    <definedName name="Delivery_AOR_M5">[15]Overrun!$I$21</definedName>
    <definedName name="Delivery_AOR_M9">#REF!</definedName>
    <definedName name="Delivery_AOR_T1_Cust">[10]Supplementals!$M$274</definedName>
    <definedName name="Delivery_AOR_T1_Cust_GHG">[15]Supplementals!$I$289</definedName>
    <definedName name="Delivery_AOR_T1_Union">[10]Supplementals!$K$274</definedName>
    <definedName name="Delivery_AOR_T1_Union_GHG">[15]Supplementals!$G$289</definedName>
    <definedName name="Delivery_AOR_T2_Cust">[10]Supplementals!$M$285</definedName>
    <definedName name="Delivery_AOR_T2_Cust_GHG">[15]Supplementals!$I$300</definedName>
    <definedName name="Delivery_AOR_T2_Union">[10]Supplementals!$K$285</definedName>
    <definedName name="Delivery_AOR_T2_Union_GHG">[15]Supplementals!$G$300</definedName>
    <definedName name="Delivery_AOR_T3_Cust">[10]Supplementals!$M$296</definedName>
    <definedName name="Delivery_AOR_T3_Cust_GHG">[15]Supplementals!$I$311</definedName>
    <definedName name="Delivery_AOR_T3_Union">[10]Supplementals!$K$296</definedName>
    <definedName name="Delivery_AOR_T3_Union_GHG">[15]Supplementals!$G$311</definedName>
    <definedName name="Delivery_M1_Tier1">'[10]Detail Model'!$BM$277</definedName>
    <definedName name="Delivery_M1_Tier1_GHG">'[15]Detail Model'!$BQ$336</definedName>
    <definedName name="Delivery_M1_Tier1_wICM">'[18]Detail Model'!$BK$271</definedName>
    <definedName name="Delivery_M1_Tier2">'[10]Detail Model'!$BM$278</definedName>
    <definedName name="Delivery_M1_Tier2_GHG">'[15]Detail Model'!$BQ$337</definedName>
    <definedName name="Delivery_M1_tier2_wICM">'[18]Detail Model'!$BK$272</definedName>
    <definedName name="Delivery_M1_Tier3">'[10]Detail Model'!$BM$279</definedName>
    <definedName name="Delivery_M1_Tier3_GHG">'[15]Detail Model'!$BQ$338</definedName>
    <definedName name="Delivery_M1_Tier3_wICM">'[18]Detail Model'!$BK$273</definedName>
    <definedName name="Delivery_M10">'[10]Detail Model'!$BM$405</definedName>
    <definedName name="Delivery_M10_GHG">'[15]Detail Model'!$BQ$464</definedName>
    <definedName name="Delivery_M10_wICM">'[18]Detail Model'!$BK$401</definedName>
    <definedName name="Delivery_M2_Tier1">'[10]Detail Model'!$BM$290</definedName>
    <definedName name="Delivery_M2_Tier1_GHG">'[15]Detail Model'!$BQ$349</definedName>
    <definedName name="Delivery_M2_Tier1_wICM">'[18]Detail Model'!$BK$284</definedName>
    <definedName name="Delivery_M2_Tier2">'[10]Detail Model'!$BM$291</definedName>
    <definedName name="Delivery_M2_Tier2_GHG">'[15]Detail Model'!$BQ$350</definedName>
    <definedName name="Delivery_M2_Tier2_wICM">'[18]Detail Model'!$BK$285</definedName>
    <definedName name="Delivery_M2_Tier3">'[10]Detail Model'!$BM$292</definedName>
    <definedName name="Delivery_M2_Tier3_GHG">'[15]Detail Model'!$BQ$351</definedName>
    <definedName name="Delivery_M2_Tier3_wICM">'[18]Detail Model'!$BK$286</definedName>
    <definedName name="Delivery_M2_Tier4">'[10]Detail Model'!$BM$293</definedName>
    <definedName name="Delivery_M2_Tier4_GHG">'[15]Detail Model'!$BQ$352</definedName>
    <definedName name="Delivery_M2_Tier4_wICM">'[18]Detail Model'!$BK$287</definedName>
    <definedName name="Delivery_M4_Tier1">'[10]Detail Model'!$BM$337</definedName>
    <definedName name="Delivery_M4_Tier1_GHG">'[15]Detail Model'!$BQ$396</definedName>
    <definedName name="Delivery_M4_Tier1_wICM">'[18]Detail Model'!$BK$332</definedName>
    <definedName name="Delivery_M4_Tier3">'[10]Detail Model'!$BM$338</definedName>
    <definedName name="Delivery_M4_Tier3_GHG">'[15]Detail Model'!$BQ$397</definedName>
    <definedName name="Delivery_M4_Tier3_wICM">'[18]Detail Model'!$BK$333</definedName>
    <definedName name="Delivery_M5_Firm_Avg">'[10]Detail Model'!$BM$346</definedName>
    <definedName name="Delivery_M5_Firm_Avg_GHG">'[15]Detail Model'!$BQ$405</definedName>
    <definedName name="Delivery_M5_Firm_Avg_wICM">'[18]Detail Model'!$BK$341</definedName>
    <definedName name="Delivery_M5_Int_Avg">'[10]Detail Model'!$BM$351</definedName>
    <definedName name="Delivery_M5_Int_Avg_wICM">'[18]Detail Model'!$BK$346</definedName>
    <definedName name="Delivery_M5_Int_Tier1">'[10]Detail Model'!$BW$350</definedName>
    <definedName name="Delivery_M5_Int_Tier1_GHG">'[15]Detail Model'!$CA$409</definedName>
    <definedName name="Delivery_M5_Int_Tier1_wICM">'[18]Detail Model'!$BV$354</definedName>
    <definedName name="Delivery_M5_Int_Tier2">'[10]Detail Model'!$BW$351</definedName>
    <definedName name="Delivery_M5_Int_Tier2_GHG">'[15]Detail Model'!$CA$410</definedName>
    <definedName name="Delivery_M5_Int_Tier2_wICM">'[18]Detail Model'!$BV$355</definedName>
    <definedName name="Delivery_M5_Int_Tier3">'[10]Detail Model'!$BW$352</definedName>
    <definedName name="Delivery_M5_Int_Tier3_GHG">'[15]Detail Model'!$CA$411</definedName>
    <definedName name="Delivery_M5_Int_Tier3_wICM">'[18]Detail Model'!$BV$356</definedName>
    <definedName name="Delivery_M5_Int_Tier4">'[10]Detail Model'!$BW$353</definedName>
    <definedName name="Delivery_M5_Int_Tier4_GHG">'[15]Detail Model'!$CA$412</definedName>
    <definedName name="Delivery_M5_Int_Tier4_wICM">'[18]Detail Model'!$BV$357</definedName>
    <definedName name="Delivery_M7_Firm">'[10]Detail Model'!$BM$389</definedName>
    <definedName name="Delivery_M7_Firm_GHG">'[15]Detail Model'!$BQ$448</definedName>
    <definedName name="Delivery_M7_Firm_wICM">'[18]Detail Model'!$BK$385</definedName>
    <definedName name="Delivery_M7_Int_Avg">'[10]Detail Model'!$BM$393</definedName>
    <definedName name="Delivery_M7_Int_Avg_GHG">'[15]Detail Model'!$BQ$452</definedName>
    <definedName name="Delivery_M7_Int_Avg_wICM">'[18]Detail Model'!$BK$389</definedName>
    <definedName name="Delivery_M7_Int_Max">[10]Supplementals!$K$215</definedName>
    <definedName name="Delivery_M7_Int_Max_GHG">[15]Supplementals!$K$229</definedName>
    <definedName name="Delivery_M7_Season_Max">[15]Supplementals!$Q$224</definedName>
    <definedName name="Delivery_M9">'[10]Detail Model'!$BM$400</definedName>
    <definedName name="Delivery_M9_GHG">'[15]Detail Model'!$BQ$459</definedName>
    <definedName name="Delivery_M9_wICM">'[18]Detail Model'!$BK$396</definedName>
    <definedName name="Delivery_R01_Temp1">[13]RIDERS!$AU$49</definedName>
    <definedName name="Delivery_R01_Temp2">[13]RIDERS!$AU$50</definedName>
    <definedName name="Delivery_R01_Temp3">[13]RIDERS!$AU$51</definedName>
    <definedName name="Delivery_R01_Tier1">'[10]Detail Model'!$BM$24</definedName>
    <definedName name="Delivery_R01_Tier1_GHG">'[15]Detail Model'!$BQ$24</definedName>
    <definedName name="Delivery_R01_Tier1_wICM">'[18]Detail Model'!$BK$25</definedName>
    <definedName name="Delivery_R01_Tier2">'[10]Detail Model'!$BM$25</definedName>
    <definedName name="Delivery_R01_Tier2_GHG">'[15]Detail Model'!$BQ$25</definedName>
    <definedName name="Delivery_R01_Tier2_wICM">'[18]Detail Model'!$BK$26</definedName>
    <definedName name="Delivery_R01_Tier3">'[10]Detail Model'!$BM$26</definedName>
    <definedName name="Delivery_R01_Tier3_GHG">'[15]Detail Model'!$BQ$26</definedName>
    <definedName name="Delivery_R01_Tier3_wICM">'[18]Detail Model'!$BK$27</definedName>
    <definedName name="Delivery_R01_Tier4">'[10]Detail Model'!$BM$27</definedName>
    <definedName name="Delivery_R01_Tier4_GHG">'[15]Detail Model'!$BQ$27</definedName>
    <definedName name="Delivery_R01_Tier4_wICM">'[18]Detail Model'!$BK$28</definedName>
    <definedName name="Delivery_R01_Tier5">'[10]Detail Model'!$BM$28</definedName>
    <definedName name="Delivery_R01_Tier5_GHG">'[15]Detail Model'!$BQ$28</definedName>
    <definedName name="Delivery_R01_Tier5_wICM">'[18]Detail Model'!$BK$29</definedName>
    <definedName name="Delivery_R10_Block5">[13]AppendixA!$I$88</definedName>
    <definedName name="Delivery_R10_Temp1">[13]RIDERS!$AU$52</definedName>
    <definedName name="Delivery_R10_Temp2">[13]RIDERS!$AU$53</definedName>
    <definedName name="Delivery_R10_Temp3">[13]RIDERS!$AU$54</definedName>
    <definedName name="Delivery_R10_Tier1">'[10]Detail Model'!$BM$82</definedName>
    <definedName name="Delivery_R10_Tier1_GHG">'[15]Detail Model'!$BQ$92</definedName>
    <definedName name="Delivery_R10_Tier1_wICM">'[18]Detail Model'!$BK$80</definedName>
    <definedName name="Delivery_R10_Tier2">'[10]Detail Model'!$BM$83</definedName>
    <definedName name="Delivery_R10_Tier2_GHG">'[15]Detail Model'!$BQ$93</definedName>
    <definedName name="Delivery_R10_Tier2_wICM">'[18]Detail Model'!$BK$81</definedName>
    <definedName name="Delivery_R10_Tier3">'[10]Detail Model'!$BM$84</definedName>
    <definedName name="Delivery_R10_Tier3_GHG">'[15]Detail Model'!$BQ$94</definedName>
    <definedName name="Delivery_R10_Tier3_wICM">'[18]Detail Model'!$BK$82</definedName>
    <definedName name="Delivery_R10_Tier4">'[10]Detail Model'!$BM$85</definedName>
    <definedName name="Delivery_R10_Tier4_GHG">'[15]Detail Model'!$BQ$95</definedName>
    <definedName name="Delivery_R10_Tier4_wICM">'[18]Detail Model'!$BK$83</definedName>
    <definedName name="Delivery_R10_Tier5">'[10]Detail Model'!$BM$86</definedName>
    <definedName name="Delivery_R10_Tier5_GHG">'[15]Detail Model'!$BQ$96</definedName>
    <definedName name="Delivery_R10_Tier5_wICM">'[18]Detail Model'!$BK$84</definedName>
    <definedName name="Delivery_R100">'[10]Detail Model'!$BM$217</definedName>
    <definedName name="Delivery_R100_GHG">'[15]Detail Model'!$BQ$261</definedName>
    <definedName name="Delivery_R100_wICM">'[18]Detail Model'!$BK$213</definedName>
    <definedName name="Delivery_R20_Tier1">'[10]Detail Model'!$BM$144</definedName>
    <definedName name="Delivery_R20_Tier1_GHG">'[15]Detail Model'!$BQ$164</definedName>
    <definedName name="Delivery_R20_Tier1_wICM">'[18]Detail Model'!$BK$139</definedName>
    <definedName name="Delivery_R20_Tier2">'[10]Detail Model'!$BM$145</definedName>
    <definedName name="Delivery_R20_Tier2_GHG">'[15]Detail Model'!$BQ$165</definedName>
    <definedName name="Delivery_R20_Tier2_wICM">'[18]Detail Model'!$BK$140</definedName>
    <definedName name="Delivery_R25_Avg">'[10]Detail Model'!$BM$204</definedName>
    <definedName name="Delivery_R25_Avg_GHG">'[15]Detail Model'!$BQ$248</definedName>
    <definedName name="Delivery_R25_Avg_wICM">'[18]Detail Model'!$BK$200</definedName>
    <definedName name="Delivery_R25_Max">[10]Supplementals!$K$210</definedName>
    <definedName name="Delivery_R25_MAX_GHG">[15]Supplementals!$K$222</definedName>
    <definedName name="Delivery_T1_Firm">'[10]Detail Model'!$BM$457</definedName>
    <definedName name="Delivery_T1_Firm_GHG">'[15]Detail Model'!$BQ$517</definedName>
    <definedName name="Delivery_T1_Firm_Union">[10]Supplementals!$K$333</definedName>
    <definedName name="Delivery_T1_Firm_Union_GHG">[15]Supplementals!$G$348</definedName>
    <definedName name="Delivery_T1_Firm_wICM">'[18]Detail Model'!$BK$455</definedName>
    <definedName name="Delivery_T1_Int_Avg">'[10]Detail Model'!$BM$458</definedName>
    <definedName name="Delivery_T1_Int_Avg_GHG">'[15]Detail Model'!$BQ$518</definedName>
    <definedName name="Delivery_T1_Int_Avg_wICM">'[18]Detail Model'!$BK$456</definedName>
    <definedName name="Delivery_T1_Int_Max">[10]Supplementals!$K$217</definedName>
    <definedName name="Delivery_T1_Int_Max_Cust">[10]Supplementals!$P$217</definedName>
    <definedName name="Delivery_T1_Int_Max_Cust_GHG">[15]Supplementals!$Q$235</definedName>
    <definedName name="Delivery_T1_Int_Max_GHG">[15]Supplementals!$K$231</definedName>
    <definedName name="Delivery_T2_Firm">'[10]Detail Model'!$BM$484</definedName>
    <definedName name="Delivery_T2_Firm_GHG">'[15]Detail Model'!$BQ$544</definedName>
    <definedName name="Delivery_T2_Firm_Union">[10]Supplementals!$K$344</definedName>
    <definedName name="Delivery_T2_Firm_Union_GHG">[15]Supplementals!$G$360</definedName>
    <definedName name="Delivery_T2_Firm_wICM">'[18]Detail Model'!$BK$512</definedName>
    <definedName name="Delivery_T2_Int_Avg">'[10]Detail Model'!$BM$485</definedName>
    <definedName name="Delivery_T2_Int_Avg_GHG">'[15]Detail Model'!$BQ$545</definedName>
    <definedName name="Delivery_T2_Int_Avg_wICM">'[18]Detail Model'!$BK$513</definedName>
    <definedName name="Delivery_T2_Int_Max">[10]Supplementals!$K$219</definedName>
    <definedName name="Delivery_T2_Int_Max_Cust">[10]Supplementals!$P$219</definedName>
    <definedName name="Delivery_T2_Int_Max_Cust_GHG">[15]Supplementals!$Q$237</definedName>
    <definedName name="Delivery_T2_Int_Max_GHG">[15]Supplementals!$K$233</definedName>
    <definedName name="Delivery_T3">'[10]Detail Model'!$BM$534</definedName>
    <definedName name="Delivery_T3_Firm_Union">[10]Supplementals!$K$355</definedName>
    <definedName name="Delivery_T3_Firm_Union_GHG">[15]Supplementals!$G$371</definedName>
    <definedName name="Delivery_T3_GHG">'[15]Detail Model'!$BQ$595</definedName>
    <definedName name="Delivery_T3_wICM">'[18]Detail Model'!$BK$565</definedName>
    <definedName name="Delivery_UnauthOR_M9">[22]Overrun!$I$55</definedName>
    <definedName name="Delivery_UnauthOR_R25">[15]Overrun!$I$48</definedName>
    <definedName name="Delivery_UnauthOR_South">[15]Overrun!$I$27</definedName>
    <definedName name="Delivery_UnauthOR_T3">[22]Overrun!$I$59</definedName>
    <definedName name="Demand_M4_Tier1">'[10]Detail Model'!$BM$333</definedName>
    <definedName name="Demand_M4_Tier1_wICM">'[18]Detail Model'!$BK$328</definedName>
    <definedName name="Demand_M4_Tier2">'[10]Detail Model'!$BM$334</definedName>
    <definedName name="Demand_M4_Tier2_wICM">'[18]Detail Model'!$BK$329</definedName>
    <definedName name="Demand_M4_Tier3">'[10]Detail Model'!$BM$335</definedName>
    <definedName name="Demand_M4_Tier3_wICM">'[18]Detail Model'!$BK$330</definedName>
    <definedName name="Demand_M5_Firm">'[10]Detail Model'!$BM$345</definedName>
    <definedName name="Demand_M5_Firm_wICM">'[18]Detail Model'!$BK$340</definedName>
    <definedName name="Demand_M7">'[10]Detail Model'!$BM$388</definedName>
    <definedName name="Demand_M7_wICM">'[18]Detail Model'!$BK$384</definedName>
    <definedName name="Demand_M9">'[10]Detail Model'!$BM$399</definedName>
    <definedName name="Demand_M9_wICM">'[18]Detail Model'!$BK$395</definedName>
    <definedName name="Demand_R100">'[10]Detail Model'!$BM$216</definedName>
    <definedName name="Demand_R100_wICM">'[18]Detail Model'!$BK$212</definedName>
    <definedName name="Demand_R20_Tier1">'[10]Detail Model'!$BM$141</definedName>
    <definedName name="Demand_R20_Tier1_wICM">'[18]Detail Model'!$BK$136</definedName>
    <definedName name="Demand_R20_Tier2">'[10]Detail Model'!$BM$142</definedName>
    <definedName name="Demand_R20_Tier2_wICM">'[18]Detail Model'!$BK$137</definedName>
    <definedName name="Demand_T1_Tier1">'[10]Detail Model'!$BM$453</definedName>
    <definedName name="Demand_T1_Tier1_wICM">'[18]Detail Model'!$BK$451</definedName>
    <definedName name="Demand_T1_Tier2">'[10]Detail Model'!$BM$454</definedName>
    <definedName name="Demand_T1_Tier2_wICM">'[18]Detail Model'!$BK$452</definedName>
    <definedName name="Demand_T2_Tier1">'[10]Detail Model'!$BM$480</definedName>
    <definedName name="Demand_T2_Tier1_wICM">'[18]Detail Model'!$BK$508</definedName>
    <definedName name="Demand_T2_Tier2">'[10]Detail Model'!$BM$481</definedName>
    <definedName name="Demand_T2_Tier2_wICM">'[18]Detail Model'!$BK$509</definedName>
    <definedName name="Demand_T3">'[10]Detail Model'!$BM$533</definedName>
    <definedName name="Demand_T3_wICM">'[18]Detail Model'!$BK$564</definedName>
    <definedName name="Depr_Fix_Trans">'[7]Gross Rev Req'!$G$29</definedName>
    <definedName name="Depr_Gen_Plant">[7]FUNS!$D$202</definedName>
    <definedName name="Depr_Meter">'[7]Gross Rev Req'!$F$29</definedName>
    <definedName name="Descham_VV_Annual">'[1]TD-1.2'!$I$348</definedName>
    <definedName name="df" hidden="1">{#N/A,#N/A,FALSE,"TITLE PAGE";#N/A,#N/A,FALSE,"Cash Flow";#N/A,#N/A,FALSE,"Cash Flow Detailed";#N/A,#N/A,FALSE,"EO summary IS";#N/A,#N/A,FALSE,"Op Income";#N/A,#N/A,FALSE,"Power ";#N/A,#N/A,FALSE,"GAS";#N/A,#N/A,FALSE,"MidstreamPage";#N/A,#N/A,FALSE,"P&amp;P";#N/A,#N/A,FALSE,"International";#N/A,#N/A,FALSE,"Controllable Costs"}</definedName>
    <definedName name="dffdds" hidden="1">{#N/A,#N/A,FALSE,"TITLE PAGE";#N/A,#N/A,FALSE,"Cash Flow";#N/A,#N/A,FALSE,"Cash Flow Detailed";#N/A,#N/A,FALSE,"EO summary IS";#N/A,#N/A,FALSE,"Op Income";#N/A,#N/A,FALSE,"Power ";#N/A,#N/A,FALSE,"GAS";#N/A,#N/A,FALSE,"MidstreamPage";#N/A,#N/A,FALSE,"P&amp;P";#N/A,#N/A,FALSE,"International";#N/A,#N/A,FALSE,"Controllable Costs"}</definedName>
    <definedName name="dffddss" hidden="1">{#N/A,#N/A,FALSE,"TITLE PAGE";#N/A,#N/A,FALSE,"Cash Flow";#N/A,#N/A,FALSE,"Cash Flow Detailed";#N/A,#N/A,FALSE,"EO summary IS";#N/A,#N/A,FALSE,"Op Income";#N/A,#N/A,FALSE,"Power ";#N/A,#N/A,FALSE,"GAS";#N/A,#N/A,FALSE,"MidstreamPage";#N/A,#N/A,FALSE,"P&amp;P";#N/A,#N/A,FALSE,"International";#N/A,#N/A,FALSE,"Controllable Costs"}</definedName>
    <definedName name="dg">[9]AppendixA!#REF!</definedName>
    <definedName name="Dialog_Area">#REF!</definedName>
    <definedName name="Dist_Sav_NB">'[1]TD-1.6'!$F$7</definedName>
    <definedName name="Dist_Save_Winch">'[1]TD-1.7'!$F$7</definedName>
    <definedName name="Distance_Save">'[1]TD-1.5'!$F$6</definedName>
    <definedName name="Donnacona_VV_Annual">'[1]TD-1.2'!$I$325</definedName>
    <definedName name="dorothy" hidden="1">{#N/A,#N/A,TRUE,"Consolidated";#N/A,#N/A,TRUE,"Admin";#N/A,#N/A,TRUE,"Express";#N/A,#N/A,TRUE,"Other";#N/A,#N/A,TRUE,"Platte";#N/A,#N/A,TRUE,"Cajun"}</definedName>
    <definedName name="dorothy2" hidden="1">{#N/A,#N/A,TRUE,"Consolidated";#N/A,#N/A,TRUE,"Admin";#N/A,#N/A,TRUE,"Express";#N/A,#N/A,TRUE,"Other";#N/A,#N/A,TRUE,"Platte";#N/A,#N/A,TRUE,"Cajun"}</definedName>
    <definedName name="Downstream_Input">'[1]TD-1.4'!$AF$449:$AK$485</definedName>
    <definedName name="DP">#REF!</definedName>
    <definedName name="DP_Activity_Tracking_Nov_98_List">#REF!</definedName>
    <definedName name="Dryden_VV_Annual">'[1]TD-1.2'!$I$84</definedName>
    <definedName name="DSIndHistHiddenYear1" hidden="1">[23]DS_Industry_Specif!#REF!</definedName>
    <definedName name="DSIndHistHiddenYear2" hidden="1">[23]DS_Industry_Specif!#REF!</definedName>
    <definedName name="DSIndHistHiddenYear3" hidden="1">[23]DS_Industry_Specif!#REF!</definedName>
    <definedName name="Earlton_VV_Annual">'[1]TD-1.2'!$I$131</definedName>
    <definedName name="East_Dem">#REF!</definedName>
    <definedName name="East_FS_Comm">#REF!</definedName>
    <definedName name="East_FS_Comm_Rate">#REF!</definedName>
    <definedName name="East_FS_Dem">#REF!</definedName>
    <definedName name="East_FS_Dem_Rate">#REF!</definedName>
    <definedName name="EastRate">#REF!</definedName>
    <definedName name="ECR_Surcharge">#REF!</definedName>
    <definedName name="Edgar_VV_Annual">'[1]TD-1.2'!$I$180</definedName>
    <definedName name="Effective_Date">#REF!</definedName>
    <definedName name="EH">#REF!</definedName>
    <definedName name="EH_CentEDA_Dist">#REF!</definedName>
    <definedName name="EH_Chip_Dist">#REF!</definedName>
    <definedName name="EH_ConsCDA_Dist">#REF!</definedName>
    <definedName name="EH_ConsEDA_Dist">#REF!</definedName>
    <definedName name="EH_ConsSWDA_Dist">#REF!</definedName>
    <definedName name="EH_Corn_Dist">#REF!</definedName>
    <definedName name="EH_GMiEDA_Dist">#REF!</definedName>
    <definedName name="EH_Iroq_Dist">#REF!</definedName>
    <definedName name="EH_NBS_FV_Km_B">'[1]TD-1.6'!$J$35</definedName>
    <definedName name="EH_NBS_VV_Km_B">'[1]TD-1.6'!$F$35</definedName>
    <definedName name="EH_Niag_Dist">#REF!</definedName>
    <definedName name="EH_Phil_Dist">#REF!</definedName>
    <definedName name="EH_Sabr_Dist">#REF!</definedName>
    <definedName name="EH_UnionCDA_Dist">#REF!</definedName>
    <definedName name="EH_UnionSWDA_Dist">#REF!</definedName>
    <definedName name="EH_Win_FV_Km_B">'[1]TD-1.7'!$J$37</definedName>
    <definedName name="EH_Win_FV_Km_T">'[1]TD-1.7'!$J$54</definedName>
    <definedName name="EH_Win_VV_Km_B">'[1]TD-1.7'!$F$37</definedName>
    <definedName name="EH_Win_VV_Km_T">'[1]TD-1.7'!$F$54</definedName>
    <definedName name="EHer_Andro_PR">'[7]TD-3.3'!$J$397</definedName>
    <definedName name="EHer_CoEnergy_PR">'[7]TD-3.3'!$J$399</definedName>
    <definedName name="EHer_Direct_PR">'[7]TD-3.3'!$J$401</definedName>
    <definedName name="EHer_FT_Comm_Rate">'[7]TD-3.2'!$K$82</definedName>
    <definedName name="EHer_FT_Dem_Rate">'[7]TD-3.2'!$J$82</definedName>
    <definedName name="EHer_Renais_PR">'[7]TD-3.3'!$J$403</definedName>
    <definedName name="EHer_TCGS_PR">'[7]TD-3.3'!$J$405</definedName>
    <definedName name="EHer_Total_Alloc_Cost">'[7]TD-3.1'!$I$309</definedName>
    <definedName name="EHer_TransCost_Fix">'[7]TD-3.1'!$G$309</definedName>
    <definedName name="EHer_TransCost_Var">'[7]TD-3.1'!$H$309</definedName>
    <definedName name="EHere_Andro_FV_T">#REF!</definedName>
    <definedName name="EHere_Andros_VV_T">#REF!</definedName>
    <definedName name="EHere_CoEn_FV_T">#REF!</definedName>
    <definedName name="EHere_CoEn_VV_T">#REF!</definedName>
    <definedName name="EHere_Direct_FV_T">#REF!</definedName>
    <definedName name="EHere_Direct_VV_T">#REF!</definedName>
    <definedName name="EHere_FS_Comm_Rate">#REF!</definedName>
    <definedName name="EHere_FS_Dem_Rate">#REF!</definedName>
    <definedName name="EHere_PChrg">'[7]TD-4.4'!$G$330</definedName>
    <definedName name="EHere_Pressure_Chg">#REF!</definedName>
    <definedName name="EHere_Ren_FV_T">#REF!</definedName>
    <definedName name="EHere_Ren_VV_T">#REF!</definedName>
    <definedName name="EHere_TCGS_FV_T">#REF!</definedName>
    <definedName name="EHere_TCGS_VV_T">#REF!</definedName>
    <definedName name="EHeref_NBS_FV_Km_T">'[1]TD-1.6'!$J$51</definedName>
    <definedName name="EHeref_NBS_VV_Km_T">'[1]TD-1.6'!$F$51</definedName>
    <definedName name="EHeref_TB_FV_B">'[1]TD-1.5'!$AD$333</definedName>
    <definedName name="EHeref_TB_FV_Km_B">'[1]TD-1.5'!$J$36</definedName>
    <definedName name="EHeref_TB_FV_Km_T">'[1]TD-1.5'!$J$56</definedName>
    <definedName name="EHeref_TB_FV_T">'[1]TD-1.5'!$AE$333</definedName>
    <definedName name="EHeref_TB_VV_B">'[1]TD-1.5'!$AA$333</definedName>
    <definedName name="EHeref_TB_VV_Km_B">'[1]TD-1.5'!$F$36</definedName>
    <definedName name="EHeref_TB_VV_Km_T">'[1]TD-1.5'!$F$56</definedName>
    <definedName name="EHeref_TB_VV_T">'[1]TD-1.5'!$AB$333</definedName>
    <definedName name="EHeref_UN_FV_B">'[1]TD-1.4'!$M$49</definedName>
    <definedName name="EHeref_UN_FV_Km_B">'[1]TD-1.4'!$O$49</definedName>
    <definedName name="EHeref_UN_FV_Km_T">'[1]TD-1.4'!$O$108</definedName>
    <definedName name="EHeref_UN_FV_T">'[1]TD-1.4'!$M$108</definedName>
    <definedName name="EHeref_UN_VV_B">'[1]TD-1.4'!$G$49</definedName>
    <definedName name="EHeref_UN_VV_Km_B">'[1]TD-1.4'!$I$49</definedName>
    <definedName name="EHeref_UN_VV_Km_T">'[1]TD-1.4'!$I$108</definedName>
    <definedName name="EHeref_UN_VV_T">'[1]TD-1.4'!$G$108</definedName>
    <definedName name="EHereford_FV_B">#REF!</definedName>
    <definedName name="EHereford_FV_Km_B">#REF!</definedName>
    <definedName name="EHereford_FV_Km_T">#REF!</definedName>
    <definedName name="EHereford_FV_T">#REF!</definedName>
    <definedName name="EHereford_VV_B">#REF!</definedName>
    <definedName name="EHereford_VV_Km_B">#REF!</definedName>
    <definedName name="EHereford_VV_Km_T">#REF!</definedName>
    <definedName name="EHereford_VV_T">#REF!</definedName>
    <definedName name="Em_CenMDA">#REF!</definedName>
    <definedName name="Em_UnCDA">#REF!</definedName>
    <definedName name="Em_UnSWDA">#REF!</definedName>
    <definedName name="Emer">#REF!</definedName>
    <definedName name="Emer_Amoco_FV_T">#REF!</definedName>
    <definedName name="Emer_Amoco_PR">'[7]TD-3.3'!#REF!</definedName>
    <definedName name="Emer_Amoco_VV_T">#REF!</definedName>
    <definedName name="Emer_Apache_FV_T">'[1]TD-1.1'!$Q$117</definedName>
    <definedName name="Emer_Apache_PR">'[7]TD-3.3'!$J$122</definedName>
    <definedName name="Emer_Apache_VV_T">'[1]TD-1.1'!$I$117</definedName>
    <definedName name="Emer_Avg_Toll">'[7]TD-3.2'!$L$60</definedName>
    <definedName name="Emer_Beau_FV_T">'[1]TD-1.1'!$Q$119</definedName>
    <definedName name="Emer_Beau_PR">'[7]TD-3.3'!$J$124</definedName>
    <definedName name="Emer_Beau_VV_T">'[1]TD-1.1'!$I$119</definedName>
    <definedName name="Emer_Brymore_FV_T">'[11]TD-1.1'!#REF!</definedName>
    <definedName name="Emer_Brymore_PR">'[7]TD-3.3'!#REF!</definedName>
    <definedName name="Emer_Brymore_VV_T">'[11]TD-1.1'!#REF!</definedName>
    <definedName name="Emer_CanOxy_FV_T">'[11]TD-1.1'!#REF!</definedName>
    <definedName name="Emer_CanOxy_VV_T">'[11]TD-1.1'!#REF!</definedName>
    <definedName name="Emer_Cant_FV_T">#REF!</definedName>
    <definedName name="Emer_Cant_PR">'[7]TD-3.3'!$J$126</definedName>
    <definedName name="Emer_Cant_VV_T">#REF!</definedName>
    <definedName name="Emer_Canterra_PR">'[7]TD-3.3'!#REF!</definedName>
    <definedName name="Emer_CentMDA_BHIS">#REF!</definedName>
    <definedName name="Emer_CentMDA_BHIW">#REF!</definedName>
    <definedName name="Emer_CentMDA_Dist">#REF!</definedName>
    <definedName name="Emer_CNR_FV_T">'[1]TD-1.1'!$Q$123</definedName>
    <definedName name="Emer_CNR_PR">'[7]TD-3.3'!$J$130</definedName>
    <definedName name="Emer_CNR_VV_T">'[1]TD-1.1'!$I$123</definedName>
    <definedName name="Emer_Coast_FV_T">#REF!</definedName>
    <definedName name="Emer_Coast_PR">'[7]TD-3.3'!$J$130</definedName>
    <definedName name="Emer_Coast_VV_T">#REF!</definedName>
    <definedName name="Emer_Coral_PR">'[7]TD-3.3'!$J$132</definedName>
    <definedName name="Emer_Corner_FV_T">'[1]TD-1.1'!$Q$126</definedName>
    <definedName name="Emer_Corner_PR">'[7]TD-3.3'!$J$134</definedName>
    <definedName name="Emer_Corner_VV_T">'[1]TD-1.1'!$I$126</definedName>
    <definedName name="Emer_Crestar_FV_T">'[11]TD-1.1'!#REF!</definedName>
    <definedName name="Emer_Crestar_VV_T">'[11]TD-1.1'!#REF!</definedName>
    <definedName name="Emer_Dekalb_FV_T">'[11]TD-1.1'!#REF!</definedName>
    <definedName name="Emer_Dekalb_VV_T">'[11]TD-1.1'!#REF!</definedName>
    <definedName name="Emer_Dem">#REF!</definedName>
    <definedName name="Emer_Duke_FV_T">#REF!</definedName>
    <definedName name="Emer_Duke_PR">'[7]TD-3.3'!$J$136</definedName>
    <definedName name="Emer_Duke_VV_T">#REF!</definedName>
    <definedName name="Emer_Duluth_FV_T">'[1]TD-1.1'!$Q$122</definedName>
    <definedName name="Emer_Duluth_PR">'[7]TD-3.3'!$J$128</definedName>
    <definedName name="Emer_Duluth_VV_T">'[1]TD-1.1'!$I$122</definedName>
    <definedName name="Emer_Eagle_FV_T">#REF!</definedName>
    <definedName name="Emer_Eagle_VV_T">#REF!</definedName>
    <definedName name="Emer_EnerMark_FV_T">'[1]TD-1.1'!$Q$133</definedName>
    <definedName name="Emer_EnerMark_PR">'[7]TD-3.3'!$J$138</definedName>
    <definedName name="Emer_EnerMark_VV_T">'[1]TD-1.1'!$I$133</definedName>
    <definedName name="Emer_Engage_FV_T">#REF!</definedName>
    <definedName name="Emer_Engage_VV_T">#REF!</definedName>
    <definedName name="Emer_Enron_FV_T">#REF!</definedName>
    <definedName name="Emer_Enron_PR">'[7]TD-3.3'!$J$140</definedName>
    <definedName name="Emer_Enron_VV_T">#REF!</definedName>
    <definedName name="Emer_F_FST">'[7]TD-3.1'!$G$173</definedName>
    <definedName name="Emer_FS_Comm_Rate">'[7]TD-3.2'!$K$60</definedName>
    <definedName name="Emer_FS_Dem_Rate">'[7]TD-3.2'!$J$60</definedName>
    <definedName name="Emer_FV_B">#REF!</definedName>
    <definedName name="Emer_FV_Km_B">#REF!</definedName>
    <definedName name="Emer_FV_Km_T">#REF!</definedName>
    <definedName name="Emer_FV_T">#REF!</definedName>
    <definedName name="Emer_Gypsum_FV_T">#REF!</definedName>
    <definedName name="Emer_Gypsum_PR">'[7]TD-3.3'!$J$182</definedName>
    <definedName name="Emer_Gypsum_VV_T">#REF!</definedName>
    <definedName name="Emer_Husky_FV_T">#REF!</definedName>
    <definedName name="Emer_Husky_PR">'[7]TD-3.3'!$J$142</definedName>
    <definedName name="Emer_Husky_VV_T">#REF!</definedName>
    <definedName name="Emer_JRSim_FV_T">#REF!</definedName>
    <definedName name="Emer_JRSim_PR">'[7]TD-3.3'!$J$144</definedName>
    <definedName name="Emer_JRSim_VV_T">#REF!</definedName>
    <definedName name="Emer_JRSimp_PR">'[7]TD-3.3'!#REF!</definedName>
    <definedName name="Emer_Kamine_FV_T">#REF!</definedName>
    <definedName name="Emer_Kamine_PR">'[7]TD-3.3'!#REF!</definedName>
    <definedName name="Emer_Kamine_VV_T">#REF!</definedName>
    <definedName name="Emer_Mobil_FV_T">#REF!</definedName>
    <definedName name="Emer_Mobil_PR">'[7]TD-3.3'!#REF!</definedName>
    <definedName name="Emer_Mobil_VV_T">#REF!</definedName>
    <definedName name="Emer_Morr_FV_T">#REF!</definedName>
    <definedName name="Emer_Morr_VV_T">#REF!</definedName>
    <definedName name="Emer_Morris_PR">'[7]TD-3.3'!#REF!</definedName>
    <definedName name="Emer_Murphy_FV_T">#REF!</definedName>
    <definedName name="Emer_Murphy_PR">'[7]TD-3.3'!$J$146</definedName>
    <definedName name="Emer_Murphy_VV_T">#REF!</definedName>
    <definedName name="Emer_N_Canada_PR">'[7]TD-3.3'!#REF!</definedName>
    <definedName name="Emer_NCan_FV_T">#REF!</definedName>
    <definedName name="Emer_NCan_PR">'[7]TD-3.3'!$J$154</definedName>
    <definedName name="Emer_NCan_VV_T">#REF!</definedName>
    <definedName name="Emer_NCO_FV_T">'[1]TD-1.1'!$Q$145</definedName>
    <definedName name="Emer_NCO_PR">'[7]TD-3.3'!$J$156</definedName>
    <definedName name="Emer_NCO_VV_T">'[1]TD-1.1'!$I$145</definedName>
    <definedName name="Emer_Norcen_FV_T">#REF!</definedName>
    <definedName name="Emer_Norcen_PR">'[7]TD-3.3'!$J$148</definedName>
    <definedName name="Emer_Norcen_VV_T">#REF!</definedName>
    <definedName name="Emer_North_PR">'[7]TD-3.3'!#REF!</definedName>
    <definedName name="Emer_North_STS_FV_T">#REF!</definedName>
    <definedName name="Emer_North_STS_VV_T">#REF!</definedName>
    <definedName name="Emer_NSP_PR">'[7]TD-3.3'!$J$150</definedName>
    <definedName name="Emer_NSP_STS_PR">'[7]TD-3.3'!#REF!</definedName>
    <definedName name="Emer_NStar_FV_T">'[1]TD-1.1'!$Q$143</definedName>
    <definedName name="Emer_NStar_PR">'[7]TD-3.3'!$J$152</definedName>
    <definedName name="Emer_NStar_VV_T">'[1]TD-1.1'!$I$143</definedName>
    <definedName name="Emer_Ocean_FV_T">'[1]TD-1.1'!$Q$146</definedName>
    <definedName name="Emer_Ocean_PR">'[7]TD-3.3'!$J$158</definedName>
    <definedName name="Emer_Ocean_VV_T">'[1]TD-1.1'!$I$146</definedName>
    <definedName name="Emer_PanEn_FV_T">'[11]TD-1.1'!#REF!</definedName>
    <definedName name="Emer_PanEn_PR">'[7]TD-3.3'!#REF!</definedName>
    <definedName name="Emer_PanEn_VV_T">'[11]TD-1.1'!#REF!</definedName>
    <definedName name="Emer_Petro_PR">'[7]TD-3.3'!#REF!</definedName>
    <definedName name="Emer_PetroC_FV_T">#REF!</definedName>
    <definedName name="Emer_PetroC_PR">'[7]TD-3.3'!$J$160</definedName>
    <definedName name="Emer_PetroC_VV_T">#REF!</definedName>
    <definedName name="Emer_Pinn_FV_T">'[1]TD-1.1'!$Q$148</definedName>
    <definedName name="Emer_Pinn_PR">'[7]TD-3.3'!$J$162</definedName>
    <definedName name="Emer_Pinn_VV_T">'[1]TD-1.1'!$I$148</definedName>
    <definedName name="Emer_Poco_FV_T">#REF!</definedName>
    <definedName name="Emer_Poco_PR">'[7]TD-3.3'!$J$164</definedName>
    <definedName name="Emer_Poco_VV_T">#REF!</definedName>
    <definedName name="Emer_Press_Higher">#REF!</definedName>
    <definedName name="Emer_Press_Lower">#REF!</definedName>
    <definedName name="Emer_Pressure_Chg">#REF!</definedName>
    <definedName name="Emer_Progas_FV_T">#REF!</definedName>
    <definedName name="Emer_ProGas_PR">'[7]TD-3.3'!$J$166</definedName>
    <definedName name="Emer_Progas_VV_T">#REF!</definedName>
    <definedName name="Emer_Rang_FV_T">'[1]TD-1.1'!$Q$151</definedName>
    <definedName name="Emer_Rang_PR">'[7]TD-3.3'!$J$168</definedName>
    <definedName name="Emer_Rang_VV_T">'[1]TD-1.1'!$I$151</definedName>
    <definedName name="Emer_RDO_FV_T">#REF!</definedName>
    <definedName name="Emer_RDO_PR">'[7]TD-3.3'!$J$170</definedName>
    <definedName name="Emer_RDO_VV_T">#REF!</definedName>
    <definedName name="Emer_Renn_FV_T">#REF!</definedName>
    <definedName name="Emer_Renn_PR">'[7]TD-3.3'!$J$172</definedName>
    <definedName name="Emer_Renn_VV_T">#REF!</definedName>
    <definedName name="Emer_Rio_FV_T">'[1]TD-1.1'!$Q$154</definedName>
    <definedName name="Emer_Rio_PR">'[7]TD-3.3'!$J$174</definedName>
    <definedName name="Emer_Rio_VV_T">'[1]TD-1.1'!$I$154</definedName>
    <definedName name="Emer_Shell_FV_T">#REF!</definedName>
    <definedName name="Emer_Shell_PR">'[7]TD-3.3'!#REF!</definedName>
    <definedName name="Emer_Shell_VV_T">#REF!</definedName>
    <definedName name="Emer_Tali_FV_T">'[1]TD-1.1'!$Q$155</definedName>
    <definedName name="Emer_Talis_PR">'[7]TD-3.3'!$J$176</definedName>
    <definedName name="Emer_Talis_VV_T">'[1]TD-1.1'!$I$155</definedName>
    <definedName name="Emer_TCGS_FV_T">#REF!</definedName>
    <definedName name="Emer_TCGS_PR">'[7]TD-3.3'!$J$180</definedName>
    <definedName name="Emer_TCGS_VV_T">#REF!</definedName>
    <definedName name="Emer_TCPL_T4_FV">'[7]TD-4.4'!$P$355</definedName>
    <definedName name="Emer_Total_Alloc_Cost">'[7]TD-3.1'!$I$175</definedName>
    <definedName name="Emer_TransCost_Fix">'[7]TD-3.1'!$G$175</definedName>
    <definedName name="Emer_TransCost_Var">'[7]TD-3.1'!$H$175</definedName>
    <definedName name="Emer_TriLink_FV_T">'[1]TD-1.1'!$Q$156</definedName>
    <definedName name="Emer_TriLink_PR">'[7]TD-3.3'!$J$178</definedName>
    <definedName name="Emer_TriLink_VV_T">'[1]TD-1.1'!$I$156</definedName>
    <definedName name="Emer_UMCP_FV_T">#REF!</definedName>
    <definedName name="Emer_UMCP_PR">'[7]TD-3.3'!#REF!</definedName>
    <definedName name="Emer_UMCP_VV_T">#REF!</definedName>
    <definedName name="Emer_Unigas_FV_T">'[11]TD-1.1'!#REF!</definedName>
    <definedName name="Emer_Unigas_PR">'[7]TD-3.3'!#REF!</definedName>
    <definedName name="Emer_Unigas_VV_T">'[11]TD-1.1'!#REF!</definedName>
    <definedName name="Emer_Union_FV_T">#REF!</definedName>
    <definedName name="Emer_Union_PR">'[7]TD-3.3'!$J$184</definedName>
    <definedName name="Emer_Union_VV_T">#REF!</definedName>
    <definedName name="Emer_UnionCDA_Dist">#REF!</definedName>
    <definedName name="Emer_UnionSWDA_Dist">#REF!</definedName>
    <definedName name="Emer_USGyp_PR">'[7]TD-3.3'!$J$182</definedName>
    <definedName name="Emer_V_FST">'[7]TD-3.1'!$H$173</definedName>
    <definedName name="Emer_Viking_FV">'[7]TD-4.4'!#REF!</definedName>
    <definedName name="Emer_VV_B">#REF!</definedName>
    <definedName name="Emer_VV_Km_B">#REF!</definedName>
    <definedName name="Emer_VV_Km_T">#REF!</definedName>
    <definedName name="Emer_VV_T">#REF!</definedName>
    <definedName name="Emer_WCoast_FV_T">#REF!</definedName>
    <definedName name="Emer_WCoast_PR">'[7]TD-3.3'!$J$184</definedName>
    <definedName name="Emer_WCoast_VV_T">#REF!</definedName>
    <definedName name="Emer_WFS_Toll">#REF!</definedName>
    <definedName name="Emer_WGML_PR">'[7]TD-3.3'!$J$180</definedName>
    <definedName name="Emer12_PChrg">'[7]TD-4.4'!$G$58</definedName>
    <definedName name="Emer2_PChrg">'[7]TD-4.4'!$G$110</definedName>
    <definedName name="Emerson">#REF!</definedName>
    <definedName name="Emp_Emerson">1023.342</definedName>
    <definedName name="Emp_NBJ">2637.693</definedName>
    <definedName name="Empr_EH_Dist">#REF!</definedName>
    <definedName name="Empr_Rich_FV_Km_T">'[1]TD-1.3'!$I$47</definedName>
    <definedName name="Empr_Rich_FV_T">'[1]TD-1.3'!$H$47</definedName>
    <definedName name="Empr_Rich_PR">'[7]TD-3.3'!$J$89</definedName>
    <definedName name="Empr_Rich_VV_Km_T">'[1]TD-1.3'!$F$47</definedName>
    <definedName name="Empr_Rich_VV_T">'[1]TD-1.3'!$E$47</definedName>
    <definedName name="Empr_Spru_Inter_PR">'[7]TD-3.3'!$J$116</definedName>
    <definedName name="Empr_StCl_Dist">#REF!</definedName>
    <definedName name="ENDINV">#REF!</definedName>
    <definedName name="endReport">#REF!</definedName>
    <definedName name="Englehart_VV_Annual">'[1]TD-1.2'!$I$130</definedName>
    <definedName name="EPMWorkbookOptions_1" hidden="1">"2D4AAB+LCAAAAAAABADtW21vokoU/r7J/gfjdwV834a6YRFbdhVYXnpv02wI4qjcVeAOo7b//g4giJV2bes1QEgMyplzzhwennMGxhn66+NqWdkA6FmOfV2l6mS1AmzTmVr2/Lq6RrMa1al+7X/+RP/lwN8Tx/ktugirehVsZ3tXj551XV0g5F4RxHa7rW+bdQfOiQZJUsTf45FiLsDKqFm2hwzbBNXYavpnqyrutVKhWce2gen3qTrsGkJg"</definedName>
    <definedName name="EPMWorkbookOptions_2" hidden="1">"ozsLbIPGg+aBgYydFMsFYwXC3uKeEFi5a2gFXWkegBIEM4D9maCOA6r29aE01r9J7FihSP1hZzRxzSnYrOf1ObINfKhPPcIzXF9O/NIfbgxvYHkIWpO1HwOWyGAD7DXQWfEGn82MpQfib5rww9oHybju0jKNBKAnBxv5OPSSEO8w6CfiedZ9iN8e0grxYtOtNZ0Ce2CtgO0Fwb6sug/UO9DBWsrC2cY+WGfpwD6Ca0ATKQ2vmQZXkWJ5dHU7"</definedName>
    <definedName name="EPMWorkbookOptions_3" hidden="1">"Q8wRBB7R0Ng40EI4ruBuhMZHbSfYDy3ooUQA6e3PHMVRvgzQqVpJPc22/l2D4MoZ03TWNqKJtMbXfISI40xvk1SzRyUcpN2LwFaEUwD7JE2EP1K9e+7SeJKg4wKInvpUu9Oegcms1u5MW7VWY/al1msDUCMN0GhNJ91Wd9L0ez60SnE8MjykgCVOejAdg9UE164UtUNSpipgldA+AdMDw7KiJqi/6g+3DXzAWaMz38Q7TpdkHufvkcELjm8t"</definedName>
    <definedName name="EPMWorkbookOptions_4" hidden="1">"AA1oLp72qhVcK69sa3ld9ZlTfZZCr9/b02xp4k+X/GFMqB0miiZJo/sSkD0gqjYclngEeAx5gRFYnhnpuwalBGZPlB+5pwlNnFKDE8PI/zbksQYCcwc+vX/MI8lWjyRPH/Ko4g15LKNyN6J8H7H0p8yMGyTV0X+28s7U80PSLCEJIWFYVWNGJRohGqKmjkTxR8ARsl0nu3kHJkM1fu0hZwXgu2t8s9lut1qt02t8o4A1XlNUcczJcfaORnos"</definedName>
    <definedName name="EPMWorkbookOptions_5" hidden="1">"yzlVz4XJDSconHwX4FJiEmIiiIWhSXYqmj9T6UHz3QWt06XIXq97ekFrFq+gDRiVUWQ2Wc8iUc55eiZEeEHS1GAWOud4ZChvFfEjL5qdTrP5hjfNVgGTVhEPEhaf5pycZ0ACD7EFACI7WcrZyEIfmBF6878g7eIlKieovHqfnLZUZUbQFfyae5t3pp4HE5y1O0EJBz402yRJlVDEk/xloiThwIN93sHIzvjG24h1Lji8dYo3vPGCyiafv8Lz"</definedName>
    <definedName name="EPMWorkbookOptions_6" hidden="1">"nDP0LGD4j+VYwMn5xyM7GSsZaOFdMGO7xctYiVFvlSRJQ0HOKXo2NAbciJE5psQjrOeFIEeG6hd0/sFBKOoFa1ivgDVMFr9zrKqoB3UsFuacrmdDxc/fooCSnRyWXRSGal5yauxL8bJYllRWk2VOYONX3FHu/3PKDk8VADeWCS7IUaqAq9j9dQw8yyUHmkiUc6aeCZForYd/KCEJILln5ULAkZ1apmLZJQtZAdcmq/w4Jqi/uLLOSLlfiHQO"</definedName>
    <definedName name="EPMWorkbookOptions_7" hidden="1">"LHBFrwfnOcciO8k65hhFkznlkglbwIWmEYyYo/gjcTIvDvjy+fhNSgfRpCvRRNqu3wNppI69He+RTgqP91XTMphB4C1EW3SBHW2XPRQGeuwSGNB3KtqKsQGR5nNxoBttIMfcRAGMkfZxQ6DPe3cGtIzJEowBnO/Vj+SfP+197Han9/8D2W8jXdg+AAA="</definedName>
    <definedName name="equipt" hidden="1">{#N/A,#N/A,FALSE,"CA1140";#N/A,#N/A,FALSE,"CA1200";#N/A,#N/A,FALSE,"CA1310";#N/A,#N/A,FALSE,"CA1350";#N/A,#N/A,FALSE,"CA1370";#N/A,#N/A,FALSE,"CA1380";#N/A,#N/A,FALSE,"CA1390";#N/A,#N/A,FALSE,"MISCELLANEOUS"}</definedName>
    <definedName name="Equity_Component">[7]TOTCAP!$K$298</definedName>
    <definedName name="Equity_ROR">[7]TOTCAP!$G$15</definedName>
    <definedName name="error"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ESTIMATED_METER_STATION_CHARGES">'[7]TD-4.1'!$A$1:$G$36</definedName>
    <definedName name="EV__EVCOM_OPTIONS__" hidden="1">8</definedName>
    <definedName name="EV__EXPOPTIONS__" hidden="1">0</definedName>
    <definedName name="EV__LASTREFTIME__" hidden="1">41432.5965046296</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134217732</definedName>
    <definedName name="EV__WBVERSION__" hidden="1">0</definedName>
    <definedName name="Exchange">[7]FUNS!$C$23</definedName>
    <definedName name="EZ">#REF!</definedName>
    <definedName name="EZ_Ave_FR">#REF!</definedName>
    <definedName name="Ez_Avg_Toll">'[7]TD-3.2'!$L$23</definedName>
    <definedName name="Ez_Centra_CDA_FV_B">#REF!</definedName>
    <definedName name="Ez_Centra_CDA_FV_T">#REF!</definedName>
    <definedName name="Ez_Centra_CDA_VV_B">#REF!</definedName>
    <definedName name="Ez_Centra_CDA_VV_T">#REF!</definedName>
    <definedName name="Ez_Centra_EDA_FV_B">#REF!</definedName>
    <definedName name="Ez_Centra_EDA_FV_T">#REF!</definedName>
    <definedName name="Ez_Centra_EDA_VV_B">#REF!</definedName>
    <definedName name="Ez_Centra_EDA_VV_T">#REF!</definedName>
    <definedName name="Ez_Centra_Perc_Downstream">'[1]TD-1.4'!$AB$460</definedName>
    <definedName name="Ez_CentraCDA_PR">'[7]TD-3.3'!$J$63</definedName>
    <definedName name="Ez_CentraEDA_PR">'[7]TD-3.3'!$J$65</definedName>
    <definedName name="Ez_Cons_CDA_FV_B">#REF!</definedName>
    <definedName name="Ez_Cons_CDA_FV_T">#REF!</definedName>
    <definedName name="EZ_Cons_CDA_VV_B">#REF!</definedName>
    <definedName name="Ez_Cons_CDA_VV_T">#REF!</definedName>
    <definedName name="Ez_Cons_EDA_FV_B">#REF!</definedName>
    <definedName name="Ez_Cons_EDA_FV_T">#REF!</definedName>
    <definedName name="Ez_Cons_EDA_VV_B">#REF!</definedName>
    <definedName name="Ez_Cons_EDA_VV_T">#REF!</definedName>
    <definedName name="Ez_Cons_FST_PR">'[7]TD-3.3'!$J$69</definedName>
    <definedName name="Ez_ConsCDA_PR">'[7]TD-3.3'!$J$67</definedName>
    <definedName name="Ez_ConsEDA_PR">'[7]TD-3.3'!$J$71</definedName>
    <definedName name="Ez_CR_FV_T">#REF!</definedName>
    <definedName name="EZ_CR_VV_B">#REF!</definedName>
    <definedName name="Ez_CR_VV_T">#REF!</definedName>
    <definedName name="EZ_ECR_FV_T">#REF!</definedName>
    <definedName name="EZ_ECR_VV_B">#REF!</definedName>
    <definedName name="EZ_ECR_VV_T">#REF!</definedName>
    <definedName name="Ez_F_FST">'[7]TD-3.1'!$G$81</definedName>
    <definedName name="Ez_FS_Comm_Rate">'[7]TD-3.2'!$K$23</definedName>
    <definedName name="Ez_FS_Dem_Rate">'[7]TD-3.2'!$J$23</definedName>
    <definedName name="Ez_FS_FV_T">'[7]TD-3.2'!$D$23</definedName>
    <definedName name="Ez_FS_Total_Alloc_Cost">'[7]TD-3.2'!$H$23</definedName>
    <definedName name="Ez_FS_VV_T">'[7]TD-3.2'!$E$23</definedName>
    <definedName name="Ez_FST_Total_Alloc_Cost">'[7]TD-3.2'!$H$25</definedName>
    <definedName name="Ez_FV_B">#REF!</definedName>
    <definedName name="Ez_FV_Km_B">#REF!</definedName>
    <definedName name="Ez_FV_Km_T">#REF!</definedName>
    <definedName name="Ez_FV_T">#REF!</definedName>
    <definedName name="EZ_GMi_EDA_FV_B">#REF!</definedName>
    <definedName name="Ez_GMi_EDA_FV_T">#REF!</definedName>
    <definedName name="Ez_GMi_EDA_VV_B">#REF!</definedName>
    <definedName name="Ez_GMi_EDA_VV_T">#REF!</definedName>
    <definedName name="Ez_GMi_PR">'[7]TD-3.3'!$J$79</definedName>
    <definedName name="Ez_IS1_Rate">'[7]TD-3.2'!$P$23</definedName>
    <definedName name="Ez_IS2_Rate">'[7]TD-3.2'!$Q$23</definedName>
    <definedName name="Ez_King_PUC_PR">'[7]TD-3.3'!$J$77</definedName>
    <definedName name="Ez_KingPUC_FV_B">#REF!</definedName>
    <definedName name="Ez_KingPUC_FV_T">#REF!</definedName>
    <definedName name="Ez_KingPUC_VV_B">#REF!</definedName>
    <definedName name="Ez_KingPUC_VV_T">#REF!</definedName>
    <definedName name="Ez_L_C_Canstates">'[11]TD-1.1'!#REF!</definedName>
    <definedName name="Ez_L_C_Domtar">'[11]TD-1.1'!#REF!</definedName>
    <definedName name="Ez_LC_Can_PR">'[7]TD-3.3'!#REF!</definedName>
    <definedName name="Ez_LC_Dom_PR">'[7]TD-3.3'!#REF!</definedName>
    <definedName name="Ez_LC_WGML_3_PR">'[7]TD-3.3'!#REF!</definedName>
    <definedName name="Ez_Meter_Alloc">'[7]TD-3.1'!$G$75</definedName>
    <definedName name="Ez_NBS_FV_B">'[1]TD-1.6'!$Q$145</definedName>
    <definedName name="Ez_NBS_FV_Km_B">'[1]TD-1.6'!$J$29</definedName>
    <definedName name="Ez_NBS_FV_Km_T">'[1]TD-1.6'!$J$45</definedName>
    <definedName name="Ez_NBS_FV_T">'[1]TD-1.6'!$R$145</definedName>
    <definedName name="Ez_NBS_VV_B">'[1]TD-1.6'!$N$145</definedName>
    <definedName name="Ez_NBS_VV_Km_B">'[1]TD-1.6'!$F$29</definedName>
    <definedName name="Ez_NBS_VV_Km_T">'[1]TD-1.6'!$F$45</definedName>
    <definedName name="Ez_NBS_VV_T">'[1]TD-1.6'!$O$145</definedName>
    <definedName name="Ez_PS_Toll">#REF!</definedName>
    <definedName name="Ez_TB_FV_B">'[1]TD-1.5'!$AD$229</definedName>
    <definedName name="Ez_TB_FV_Km_B">'[1]TD-1.5'!$J$27</definedName>
    <definedName name="Ez_TB_FV_Km_T">'[1]TD-1.5'!$J$47</definedName>
    <definedName name="Ez_TB_FV_T">'[1]TD-1.5'!$AE$229</definedName>
    <definedName name="Ez_TB_VV_B">'[1]TD-1.5'!$AA$229</definedName>
    <definedName name="Ez_TB_VV_Km_B">'[1]TD-1.5'!$F$27</definedName>
    <definedName name="Ez_TB_VV_Km_T">'[1]TD-1.5'!$F$47</definedName>
    <definedName name="Ez_TB_VV_T">'[1]TD-1.5'!$AB$229</definedName>
    <definedName name="Ez_Total_Alloc_Cost">'[7]TD-3.1'!$I$83</definedName>
    <definedName name="Ez_TransCost_Fix">'[7]TD-3.1'!$G$83</definedName>
    <definedName name="Ez_TransCost_Total">'[7]TD-3.1'!$I$83</definedName>
    <definedName name="Ez_TransCost_Var">'[7]TD-3.1'!$H$83</definedName>
    <definedName name="Ez_Transp_Alloc">'[7]TD-3.1'!$G$77</definedName>
    <definedName name="Ez_TWS_Toll">#REF!</definedName>
    <definedName name="Ez_UN_FV_B">'[1]TD-1.4'!$M$31</definedName>
    <definedName name="Ez_UN_FV_Km_B">'[1]TD-1.4'!$O$31</definedName>
    <definedName name="Ez_UN_FV_Km_T">'[1]TD-1.4'!$O$90</definedName>
    <definedName name="Ez_UN_FV_T">'[1]TD-1.4'!$M$90</definedName>
    <definedName name="Ez_UN_VV_B">'[1]TD-1.4'!$G$31</definedName>
    <definedName name="Ez_UN_VV_Km_B">'[1]TD-1.4'!$I$31</definedName>
    <definedName name="Ez_UN_VV_Km_T">'[1]TD-1.4'!$I$90</definedName>
    <definedName name="Ez_UN_VV_T">'[1]TD-1.4'!$G$90</definedName>
    <definedName name="Ez_Unacc_Alloc">'[7]TD-3.1'!$H$79</definedName>
    <definedName name="Ez_Union_CDA_PR">'[7]TD-3.3'!$J$73</definedName>
    <definedName name="Ez_Union_FST_PR">'[7]TD-3.3'!$J$75</definedName>
    <definedName name="Ez_Union_FV_B">#REF!</definedName>
    <definedName name="Ez_Union_FV_T">#REF!</definedName>
    <definedName name="Ez_Union_VV_B">#REF!</definedName>
    <definedName name="Ez_Union_VV_T">#REF!</definedName>
    <definedName name="Ez_V_FST">'[7]TD-3.1'!$H$81</definedName>
    <definedName name="Ez_Var_Trans_Alloc">'[7]TD-3.1'!$H$76</definedName>
    <definedName name="Ez_VV_B">#REF!</definedName>
    <definedName name="Ez_VV_Km_B">#REF!</definedName>
    <definedName name="Ez_VV_Km_T">#REF!</definedName>
    <definedName name="Ez_VV_T">#REF!</definedName>
    <definedName name="Ez_WFS_Toll">#REF!</definedName>
    <definedName name="Ez_Win_FV_B">'[1]TD-1.7'!$Q$145</definedName>
    <definedName name="Ez_Win_FV_Km_B">'[1]TD-1.7'!$J$32</definedName>
    <definedName name="Ez_Win_FV_Km_T">'[1]TD-1.7'!$J$49</definedName>
    <definedName name="Ez_Win_FV_T">'[1]TD-1.7'!$R$145</definedName>
    <definedName name="Ez_Win_VV_B">'[1]TD-1.7'!$N$145</definedName>
    <definedName name="Ez_Win_VV_Km_B">'[1]TD-1.7'!$F$32</definedName>
    <definedName name="Ez_Win_VV_Km_T">'[1]TD-1.7'!$F$49</definedName>
    <definedName name="Ez_Win_VV_T">'[1]TD-1.7'!$O$145</definedName>
    <definedName name="F_Code">#REF!</definedName>
    <definedName name="Facility_FC">[18]Input!$B$34</definedName>
    <definedName name="Facility_GHG_M1_Delivery">[15]Input!$D$51</definedName>
    <definedName name="Facility_GHG_M2_Delivery">[15]Input!$D$52</definedName>
    <definedName name="Facility_GHG_R01_Delivery">[15]Input!$D$66</definedName>
    <definedName name="Facility_GHG_R01_Storage">[15]Input!$D$72</definedName>
    <definedName name="Facility_GHG_R10_Delivery">[15]Input!$D$67</definedName>
    <definedName name="Facility_GHG_R10_Storage">[15]Input!$D$73</definedName>
    <definedName name="Fauquier_VV_Annual">'[1]TD-1.2'!$I$119</definedName>
    <definedName name="feb">28</definedName>
    <definedName name="FebAOS">#REF!</definedName>
    <definedName name="FebHV">#REF!</definedName>
    <definedName name="fff" hidden="1">{#N/A,#N/A,FALSE,"CONMAS";#N/A,#N/A,FALSE,"SUPMAS";#N/A,#N/A,FALSE,"ENGMAST"}</definedName>
    <definedName name="file">[24]Inputs!$C$7</definedName>
    <definedName name="Filed_Day">[25]Inputs!$D$10</definedName>
    <definedName name="Filed_Month">[25]Inputs!$C$10</definedName>
    <definedName name="Filed_Year">[25]Inputs!$B$10</definedName>
    <definedName name="Firm_Backstop_Gas_Commodity">[10]Supplementals!$M$146</definedName>
    <definedName name="Firm_Backstop_Gas_Demand">[10]Supplementals!$M$140</definedName>
    <definedName name="Firm_Backstop_Gas_Reasonable_Effort">[10]Supplementals!$M$151</definedName>
    <definedName name="Firm_BS_Commodity">'[26]Report Lookup Tables'!$E$47:$E$48</definedName>
    <definedName name="Firm_Commodity">'[26]Report Lookup Tables'!$E$43:$E$44</definedName>
    <definedName name="Firm_Gas_Supply_Demand">[10]Supplementals!$M$104</definedName>
    <definedName name="Fix_Meter_Per_Unit">'[7]TD-3.1 - First Sheet'!$H$14</definedName>
    <definedName name="Fix_Trans_Per_unit">'[7]TD-3.1 - First Sheet'!$H$22</definedName>
    <definedName name="Fixed_Del_Press">'[7]TD-2.1'!#REF!</definedName>
    <definedName name="Fixed_Diversion">'[7]TD-2.1'!#REF!</definedName>
    <definedName name="Fixed_Gas_Exch">'[7]TD-2.1'!#REF!</definedName>
    <definedName name="Fixed_Gross_Rev_Req">'[7]TD-2.1'!$G$113</definedName>
    <definedName name="Fixed_IS">'[7]TD-2.1'!#REF!</definedName>
    <definedName name="Fixed_Meter">'[7]TD-2.1'!#REF!</definedName>
    <definedName name="Fixed_Metering">'[7]TD-3.1 - First Sheet'!$H$14</definedName>
    <definedName name="Fixed_Misc_Credit">'[7]TD-2.1'!$G$137</definedName>
    <definedName name="Fixed_Net_Rev_Req">'[7]TD-2.1'!$G$141</definedName>
    <definedName name="Fixed_PS">'[7]TD-2.1'!#REF!</definedName>
    <definedName name="Fixed_STS">'[7]TD-2.1'!#REF!</definedName>
    <definedName name="Fixed_Transmission">#REF!</definedName>
    <definedName name="Fixed_TWS">'[7]TD-2.1'!#REF!</definedName>
    <definedName name="Fixed01_Apr">'[12]Rate 01'!$E$7</definedName>
    <definedName name="Fixed01_Jan">'[12]Rate 01'!$D$7</definedName>
    <definedName name="Fixed01_Jul">'[12]Rate 01'!$F$7</definedName>
    <definedName name="Fixed01_Oct">'[12]Rate 01'!$G$7</definedName>
    <definedName name="Fixed10_Apr">'[12]Rate 10'!$E$7</definedName>
    <definedName name="Fixed10_Jan">'[12]Rate 10'!$D$7</definedName>
    <definedName name="Fixed10_Jul">'[12]Rate 10'!$F$7</definedName>
    <definedName name="Fixed10_Oct">'[12]Rate 10'!$G$7</definedName>
    <definedName name="Foreign_Ex_Fix_Trans">'[7]Gross Rev Req'!$G$39</definedName>
    <definedName name="FPR" hidden="1">{#N/A,#N/A,FALSE,"Title Page"}</definedName>
    <definedName name="FS_Cons_CDA_FV_B">#REF!</definedName>
    <definedName name="FS_Cons_CDA_FV_T">#REF!</definedName>
    <definedName name="FS_Cons_CDA_VV_B">#REF!</definedName>
    <definedName name="FS_Cons_CDA_VV_T">#REF!</definedName>
    <definedName name="FS_Union_CDA_FV_B">#REF!</definedName>
    <definedName name="FS_Union_CDA_FV_T">#REF!</definedName>
    <definedName name="FS_Union_CDA_VV_B">#REF!</definedName>
    <definedName name="FS_Union_CDA_VV_T">#REF!</definedName>
    <definedName name="FST_Allocated_Cost">'[7]TD-3.2'!$H$25</definedName>
    <definedName name="FST_Comm_Rate">'[7]TD-3.2'!$K$25</definedName>
    <definedName name="FST_Cons_CDA_FV_B">#REF!</definedName>
    <definedName name="FST_Cons_CDA_FV_T">#REF!</definedName>
    <definedName name="FST_Cons_CDA_VV_B">#REF!</definedName>
    <definedName name="FST_Cons_CDA_VV_T">#REF!</definedName>
    <definedName name="FST_Conv_Fix_Trans">[7]FUNS!$G$46</definedName>
    <definedName name="FST_Conv_TBO_Fix_Trans">'[7]Gross Rev Req'!$G$31</definedName>
    <definedName name="FST_Conv_TBO_Var_Trans">'[7]Gross Rev Req'!$H$31</definedName>
    <definedName name="FST_Conv_Var_Trans">[7]FUNS!$G$66</definedName>
    <definedName name="FST_Diff_per_unit">'[7]TD-5.1'!$E$27</definedName>
    <definedName name="FST_Differential_Unit">'[7]TD-3.1 - First Sheet'!#REF!</definedName>
    <definedName name="FST_Fix_Alloc_Cost">'[7]TD-3.2'!$F$25</definedName>
    <definedName name="FST_Fix_Toll">'[7]TD-5.1'!$E$30</definedName>
    <definedName name="FST_Fixed">'[7]TD-3.2'!$U$112</definedName>
    <definedName name="FST_Fixed_Unit">#REF!</definedName>
    <definedName name="FST_FV_T">'[7]TD-3.2'!$D$25</definedName>
    <definedName name="FST_Parkway">'[7]TD-4.4'!$O$378</definedName>
    <definedName name="FST_Union_CDA_FV_B">#REF!</definedName>
    <definedName name="FST_Union_CDA_FV_T">#REF!</definedName>
    <definedName name="FST_Union_CDA_VV_B">#REF!</definedName>
    <definedName name="FST_Union_CDA_VV_T">#REF!</definedName>
    <definedName name="FST_Var_Alloc_Cost">'[7]TD-3.2'!$G$25</definedName>
    <definedName name="FST_Var_Toll">'[7]TD-5.1'!$D$22</definedName>
    <definedName name="FST_Var_Unit">#REF!</definedName>
    <definedName name="FST_Variable">'[7]TD-3.2'!$W$104</definedName>
    <definedName name="FST_VV_T">'[7]TD-3.2'!$E$25</definedName>
    <definedName name="Fuel_Gross_Rev_Req">'[7]TD-2.1'!$H$113</definedName>
    <definedName name="Fuel_Misc_Credit">'[7]TD-2.1'!$H$137</definedName>
    <definedName name="Fuel_Net_Rev_Req">'[7]TD-2.1'!$H$141</definedName>
    <definedName name="Fuel_Ratio_Delivery_T1">[10]Input!$W$32</definedName>
    <definedName name="Fuel_Ratio_Delivery_T2">[10]Input!$W$33</definedName>
    <definedName name="Fuel_Ratio_Delivery_T3">[10]Input!$W$34</definedName>
    <definedName name="Fuel_Ratio_Storage_OR">[15]Supplementals!$S$281</definedName>
    <definedName name="Fuel_Ratio_Storage_T1T2T3">[10]Input!$W$35</definedName>
    <definedName name="Func_Fix">'[7]TD-3.1 - First Sheet'!$E$22</definedName>
    <definedName name="Func_Meter">'[7]TD-3.1 - First Sheet'!$E$14</definedName>
    <definedName name="Func_Unacc">'[7]TD-3.1 - First Sheet'!$E$38</definedName>
    <definedName name="Func_Var">'[7]TD-3.1 - First Sheet'!$E$18</definedName>
    <definedName name="Funded_Amount">[7]TOTCAP!$G$24</definedName>
    <definedName name="Funded_Rate">[7]TOTCAP!$J$22</definedName>
    <definedName name="Funded_Ratio">[7]TOTCAP!$I$258</definedName>
    <definedName name="FV_Rate">#REF!</definedName>
    <definedName name="FVD_Rate">#REF!</definedName>
    <definedName name="Gas" hidden="1">{#N/A,#N/A,FALSE,"Title Page"}</definedName>
    <definedName name="Gas_Commodity_R01R10_East">#REF!</definedName>
    <definedName name="Gas_Commodity_R01R10_EDA">[15]NorthGas!$I$269</definedName>
    <definedName name="Gas_Commodity_R01R10_FF">[15]NorthGas!$I$23</definedName>
    <definedName name="Gas_Commodity_R01R10_NDA">[15]NorthGas!$I$146</definedName>
    <definedName name="Gas_Commodity_R01R10_WDA">[15]NorthGas!$I$84</definedName>
    <definedName name="Gas_Commodity_R01R10_West">#REF!</definedName>
    <definedName name="Gas_Commodity_R20R100_East">#REF!</definedName>
    <definedName name="Gas_Commodity_R20R100_EDA">[15]NorthGas!$I$287</definedName>
    <definedName name="Gas_Commodity_R20R100_FF">[15]NorthGas!$I$41</definedName>
    <definedName name="Gas_Commodity_R20R100_NDA">[15]NorthGas!$I$164</definedName>
    <definedName name="Gas_Commodity_R20R100_WDA">[15]NorthGas!$I$102</definedName>
    <definedName name="Gas_Commodity_R20R100_West">#REF!</definedName>
    <definedName name="Gas_Commodity_South">[10]SouthGas!$I$21</definedName>
    <definedName name="Gas_Cool_Fix_Trans">'[7]Gross Rev Req'!$G$27</definedName>
    <definedName name="Gas_Plant_Depr_Meter">[7]TOTCAP!$J$202</definedName>
    <definedName name="Gas_Plant_Depr_Trans">[7]TOTCAP!$K$202</definedName>
    <definedName name="Gas_Plant_Util_Meter">[7]TOTCAP!$J$156</definedName>
    <definedName name="Gas_Plant_Util_Trans">[7]TOTCAP!$K$156</definedName>
    <definedName name="GasSupplyAdminChg">[18]Supplementals!$K$98</definedName>
    <definedName name="Gaz_Metropolitain">'[1]TD-1.6'!$N$142</definedName>
    <definedName name="Gladstone_Annual_Avg">'[1]TD-1.2'!$H$77</definedName>
    <definedName name="Gladstone_Winter_Avg">'[1]TD-1.2'!$D$77</definedName>
    <definedName name="GLGT_Aver_Fuel">#REF!</definedName>
    <definedName name="GLGT_Comm">[7]FUNS!$G$53</definedName>
    <definedName name="GLGT_Demand">[7]FUNS!$G$22</definedName>
    <definedName name="GLGT_UN_VV_B">'[1]TD-1.4'!$T$142</definedName>
    <definedName name="GLGT_UN_VV_T">'[1]TD-1.4'!$V$142</definedName>
    <definedName name="GMi_EDA_Annual_Avg">'[1]TD-1.2'!$H$359</definedName>
    <definedName name="GMi_EDA_Winter_Avg">'[1]TD-1.2'!$D$359</definedName>
    <definedName name="GMi_North_AnnualAvg">'[1]TD-1.2'!$H$157</definedName>
    <definedName name="GMi_North_WinterAvg">'[1]TD-1.2'!$D$157</definedName>
    <definedName name="GMi_STS_CommToll">'[7]TD-4.2'!$S$136</definedName>
    <definedName name="GMi_STS_CommVol">'[7]TD-4.2'!$E$41</definedName>
    <definedName name="GMi_STS_DemRev">'[7]TD-4.2'!$I$40</definedName>
    <definedName name="GMi_STS_DemToll">'[7]TD-4.2'!$S$134</definedName>
    <definedName name="GMi_STS_DemVol">'[7]TD-4.2'!$E$40</definedName>
    <definedName name="GMi_STS_Meter">'[7]TD-4.2'!$AJ$165</definedName>
    <definedName name="GMi_STS_Rev">'[7]TD-4.2'!$I$43</definedName>
    <definedName name="GMiEDA_Elig_FV_B">'[1]TD-1.6'!$Q$142</definedName>
    <definedName name="GMiEDA_Elig_FV_T">'[1]TD-1.6'!$R$142</definedName>
    <definedName name="GMiEDA_Elig_VV_T">'[1]TD-1.6'!$O$142</definedName>
    <definedName name="GPUC">[7]TOTCAP!$G$33</definedName>
    <definedName name="Gravenhurst_VV_Annual">'[1]TD-1.2'!$I$178</definedName>
    <definedName name="Grenfell_VV_Annual">'[1]TD-1.2'!$I$19</definedName>
    <definedName name="Hadashville_VV_Annual">'[1]TD-1.2'!$I$61</definedName>
    <definedName name="Haileybury_VV_Annual">'[1]TD-1.2'!$I$133</definedName>
    <definedName name="Hamiota_VV_Annual">'[1]TD-1.2'!$I$41</definedName>
    <definedName name="Harty_VV_Annual">'[1]TD-1.2'!$I$146</definedName>
    <definedName name="HeaderDate">#REF!</definedName>
    <definedName name="Hearst_VV_Annual">'[1]TD-1.2'!$I$113</definedName>
    <definedName name="Heat_Content">#REF!</definedName>
    <definedName name="Heat_Value">[10]Input!$B$14</definedName>
    <definedName name="HeatValue">#REF!</definedName>
    <definedName name="Herb">#REF!</definedName>
    <definedName name="Herb_Chip_CRate">#REF!</definedName>
    <definedName name="Herb_Chip_Dist">#REF!</definedName>
    <definedName name="Herb_Chip_DRate">#REF!</definedName>
    <definedName name="Herb_Corn_CRate">#REF!</definedName>
    <definedName name="Herb_Corn_Dist">#REF!</definedName>
    <definedName name="Herb_Corn_DRate">#REF!</definedName>
    <definedName name="Herb_Eagle_FV_T">#REF!</definedName>
    <definedName name="Herb_Eagle_VV_T">#REF!</definedName>
    <definedName name="Herb_EH_CRate">#REF!</definedName>
    <definedName name="Herb_EH_Dist">#REF!</definedName>
    <definedName name="Herb_EH_DRate">#REF!</definedName>
    <definedName name="Herb_Emer_CRate">#REF!</definedName>
    <definedName name="Herb_Emer_Dist">#REF!</definedName>
    <definedName name="Herb_Emer_DRate">#REF!</definedName>
    <definedName name="Herb_EZ_CRate">#REF!</definedName>
    <definedName name="Herb_EZ_Dist">#REF!</definedName>
    <definedName name="Herb_EZ_DRate">#REF!</definedName>
    <definedName name="Herb_F_FST">'[7]TD-3.1'!$G$150</definedName>
    <definedName name="Herb_FS_Comm_Rate">'[7]TD-3.2'!$K$56</definedName>
    <definedName name="Herb_FS_Dem_Rate">'[7]TD-3.2'!$J$56</definedName>
    <definedName name="Herb_FV_B">#REF!</definedName>
    <definedName name="Herb_FV_Km_B">#REF!</definedName>
    <definedName name="Herb_FV_Km_T">#REF!</definedName>
    <definedName name="Herb_FV_T">#REF!</definedName>
    <definedName name="Herb_HerbExport_Dist">#REF!</definedName>
    <definedName name="Herb_Iroq_CRate">#REF!</definedName>
    <definedName name="Herb_Iroq_Dist">#REF!</definedName>
    <definedName name="Herb_Iroq_DRate">#REF!</definedName>
    <definedName name="Herb_Islands_FV_T">'[11]TD-1.1'!#REF!</definedName>
    <definedName name="Herb_Islands_VV_T">'[11]TD-1.1'!#REF!</definedName>
    <definedName name="Herb_MZ_CRate">#REF!</definedName>
    <definedName name="Herb_MZ_Dist">#REF!</definedName>
    <definedName name="Herb_MZ_DRate">#REF!</definedName>
    <definedName name="Herb_Napi_CRate">#REF!</definedName>
    <definedName name="Herb_Napi_Dist">#REF!</definedName>
    <definedName name="Herb_Napi_DRate">#REF!</definedName>
    <definedName name="Herb_Niag_CRate">#REF!</definedName>
    <definedName name="Herb_Niag_Dist">#REF!</definedName>
    <definedName name="Herb_Niag_DRate">#REF!</definedName>
    <definedName name="Herb_NZ_CRate">#REF!</definedName>
    <definedName name="Herb_NZ_Dist">#REF!</definedName>
    <definedName name="Herb_NZ_DRate">#REF!</definedName>
    <definedName name="Herb_Ocean_FV_T">#REF!</definedName>
    <definedName name="Herb_Ocean_PR">'[7]TD-3.3'!$J$109</definedName>
    <definedName name="Herb_Ocean_VV_T">#REF!</definedName>
    <definedName name="Herb_Phil_CRate">#REF!</definedName>
    <definedName name="Herb_Phil_Dist">#REF!</definedName>
    <definedName name="Herb_Phil_DRate">#REF!</definedName>
    <definedName name="Herb_Sabr_CRate">#REF!</definedName>
    <definedName name="Herb_Sabr_Dist">#REF!</definedName>
    <definedName name="Herb_Sabr_DRate">#REF!</definedName>
    <definedName name="Herb_StCl_CRate">#REF!</definedName>
    <definedName name="Herb_StCl_Dist">#REF!</definedName>
    <definedName name="Herb_StCl_DRate">#REF!</definedName>
    <definedName name="Herb_Total_Alloc_Cost">'[7]TD-3.1'!$I$152</definedName>
    <definedName name="Herb_TransCost_Fix">'[7]TD-3.1'!$G$152</definedName>
    <definedName name="Herb_TransCost_Var">'[7]TD-3.1'!$H$152</definedName>
    <definedName name="Herb_UMCP_FV_T">#REF!</definedName>
    <definedName name="Herb_UMCP_PR">'[7]TD-3.3'!#REF!</definedName>
    <definedName name="Herb_UMCP_VV_T">#REF!</definedName>
    <definedName name="Herb_V_FST">'[7]TD-3.1'!$H$150</definedName>
    <definedName name="Herb_VV_B">#REF!</definedName>
    <definedName name="Herb_VV_Km_B">#REF!</definedName>
    <definedName name="Herb_VV_Km_T">#REF!</definedName>
    <definedName name="Herb_VV_T">#REF!</definedName>
    <definedName name="Herb_WZ_CRate">#REF!</definedName>
    <definedName name="Herb_WZ_Dist">#REF!</definedName>
    <definedName name="Herb_WZ_DRate">#REF!</definedName>
    <definedName name="Herbert_FV_Km_T">'[1]TD-1.3'!$I$58</definedName>
    <definedName name="Herbert_FV_T">'[1]TD-1.3'!$H$58</definedName>
    <definedName name="Herbert_VV_Km_T">'[1]TD-1.3'!$F$58</definedName>
    <definedName name="Herbert_VV_T">'[1]TD-1.3'!$E$58</definedName>
    <definedName name="HerbEx_Dist">'[11]TD-1.1'!#REF!</definedName>
    <definedName name="HerbEx_FS_Comm_Rate">'[7]TD-3.2'!#REF!</definedName>
    <definedName name="HerbEx_FS_Dem_Rate">'[7]TD-3.2'!#REF!</definedName>
    <definedName name="HerbEx_Total_Alloc_Cost">'[7]TD-3.2'!#REF!</definedName>
    <definedName name="HerbExp_CRate">#REF!</definedName>
    <definedName name="HerbExp_DRate">#REF!</definedName>
    <definedName name="HourlyReport">#REF!</definedName>
    <definedName name="Huntsville_VV_Annual">'[1]TD-1.2'!$I$174</definedName>
    <definedName name="HV">#REF!</definedName>
    <definedName name="ICG_CDA_AnnualAvg">'[1]TD-1.2'!$H$185</definedName>
    <definedName name="ICG_CDA_WinterAvg">'[1]TD-1.2'!$D$185</definedName>
    <definedName name="ICG_EDA_Annual_Avg">'[1]TD-1.2'!$H$301</definedName>
    <definedName name="ICG_EDA_Augusta">'[1]TD-1.2'!$I$282</definedName>
    <definedName name="ICG_EDA_Barriefield">'[1]TD-1.2'!$I$279</definedName>
    <definedName name="ICG_EDA_Belleville">'[1]TD-1.2'!$I$270</definedName>
    <definedName name="ICG_EDA_Brighton">'[1]TD-1.2'!$I$268</definedName>
    <definedName name="ICG_EDA_Cardinal">'[1]TD-1.2'!$I$284</definedName>
    <definedName name="ICG_EDA_Cobourg">'[1]TD-1.2'!$I$266</definedName>
    <definedName name="ICG_EDA_Colborne">'[1]TD-1.2'!$I$267</definedName>
    <definedName name="ICG_EDA_Corbyville">'[1]TD-1.2'!$I$271</definedName>
    <definedName name="ICG_EDA_Cornwall">'[1]TD-1.2'!$I$292</definedName>
    <definedName name="ICG_EDA_Cornwall_W">'[1]TD-1.2'!$I$291</definedName>
    <definedName name="ICG_EDA_Ernestown">'[1]TD-1.2'!$I$276</definedName>
    <definedName name="ICG_EDA_Gananoque">'[1]TD-1.2'!$I$281</definedName>
    <definedName name="ICG_EDA_Iroquois">'[1]TD-1.2'!$I$285</definedName>
    <definedName name="ICG_EDA_Kingston">'[1]TD-1.2'!$I$278</definedName>
    <definedName name="ICG_EDA_LongSault">'[1]TD-1.2'!$I$290</definedName>
    <definedName name="ICG_EDA_Marysville">'[1]TD-1.2'!$I$273</definedName>
    <definedName name="ICG_EDA_Mattawa">'[1]TD-1.2'!$I$264</definedName>
    <definedName name="ICG_EDA_Morrisburg">'[1]TD-1.2'!$I$286</definedName>
    <definedName name="ICG_EDA_Napanee">'[1]TD-1.2'!$I$274</definedName>
    <definedName name="ICG_EDA_Osnabruck">'[1]TD-1.2'!$I$289</definedName>
    <definedName name="ICG_EDA_Pittsburg">'[1]TD-1.2'!$I$280</definedName>
    <definedName name="ICG_EDA_Port_Hope">'[1]TD-1.2'!$I$265</definedName>
    <definedName name="ICG_EDA_Prescott">'[1]TD-1.2'!$I$283</definedName>
    <definedName name="ICG_EDA_Strathcona">'[1]TD-1.2'!$I$275</definedName>
    <definedName name="ICG_EDA_Sydeham">'[1]TD-1.2'!$I$293</definedName>
    <definedName name="ICG_EDA_Thurlow">'[1]TD-1.2'!$I$272</definedName>
    <definedName name="ICG_EDA_Total">'[1]TD-1.2'!$I$301</definedName>
    <definedName name="ICG_EDA_Trenton">'[1]TD-1.2'!$I$269</definedName>
    <definedName name="ICG_EDA_Westbrook">'[1]TD-1.2'!$I$277</definedName>
    <definedName name="ICG_EDA_William">'[1]TD-1.2'!$I$288</definedName>
    <definedName name="ICG_EDA_Winchester">'[1]TD-1.2'!$I$287</definedName>
    <definedName name="ICG_EDA_Winter_Avg">'[1]TD-1.2'!$D$301</definedName>
    <definedName name="ICG_Hold_Annual_Avg">'[1]TD-1.2'!$H$70</definedName>
    <definedName name="ICG_Hold_Winter_Avg">'[1]TD-1.2'!$D$70</definedName>
    <definedName name="ICG_Man_Annual_Avg">'[1]TD-1.2'!$H$63</definedName>
    <definedName name="ICG_Man_Winter_Avg">'[1]TD-1.2'!$D$63</definedName>
    <definedName name="ICG_North_AnnualAvg">'[1]TD-1.2'!$H$150</definedName>
    <definedName name="ICG_North_WinterAvg">'[1]TD-1.2'!$D$150</definedName>
    <definedName name="ICG_Sask_Annual_Avg">'[1]TD-1.2'!$H$35</definedName>
    <definedName name="ICG_Sask_Winter_Avg">'[1]TD-1.2'!$D$35</definedName>
    <definedName name="ICG_SSMDA_AnnualAvg">'[1]TD-1.2'!$H$165</definedName>
    <definedName name="ICG_SSMDA_STS_DemToll">#REF!</definedName>
    <definedName name="ICG_SSMDA_WinterAvg">'[1]TD-1.2'!$D$165</definedName>
    <definedName name="ICG_WDA_Beardmore">'[1]TD-1.2'!$I$92</definedName>
    <definedName name="ICG_WDA_Geraldton">'[1]TD-1.2'!$I$90</definedName>
    <definedName name="ICG_WDA_Long_Lac">'[1]TD-1.2'!$I$91</definedName>
    <definedName name="ICG_WDA_Total">'[1]TD-1.2'!$I$95</definedName>
    <definedName name="ICG_West_AnnualAvg">'[1]TD-1.2'!$H$95</definedName>
    <definedName name="ICG_West_WinterAvg">'[1]TD-1.2'!$D$95</definedName>
    <definedName name="ICM_M4_DelCom">'[18]ICM Rider'!#REF!</definedName>
    <definedName name="ICM_M5_Del_Int">'[18]ICM Rider'!#REF!</definedName>
    <definedName name="ICM_M5_DelCom_Firm">'[18]ICM Rider'!#REF!</definedName>
    <definedName name="ICM_M7_Del_Int">'[18]ICM Rider'!#REF!</definedName>
    <definedName name="ICM_R01_Del">'[18]ICM Rider'!$M$19</definedName>
    <definedName name="ICM_R100_DelCom">'[18]ICM Rider'!#REF!</definedName>
    <definedName name="ICM_R20_DelCom">'[18]ICM Rider'!#REF!</definedName>
    <definedName name="Ignace_VV_Annual">'[1]TD-1.2'!$I$85</definedName>
    <definedName name="Income_Tax">[7]TOTCAP!$J$14</definedName>
    <definedName name="Income_Tax_Fix_Trans">'[7]Gross Rev Req'!$G$35</definedName>
    <definedName name="Income_Tax_Meter">'[7]Gross Rev Req'!$F$35</definedName>
    <definedName name="Ind10_Tier1">[12]Ogives!$E$30:$P$30</definedName>
    <definedName name="Ind10_Tier2">[12]Ogives!$E$31:$P$31</definedName>
    <definedName name="Ind10_Tier3">[12]Ogives!$E$32:$P$32</definedName>
    <definedName name="Ind10_Tier4">[12]Ogives!$E$33:$P$33</definedName>
    <definedName name="Ind10_Tier5">[12]Ogives!$E$34:$P$34</definedName>
    <definedName name="INPUT_Accum_2012_SEGM" hidden="1">{#N/A,#N/A,FALSE,"Title Page"}</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619.6730439815</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oq">#REF!</definedName>
    <definedName name="Iroq_AEC_FV_T">#REF!</definedName>
    <definedName name="Iroq_AEC_PR">'[7]TD-3.3'!$J$251</definedName>
    <definedName name="Iroq_AEC_VV_T">#REF!</definedName>
    <definedName name="Iroq_AGEnergy_FV_T">#REF!</definedName>
    <definedName name="Iroq_AGEnergy_PR">'[7]TD-3.3'!$J$253</definedName>
    <definedName name="Iroq_AGEnergy_VV_T">#REF!</definedName>
    <definedName name="Iroq_Andro_FV_T">'[1]TD-1.1'!$Q$270</definedName>
    <definedName name="Iroq_Andro_PR">'[7]TD-3.3'!$J$255</definedName>
    <definedName name="Iroq_Andro_VV_T">'[1]TD-1.1'!$I$270</definedName>
    <definedName name="Iroq_ATCOR_FV_T">'[11]TD-1.1'!#REF!</definedName>
    <definedName name="Iroq_Atcor_PR">'[7]TD-3.3'!$J$255</definedName>
    <definedName name="Iroq_ATCOR_VV_T">'[11]TD-1.1'!#REF!</definedName>
    <definedName name="Iroq_Brok_FV_Km_T">#REF!</definedName>
    <definedName name="Iroq_Brok_FV_T">#REF!</definedName>
    <definedName name="Iroq_Brok_PR">'[7]TD-3.3'!$J$291</definedName>
    <definedName name="Iroq_Brok_VV_Km_T">#REF!</definedName>
    <definedName name="Iroq_Brok_VV_T">#REF!</definedName>
    <definedName name="Iroq_CentEDA_CRate">#REF!</definedName>
    <definedName name="Iroq_CentEDA_Dist">#REF!</definedName>
    <definedName name="Iroq_CentEDA_DRate">#REF!</definedName>
    <definedName name="Iroq_Chip_CRate">#REF!</definedName>
    <definedName name="Iroq_Chip_Dist">#REF!</definedName>
    <definedName name="Iroq_Chip_DRate">#REF!</definedName>
    <definedName name="Iroq_CndForest_FV_T">#REF!</definedName>
    <definedName name="Iroq_CndForest_VV_T">#REF!</definedName>
    <definedName name="Iroq_CNG_LTWFS_Vol">'[7]TD-4.6'!$G$22</definedName>
    <definedName name="Iroq_Coastal_FV_T">#REF!</definedName>
    <definedName name="Iroq_Coastal_PR">'[7]TD-3.3'!$J$259</definedName>
    <definedName name="Iroq_Coastal_VV_T">#REF!</definedName>
    <definedName name="Iroq_ConsCDA_CRate">#REF!</definedName>
    <definedName name="Iroq_ConsCDA_Dist">#REF!</definedName>
    <definedName name="Iroq_ConsCDA_DRate">#REF!</definedName>
    <definedName name="Iroq_ConsEDA_CRate">#REF!</definedName>
    <definedName name="Iroq_ConsEDA_Dist">#REF!</definedName>
    <definedName name="Iroq_ConsEDA_DRate">#REF!</definedName>
    <definedName name="Iroq_ConsSWDA_CRate">#REF!</definedName>
    <definedName name="Iroq_ConsSWDA_Dist">#REF!</definedName>
    <definedName name="Iroq_ConsSWDA_DRate">#REF!</definedName>
    <definedName name="Iroq_Coral_FV_T">#REF!</definedName>
    <definedName name="Iroq_Coral_PR">'[7]TD-3.3'!$J$261</definedName>
    <definedName name="Iroq_Coral_VV_T">#REF!</definedName>
    <definedName name="Iroq_Corn_CRate">#REF!</definedName>
    <definedName name="Iroq_Corn_Dist">#REF!</definedName>
    <definedName name="Iroq_Corn_DRate">#REF!</definedName>
    <definedName name="Iroq_CR_FV_T">#REF!</definedName>
    <definedName name="Iroq_CR_VV_B">#REF!</definedName>
    <definedName name="Iroq_CR_VV_T">#REF!</definedName>
    <definedName name="Iroq_Crestar_LTWFS_Vol">'[7]TD-4.6'!$G$19</definedName>
    <definedName name="Iroq_Dark_FV_T">#REF!</definedName>
    <definedName name="Iroq_Dark_PR">'[7]TD-3.3'!$J$263</definedName>
    <definedName name="Iroq_Dark_VV_T">#REF!</definedName>
    <definedName name="Iroq_Dem">#REF!</definedName>
    <definedName name="Iroq_Duke_FV_T">'[1]TD-1.1'!$Q$276</definedName>
    <definedName name="Iroq_Duke_PR">'[7]TD-3.3'!$J$265</definedName>
    <definedName name="Iroq_Duke_VV_T">'[1]TD-1.1'!$I$276</definedName>
    <definedName name="Iroq_ECR_FV_T">#REF!</definedName>
    <definedName name="Iroq_ECR_VV_B">#REF!</definedName>
    <definedName name="Iroq_ECR_VV_T">#REF!</definedName>
    <definedName name="Iroq_EH_CRate">#REF!</definedName>
    <definedName name="Iroq_EH_Dist">#REF!</definedName>
    <definedName name="Iroq_EH_DRate">#REF!</definedName>
    <definedName name="Iroq_Engage_FV_T">#REF!</definedName>
    <definedName name="Iroq_Engage_VV_T">#REF!</definedName>
    <definedName name="Iroq_Enron_FV_T">#REF!</definedName>
    <definedName name="Iroq_Enron_PR">'[7]TD-3.3'!$J$267</definedName>
    <definedName name="Iroq_Enron_VV_T">#REF!</definedName>
    <definedName name="Iroq_Esso_FV_T">'[11]TD-1.1'!#REF!</definedName>
    <definedName name="Iroq_Esso_PR">'[7]TD-3.3'!#REF!</definedName>
    <definedName name="Iroq_Esso_VV_T">'[11]TD-1.1'!#REF!</definedName>
    <definedName name="Iroq_F_FST">'[7]TD-3.1'!$G$209</definedName>
    <definedName name="Iroq_Forest_PR">'[7]TD-3.3'!$J$257</definedName>
    <definedName name="Iroq_FS_Comm_Rate">'[7]TD-3.2'!$K$66</definedName>
    <definedName name="Iroq_FS_Dem_Rate">'[7]TD-3.2'!$J$66</definedName>
    <definedName name="Iroq_FV_B">#REF!</definedName>
    <definedName name="Iroq_FV_Km_B">#REF!</definedName>
    <definedName name="Iroq_FV_Km_T">#REF!</definedName>
    <definedName name="Iroq_FV_T">#REF!</definedName>
    <definedName name="Iroq_GMi_FV_Km_T">'[11]TD-1.1'!#REF!</definedName>
    <definedName name="Iroq_GMi_Pr">'[7]TD-3.3'!#REF!</definedName>
    <definedName name="Iroq_GMi_VV_Km_T">'[11]TD-1.1'!#REF!</definedName>
    <definedName name="Iroq_GMiEDA_CRate">#REF!</definedName>
    <definedName name="Iroq_GMiEDA_Dist">#REF!</definedName>
    <definedName name="Iroq_GMiEDA_DRate">#REF!</definedName>
    <definedName name="Iroq_Husky_FV_T">#REF!</definedName>
    <definedName name="Iroq_Husky_PR">'[7]TD-3.3'!$J$269</definedName>
    <definedName name="Iroq_Husky_VV_T">#REF!</definedName>
    <definedName name="Iroq_JMC_FV_T">#REF!</definedName>
    <definedName name="Iroq_JMC_PR">'[7]TD-3.3'!$J$273</definedName>
    <definedName name="Iroq_JMC_VV_T">#REF!</definedName>
    <definedName name="Iroq_Jordan_FV_T">#REF!</definedName>
    <definedName name="Iroq_Jordan_PR">'[7]TD-3.3'!$J$271</definedName>
    <definedName name="Iroq_Jordan_VV_T">#REF!</definedName>
    <definedName name="Iroq_Kamine_FV_T">#REF!</definedName>
    <definedName name="Iroq_Kamine_PR">'[7]TD-3.3'!$J$275</definedName>
    <definedName name="Iroq_Kamine_VV_T">#REF!</definedName>
    <definedName name="Iroq_L_C_PR">'[7]TD-3.3'!#REF!</definedName>
    <definedName name="Iroq_L_C_WGML_2_3">'[11]TD-1.1'!#REF!</definedName>
    <definedName name="Iroq_LJEnergy_FV_T">'[11]TD-1.1'!#REF!</definedName>
    <definedName name="Iroq_LJEnergy_PR">'[7]TD-3.3'!#REF!</definedName>
    <definedName name="Iroq_LJEnergy_VV_T">'[11]TD-1.1'!#REF!</definedName>
    <definedName name="Iroq_N_Canada_PR">'[7]TD-3.3'!#REF!</definedName>
    <definedName name="Iroq_NBS_FV_Km_B">'[1]TD-1.6'!$J$30</definedName>
    <definedName name="Iroq_NBS_FV_Km_T">'[1]TD-1.6'!$J$46</definedName>
    <definedName name="Iroq_NBS_VV_Km_B">'[1]TD-1.6'!$F$30</definedName>
    <definedName name="Iroq_NBS_VV_Km_T">'[1]TD-1.6'!$F$46</definedName>
    <definedName name="Iroq_NCan_FV_T">'[11]TD-1.1'!#REF!</definedName>
    <definedName name="Iroq_NCan_VV_T">'[11]TD-1.1'!#REF!</definedName>
    <definedName name="Iroq_New_FV_T">#REF!</definedName>
    <definedName name="Iroq_New_PR">'[7]TD-3.3'!$J$277</definedName>
    <definedName name="Iroq_New_VV_T">#REF!</definedName>
    <definedName name="Iroq_Niag_CRate">#REF!</definedName>
    <definedName name="Iroq_Niag_Dist">#REF!</definedName>
    <definedName name="Iroq_Niag_DRate">#REF!</definedName>
    <definedName name="Iroq_Norcen_FV_T">#REF!</definedName>
    <definedName name="Iroq_Norcen_VV_T">#REF!</definedName>
    <definedName name="Iroq_Para_FV_T">'[1]TD-1.1'!$Q$287</definedName>
    <definedName name="Iroq_Para_PR">'[7]TD-3.3'!$J$279</definedName>
    <definedName name="Iroq_Para_VV_T">'[1]TD-1.1'!$I$287</definedName>
    <definedName name="Iroq_Paw_FV_T">#REF!</definedName>
    <definedName name="Iroq_Paw_PR">'[7]TD-3.3'!$J$281</definedName>
    <definedName name="Iroq_Paw_VV_T">#REF!</definedName>
    <definedName name="Iroq_PChrg">'[7]TD-4.4'!$G$256</definedName>
    <definedName name="Iroq_Phil_CRate">#REF!</definedName>
    <definedName name="Iroq_Phil_Dist">#REF!</definedName>
    <definedName name="Iroq_Phil_DRate">#REF!</definedName>
    <definedName name="Iroq_Pinn_PR">'[7]TD-3.3'!#REF!</definedName>
    <definedName name="Iroq_Pinnac_FV_T">#REF!</definedName>
    <definedName name="Iroq_Pinnac_PR">'[7]TD-3.3'!$J$283</definedName>
    <definedName name="Iroq_Pinnac_VV_T">#REF!</definedName>
    <definedName name="Iroq_Pressure_Chg">#REF!</definedName>
    <definedName name="Iroq_Progas_FV_T">#REF!</definedName>
    <definedName name="Iroq_ProGas_PR">'[7]TD-3.3'!$J$285</definedName>
    <definedName name="Iroq_Progas_VV_T">#REF!</definedName>
    <definedName name="Iroq_Renais_FV_T">#REF!</definedName>
    <definedName name="Iroq_Renais_VV_T">#REF!</definedName>
    <definedName name="Iroq_Rennais_PR">'[7]TD-3.3'!$J$287</definedName>
    <definedName name="Iroq_Rio_PR">'[7]TD-3.3'!$J$289</definedName>
    <definedName name="Iroq_RioAlt_FV_T">#REF!</definedName>
    <definedName name="Iroq_RioAlt_VV_T">#REF!</definedName>
    <definedName name="Iroq_Sabr_CRate">#REF!</definedName>
    <definedName name="Iroq_Sabr_Dist">#REF!</definedName>
    <definedName name="Iroq_Sabr_DRate">#REF!</definedName>
    <definedName name="Iroq_Selkirk_FV_T">'[11]TD-1.1'!#REF!</definedName>
    <definedName name="Iroq_Selkirk_VV_T">'[11]TD-1.1'!#REF!</definedName>
    <definedName name="Iroq_Shell_FV_T">'[11]TD-1.1'!#REF!</definedName>
    <definedName name="Iroq_Shell_PR">'[7]TD-3.3'!#REF!</definedName>
    <definedName name="Iroq_Shell_VV_T">'[11]TD-1.1'!#REF!</definedName>
    <definedName name="Iroq_STFT_Comm_Rate">#REF!</definedName>
    <definedName name="Iroq_STFT_Dem_Rate">#REF!</definedName>
    <definedName name="Iroq_TB_FV_B">'[1]TD-1.5'!$AD$256</definedName>
    <definedName name="Iroq_TB_FV_Km_B">'[1]TD-1.5'!$J$30</definedName>
    <definedName name="Iroq_TB_FV_Km_T">'[1]TD-1.5'!$J$50</definedName>
    <definedName name="Iroq_TB_FV_T">'[1]TD-1.5'!$AE$256</definedName>
    <definedName name="Iroq_TB_VV_B">'[1]TD-1.5'!$AA$256</definedName>
    <definedName name="Iroq_TB_VV_Km_B">'[1]TD-1.5'!$F$30</definedName>
    <definedName name="Iroq_TB_VV_Km_T">'[1]TD-1.5'!$F$50</definedName>
    <definedName name="Iroq_TB_VV_T">'[1]TD-1.5'!$AB$256</definedName>
    <definedName name="Iroq_TCGS_FV_T">#REF!</definedName>
    <definedName name="Iroq_TCGS_PR">'[7]TD-3.3'!$J$293</definedName>
    <definedName name="Iroq_TCGS_VV_T">#REF!</definedName>
    <definedName name="Iroq_Total_Alloc_Cost">'[7]TD-3.1'!$I$211</definedName>
    <definedName name="Iroq_TransCost_Fix">'[7]TD-3.1'!$G$211</definedName>
    <definedName name="Iroq_TransCost_Var">'[7]TD-3.1'!$H$211</definedName>
    <definedName name="Iroq_UN_FV_B">'[1]TD-1.4'!$M$37</definedName>
    <definedName name="Iroq_UN_FV_Km_B">'[1]TD-1.4'!$O$37</definedName>
    <definedName name="Iroq_UN_FV_Km_T">'[1]TD-1.4'!$O$96</definedName>
    <definedName name="Iroq_UN_FV_T">'[1]TD-1.4'!$M$96</definedName>
    <definedName name="Iroq_UN_VV_B">'[1]TD-1.4'!$G$37</definedName>
    <definedName name="Iroq_UN_VV_Km_B">'[1]TD-1.4'!$I$37</definedName>
    <definedName name="Iroq_UN_VV_Km_T">'[1]TD-1.4'!$I$96</definedName>
    <definedName name="Iroq_UN_VV_T">'[1]TD-1.4'!$G$96</definedName>
    <definedName name="Iroq_UnionCDA_CRate">#REF!</definedName>
    <definedName name="Iroq_UnionCDA_Dist">#REF!</definedName>
    <definedName name="Iroq_UnionCDA_DRate">#REF!</definedName>
    <definedName name="Iroq_UnionSWDA_CRate">#REF!</definedName>
    <definedName name="Iroq_UnionSWDA_Dist">#REF!</definedName>
    <definedName name="Iroq_UnionSWDA_DRate">#REF!</definedName>
    <definedName name="Iroq_V_FST">'[7]TD-3.1'!$H$209</definedName>
    <definedName name="Iroq_VV_B">#REF!</definedName>
    <definedName name="Iroq_VV_Km_B">#REF!</definedName>
    <definedName name="Iroq_VV_Km_T">#REF!</definedName>
    <definedName name="Iroq_VV_T">#REF!</definedName>
    <definedName name="Iroq_WFS_Toll">#REF!</definedName>
    <definedName name="Iroq_WGML_PR">'[7]TD-3.3'!$J$293</definedName>
    <definedName name="Iroq_Win_FV_Km_B">'[1]TD-1.7'!$J$28</definedName>
    <definedName name="Iroq_Win_FV_Km_T">'[1]TD-1.7'!$J$45</definedName>
    <definedName name="Iroq_Win_VV_Km_B">'[1]TD-1.7'!$F$28</definedName>
    <definedName name="Iroq_Win_VV_Km_T">'[1]TD-1.7'!$F$45</definedName>
    <definedName name="IroqFalls_VV_Annual">'[1]TD-1.2'!$I$122</definedName>
    <definedName name="Iroquois">#REF!</definedName>
    <definedName name="IS_FV_Rev">'[7]TD-4.3'!#REF!</definedName>
    <definedName name="IS_FVD_Rev">'[7]TD-4.3'!#REF!</definedName>
    <definedName name="IS_Metering_Revenue">'[7]TD-2.1'!#REF!</definedName>
    <definedName name="IsData">#REF!</definedName>
    <definedName name="ISS_Meter">'[7]TD-4.3'!#REF!</definedName>
    <definedName name="ISW_Meter">'[7]TD-4.3'!#REF!</definedName>
    <definedName name="IT_EW_Diff">#REF!</definedName>
    <definedName name="j">[27]RIDERS!$AS$25</definedName>
    <definedName name="JanAOS">#REF!</definedName>
    <definedName name="JanHV">#REF!</definedName>
    <definedName name="Joliette_VV_Annual">'[1]TD-1.2'!$I$326</definedName>
    <definedName name="Jr_Deb_Amount">[7]TOTCAP!$G$25</definedName>
    <definedName name="Jr_Deb_Rate">[7]TOTCAP!$J$24</definedName>
    <definedName name="Jr_Deb_Ratio">[7]TOTCAP!$I$263</definedName>
    <definedName name="JulAOS">#REF!</definedName>
    <definedName name="JulHV">#REF!</definedName>
    <definedName name="JunAOS">#REF!</definedName>
    <definedName name="JunHV">#REF!</definedName>
    <definedName name="k">[27]RIDERS!$AS$26</definedName>
    <definedName name="Kam_BF_Repl_Vol">'[7]TD-4.4'!$O$362</definedName>
    <definedName name="Kam_Chip_Repl_Vol">'[7]TD-4.4'!$O$411</definedName>
    <definedName name="Kam_ND_Repl_Vol">'[7]TD-4.4'!$O$363</definedName>
    <definedName name="Kap_Power_VV_Annual">'[1]TD-1.2'!$I$144</definedName>
    <definedName name="Kapusk_VV_Annual">'[1]TD-1.2'!$I$117</definedName>
    <definedName name="Keewatin_VV_Annual">'[1]TD-1.2'!$I$81</definedName>
    <definedName name="Kenora_VV_Annual">'[1]TD-1.2'!$I$82</definedName>
    <definedName name="King_STS_Meter">'[7]TD-4.2'!$AJ$164</definedName>
    <definedName name="Kingston_PUC">'[1]TD-1.6'!$N$140</definedName>
    <definedName name="Kingston_PUC_Annual">'[1]TD-1.2'!$H$310</definedName>
    <definedName name="Kingston_PUC_Winter">'[1]TD-1.2'!$D$310</definedName>
    <definedName name="Kingston_STS_CommToll">'[7]TD-4.2'!$R$136</definedName>
    <definedName name="Kingston_STS_CommVol">'[7]TD-4.2'!$E$34</definedName>
    <definedName name="Kingston_STS_DemRev">'[7]TD-4.2'!$I$33</definedName>
    <definedName name="Kingston_STS_DemToll">'[7]TD-4.2'!$R$134</definedName>
    <definedName name="Kingston_STS_DemVol">'[7]TD-4.2'!$E$33</definedName>
    <definedName name="Kingston_STS_Rev">'[7]TD-4.2'!$I$36</definedName>
    <definedName name="Kingston_VV_Annual">'[1]TD-1.2'!$I$308</definedName>
    <definedName name="Kirk_CentEDA_CRate">#REF!</definedName>
    <definedName name="Kirk_CentEDA_Dist">#REF!</definedName>
    <definedName name="Kirk_CentEDA_DRate">#REF!</definedName>
    <definedName name="Kirk_Chip_CRate">#REF!</definedName>
    <definedName name="Kirk_Chip_Dist">#REF!</definedName>
    <definedName name="Kirk_Chip_DRate">#REF!</definedName>
    <definedName name="Kirk_Chip_F_FST">'[7]TD-3.1'!$G$344</definedName>
    <definedName name="Kirk_Chip_FS_Comm_Rate">'[7]TD-3.2'!$K$88</definedName>
    <definedName name="Kirk_Chip_FS_Dem_Rate">'[7]TD-3.2'!$J$88</definedName>
    <definedName name="Kirk_Chip_FV_Km_T">#REF!</definedName>
    <definedName name="Kirk_Chip_FV_T">#REF!</definedName>
    <definedName name="Kirk_Chip_SI_FV_T">#REF!</definedName>
    <definedName name="Kirk_Chip_SI_PR">'[7]TD-3.3'!$J$432</definedName>
    <definedName name="Kirk_Chip_SI_VV_T">#REF!</definedName>
    <definedName name="Kirk_Chip_Total_Alloc_Cost">'[7]TD-3.1'!$I$346</definedName>
    <definedName name="Kirk_Chip_TransCost_Fix">'[7]TD-3.1'!$G$346</definedName>
    <definedName name="Kirk_Chip_TransCost_Var">'[7]TD-3.1'!$H$346</definedName>
    <definedName name="Kirk_Chip_VV_Km_T">#REF!</definedName>
    <definedName name="Kirk_Chip_VV_T">#REF!</definedName>
    <definedName name="Kirk_Chip_WFS_Toll">#REF!</definedName>
    <definedName name="Kirk_ConsCDA_CRate">#REF!</definedName>
    <definedName name="Kirk_ConsCDA_Dist">#REF!</definedName>
    <definedName name="Kirk_ConsCDA_DRate">#REF!</definedName>
    <definedName name="Kirk_ConsEDA_CRate">#REF!</definedName>
    <definedName name="Kirk_ConsEDA_Dist">#REF!</definedName>
    <definedName name="Kirk_ConsEDA_DRate">#REF!</definedName>
    <definedName name="Kirk_ConsSWDA_BHIS">#REF!</definedName>
    <definedName name="Kirk_ConsSWDA_BHIW">#REF!</definedName>
    <definedName name="Kirk_ConsSWDA_Dist">#REF!</definedName>
    <definedName name="Kirk_Corn_CRate">#REF!</definedName>
    <definedName name="Kirk_Corn_Dist">#REF!</definedName>
    <definedName name="Kirk_Corn_DRate">#REF!</definedName>
    <definedName name="Kirk_EH_CRate">#REF!</definedName>
    <definedName name="Kirk_EH_Dist">#REF!</definedName>
    <definedName name="Kirk_EH_DRate">#REF!</definedName>
    <definedName name="Kirk_GMiEDA_CRate">#REF!</definedName>
    <definedName name="Kirk_GMiEDA_Dist">#REF!</definedName>
    <definedName name="Kirk_GMiEDA_DRate">#REF!</definedName>
    <definedName name="Kirk_Iroq_CRate">#REF!</definedName>
    <definedName name="Kirk_Iroq_Dist">#REF!</definedName>
    <definedName name="Kirk_Iroq_DRate">#REF!</definedName>
    <definedName name="Kirk_Niag_CRate">#REF!</definedName>
    <definedName name="Kirk_Niag_Dist">#REF!</definedName>
    <definedName name="Kirk_Niag_DRate">#REF!</definedName>
    <definedName name="Kirk_Niag_WFS_Toll">#REF!</definedName>
    <definedName name="Kirk_Phil_CRate">#REF!</definedName>
    <definedName name="Kirk_Phil_Dist">#REF!</definedName>
    <definedName name="Kirk_Phil_DRate">#REF!</definedName>
    <definedName name="Kirk_Sabr_CRate">#REF!</definedName>
    <definedName name="Kirk_Sabr_Dist">#REF!</definedName>
    <definedName name="Kirk_Sabr_DRate">#REF!</definedName>
    <definedName name="Kirk_UnionCDA_CRate">#REF!</definedName>
    <definedName name="Kirk_UnionCDA_Dist">#REF!</definedName>
    <definedName name="Kirk_UnionCDA_DRate">#REF!</definedName>
    <definedName name="Kirk_UnionSWDA_BHIS">#REF!</definedName>
    <definedName name="Kirk_UnionSWDA_BHIW">#REF!</definedName>
    <definedName name="Kirk_UnionSWDA_Dist">#REF!</definedName>
    <definedName name="Kirkland_VV_Annual">'[1]TD-1.2'!$I$128</definedName>
    <definedName name="kk">[27]RIDERS!$AS$27</definedName>
    <definedName name="KPUC_Elig_FV_B">'[1]TD-1.6'!$Q$140</definedName>
    <definedName name="KPUC_Elig_FV_T">'[1]TD-1.6'!$R$140</definedName>
    <definedName name="KPUC_Elig_VV_T">'[1]TD-1.6'!$O$140</definedName>
    <definedName name="LAcadie_VV_Annual">'[1]TD-1.2'!$I$320</definedName>
    <definedName name="Land_Rts_Depr_Trans">[7]TOTCAP!$F$52</definedName>
    <definedName name="Land_Rts_Util_Meter">[7]TOTCAP!$E$45</definedName>
    <definedName name="Land_Util_Meter">[7]TOTCAP!$E$44</definedName>
    <definedName name="Landmark_VV_Annual">'[1]TD-1.2'!$I$57</definedName>
    <definedName name="Lanoraie_VV_Annual">'[1]TD-1.2'!$I$347</definedName>
    <definedName name="Large_Corp_Tax">[7]TOTCAP!$K$304</definedName>
    <definedName name="LAssomption_VV_Annual">'[1]TD-1.2'!$I$327</definedName>
    <definedName name="Last_QRAM">[25]Inputs!$H$8</definedName>
    <definedName name="Last_QRAM_Date">[25]Inputs!$H$9</definedName>
    <definedName name="Lavatrie_VV_Annual">'[1]TD-1.2'!$I$355</definedName>
    <definedName name="leap_feb">29</definedName>
    <definedName name="leap_year">366</definedName>
    <definedName name="Lfeb">[28]Factors!$B$11</definedName>
    <definedName name="li" hidden="1">{#N/A,#N/A,FALSE,"TITLE PAGE";#N/A,#N/A,FALSE,"Cash Flow";#N/A,#N/A,FALSE,"Cash Flow Detailed";#N/A,#N/A,FALSE,"EO summary IS";#N/A,#N/A,FALSE,"Op Income";#N/A,#N/A,FALSE,"Power ";#N/A,#N/A,FALSE,"GAS";#N/A,#N/A,FALSE,"MidstreamPage";#N/A,#N/A,FALSE,"P&amp;P";#N/A,#N/A,FALSE,"International";#N/A,#N/A,FALSE,"Controllable Costs"}</definedName>
    <definedName name="Lieb">#REF!</definedName>
    <definedName name="Lieb_Chip_CRate">#REF!</definedName>
    <definedName name="Lieb_Chip_Dist">#REF!</definedName>
    <definedName name="Lieb_Chip_DRate">#REF!</definedName>
    <definedName name="Lieb_Corn_CRate">#REF!</definedName>
    <definedName name="Lieb_Corn_Dist">#REF!</definedName>
    <definedName name="Lieb_Corn_DRate">#REF!</definedName>
    <definedName name="Lieb_EH_CRate">#REF!</definedName>
    <definedName name="Lieb_EH_Dist">#REF!</definedName>
    <definedName name="Lieb_EH_DRate">#REF!</definedName>
    <definedName name="Lieb_Emer_CRate">#REF!</definedName>
    <definedName name="Lieb_Emer_Dist">#REF!</definedName>
    <definedName name="Lieb_Emer_DRate">#REF!</definedName>
    <definedName name="Lieb_EZ_CRate">#REF!</definedName>
    <definedName name="Lieb_EZ_Dist">#REF!</definedName>
    <definedName name="Lieb_EZ_DRate">#REF!</definedName>
    <definedName name="Lieb_FS_Comm_Rate">'[7]TD-3.2'!$K$39</definedName>
    <definedName name="Lieb_FS_Dem_Rate">'[7]TD-3.2'!$J$39</definedName>
    <definedName name="Lieb_Iroq_CRate">#REF!</definedName>
    <definedName name="Lieb_Iroq_Dist">#REF!</definedName>
    <definedName name="Lieb_Iroq_DRate">#REF!</definedName>
    <definedName name="Lieb_MZ_CRate">#REF!</definedName>
    <definedName name="Lieb_MZ_Dist">#REF!</definedName>
    <definedName name="Lieb_MZ_DRate">#REF!</definedName>
    <definedName name="Lieb_Napi_CRate">#REF!</definedName>
    <definedName name="Lieb_Napi_Dist">#REF!</definedName>
    <definedName name="Lieb_Napi_DRate">#REF!</definedName>
    <definedName name="Lieb_Niag_CRate">#REF!</definedName>
    <definedName name="Lieb_Niag_Dist">#REF!</definedName>
    <definedName name="Lieb_Niag_DRate">#REF!</definedName>
    <definedName name="Lieb_NZ_CRate">#REF!</definedName>
    <definedName name="Lieb_NZ_Dist">#REF!</definedName>
    <definedName name="Lieb_NZ_DRate">#REF!</definedName>
    <definedName name="Lieb_Phil_CRate">#REF!</definedName>
    <definedName name="Lieb_Phil_Dist">#REF!</definedName>
    <definedName name="Lieb_Phil_DRate">#REF!</definedName>
    <definedName name="Lieb_Sabr_CRate">#REF!</definedName>
    <definedName name="Lieb_Sabr_Dist">#REF!</definedName>
    <definedName name="Lieb_Sabr_DRate">#REF!</definedName>
    <definedName name="Lieb_StCl_CRate">#REF!</definedName>
    <definedName name="Lieb_StCl_Dist">#REF!</definedName>
    <definedName name="Lieb_StCl_DRate">#REF!</definedName>
    <definedName name="Lieb_Total_Alloc_Cost">'[7]TD-3.1'!$I$113</definedName>
    <definedName name="Lieb_TransCost_Fix">'[7]TD-3.1'!$G$113</definedName>
    <definedName name="Lieb_TransCost_Var">'[7]TD-3.1'!$H$113</definedName>
    <definedName name="Lieb_WZ_CRate">#REF!</definedName>
    <definedName name="Lieb_WZ_Dist">#REF!</definedName>
    <definedName name="Lieb_WZ_DRate">#REF!</definedName>
    <definedName name="limcount" hidden="1">3</definedName>
    <definedName name="linda" hidden="1">{#N/A,#N/A,FALSE,"TITLE PAGE";#N/A,#N/A,FALSE,"Cash Flow";#N/A,#N/A,FALSE,"Cash Flow Detailed";#N/A,#N/A,FALSE,"EO summary IS";#N/A,#N/A,FALSE,"Op Income";#N/A,#N/A,FALSE,"Power ";#N/A,#N/A,FALSE,"GAS";#N/A,#N/A,FALSE,"MidstreamPage";#N/A,#N/A,FALSE,"P&amp;P";#N/A,#N/A,FALSE,"International";#N/A,#N/A,FALSE,"Controllable Costs"}</definedName>
    <definedName name="lindas" hidden="1">{#N/A,#N/A,FALSE,"TITLE PAGE";#N/A,#N/A,FALSE,"Cash Flow";#N/A,#N/A,FALSE,"Cash Flow Detailed";#N/A,#N/A,FALSE,"EO summary IS";#N/A,#N/A,FALSE,"Op Income";#N/A,#N/A,FALSE,"Power ";#N/A,#N/A,FALSE,"GAS";#N/A,#N/A,FALSE,"MidstreamPage";#N/A,#N/A,FALSE,"P&amp;P";#N/A,#N/A,FALSE,"International";#N/A,#N/A,FALSE,"Controllable Costs"}</definedName>
    <definedName name="Lindsay" hidden="1">{#N/A,#N/A,FALSE,"PIPE-FAC";#N/A,#N/A,FALSE,"PIPE-FAC"}</definedName>
    <definedName name="Load_Center_Adjust">'[1]TD-1.3'!$G$77</definedName>
    <definedName name="Local_Production">'[29]Report Lookup Tables'!$E$55:$E$56</definedName>
    <definedName name="long_month">31</definedName>
    <definedName name="Louiseville_VV_Annual">'[1]TD-1.2'!$I$328</definedName>
    <definedName name="Lowther_VV_Annual">'[1]TD-1.2'!$I$115</definedName>
    <definedName name="LT_WFS_Toll">#REF!</definedName>
    <definedName name="LTWFS_FV_Rev">'[7]TD-4.6'!$T$54</definedName>
    <definedName name="LTWFS_FVD_Rev">'[7]TD-4.6'!$T$64</definedName>
    <definedName name="LTWFS_Rate">'[7]TD-4.6'!$F$19</definedName>
    <definedName name="LTWFS_VVD_Rev">'[7]TD-4.6'!$T$74</definedName>
    <definedName name="M1_Delivery_Temp1">[13]RIDERS!$AU$15</definedName>
    <definedName name="M1_Delivery_Temp2">[13]RIDERS!$AU$16</definedName>
    <definedName name="M1_Delivery_Temp3">[13]RIDERS!$AU$17</definedName>
    <definedName name="M1_Temp_Storage">[13]RIDERS!$AU$33</definedName>
    <definedName name="M2_Delivery_Temp1">[13]RIDERS!$AU$21</definedName>
    <definedName name="M2_Delivery_Temp2">[13]RIDERS!$AU$22</definedName>
    <definedName name="M2_Delivery_Temp3">[13]RIDERS!$AU$23</definedName>
    <definedName name="M2_Temp_Storage">[13]RIDERS!$AU$34</definedName>
    <definedName name="M4_M5_Days_Use_Discount_Tier1">[18]Input!$B$40</definedName>
    <definedName name="M4_M5_Days_Use_Discount_Tier2">[18]Input!$B$41</definedName>
    <definedName name="m59m59">#REF!</definedName>
    <definedName name="MacGregor_VV_Annual">'[1]TD-1.2'!$I$47</definedName>
    <definedName name="Madill_VV_Annual">'[1]TD-1.2'!$I$175</definedName>
    <definedName name="Man_Dem">#REF!</definedName>
    <definedName name="Man_FS_Comm">#REF!</definedName>
    <definedName name="Man_FS_Comm_Rate">#REF!</definedName>
    <definedName name="Man_FS_Dem">#REF!</definedName>
    <definedName name="Man_FS_Dem_Rate">#REF!</definedName>
    <definedName name="ManRate">#REF!</definedName>
    <definedName name="MarAOS">#REF!</definedName>
    <definedName name="MarHV">#REF!</definedName>
    <definedName name="Marten_VV_Annual">'[1]TD-1.2'!$I$136</definedName>
    <definedName name="Mascouche_VV_Annual">'[1]TD-1.2'!$I$343</definedName>
    <definedName name="Matheson_VV_Annual">'[1]TD-1.2'!$I$125</definedName>
    <definedName name="Mattice_VV_Annual">'[1]TD-1.2'!$I$114</definedName>
    <definedName name="MAV_Delivery_M4_Firm">[10]Supplementals!$K$197</definedName>
    <definedName name="MAV_Delivery_M4M5_Int">[10]Supplementals!$K$202</definedName>
    <definedName name="MAV_GasSupply_M4M5">[10]Supplementals!$K$94</definedName>
    <definedName name="MayAOS">#REF!</definedName>
    <definedName name="MayHV">#REF!</definedName>
    <definedName name="Meter_Del_Press">'[7]TD-2.1'!#REF!</definedName>
    <definedName name="Meter_Diversion">'[7]TD-2.1'!#REF!</definedName>
    <definedName name="Meter_Factor_Misc_Rev">'[7]TD-2.1'!$F$50</definedName>
    <definedName name="Meter_Gas_Exch">'[7]TD-2.1'!#REF!</definedName>
    <definedName name="Meter_Gross_Rev_Req">'[7]TD-2.1'!$F$113</definedName>
    <definedName name="Meter_IS">'[7]TD-2.1'!#REF!</definedName>
    <definedName name="Meter_Meter">'[7]TD-2.1'!#REF!</definedName>
    <definedName name="Meter_Misc_Credit">'[7]TD-2.1'!$F$137</definedName>
    <definedName name="Meter_Net_Rev_Req">'[7]TD-2.1'!$F$141</definedName>
    <definedName name="Meter_PS">'[7]TD-2.1'!#REF!</definedName>
    <definedName name="Meter_STS">'[7]TD-2.1'!#REF!</definedName>
    <definedName name="Meter_TWS">'[7]TD-2.1'!#REF!</definedName>
    <definedName name="Metering">'[7]TD-4.6'!#REF!</definedName>
    <definedName name="MeterList">#REF!</definedName>
    <definedName name="metricthree" hidden="1">{#N/A,#N/A,FALSE,"PIPE-FAC";#N/A,#N/A,FALSE,"PIPE-FAC"}</definedName>
    <definedName name="metricthree3" hidden="1">{#N/A,#N/A,FALSE,"PIPE-FAC";#N/A,#N/A,FALSE,"PIPE-FAC"}</definedName>
    <definedName name="MEWarning" hidden="1">1</definedName>
    <definedName name="Miniota_VV_Annual">'[1]TD-1.2'!$I$40</definedName>
    <definedName name="Mirabel_VV_Annual">'[1]TD-1.2'!$I$352</definedName>
    <definedName name="Misc_Factor_Misc_Rev">'[7]TD-2.1'!$E$50</definedName>
    <definedName name="Misc_Rev">'[7]TD-2.1'!$D$137</definedName>
    <definedName name="Monthly_Charge_6Nations">'[10]Detail Model'!$BV$534</definedName>
    <definedName name="Monthly_Charge_M1">'[10]Detail Model'!$BM$275</definedName>
    <definedName name="Monthly_Charge_M1_Bill32">'[18]Detail Model'!$BK$269</definedName>
    <definedName name="Monthly_Charge_M2">'[10]Detail Model'!$BM$288</definedName>
    <definedName name="Monthly_Charge_M2_Bill32">'[18]Detail Model'!$BK$282</definedName>
    <definedName name="Monthly_Charge_M4_Bill32">'[18]Detail Model'!$BK$345</definedName>
    <definedName name="Monthly_Charge_M5">'[10]Detail Model'!$BM$350</definedName>
    <definedName name="Monthly_Charge_M5_Bill32">'[18]Detail Model'!$BK$345</definedName>
    <definedName name="Monthly_Charge_NRG">'[10]Detail Model'!$BV$533</definedName>
    <definedName name="Monthly_Charge_R01">'[10]Detail Model'!$BM$22</definedName>
    <definedName name="Monthly_Charge_R01_Bill32">'[18]Detail Model'!$BK$23</definedName>
    <definedName name="Monthly_Charge_R10">'[10]Detail Model'!$BM$80</definedName>
    <definedName name="Monthly_Charge_R10_Bill32">'[18]Detail Model'!$BK$78</definedName>
    <definedName name="Monthly_Charge_R100">'[10]Detail Model'!$BM$214</definedName>
    <definedName name="Monthly_Charge_R100_Bill32">'[18]Detail Model'!$BK$210</definedName>
    <definedName name="Monthly_Charge_R20">'[10]Detail Model'!$BM$138</definedName>
    <definedName name="Monthly_Charge_R20_Bill32">'[18]Detail Model'!$BK$133</definedName>
    <definedName name="Monthly_Charge_R25">'[10]Detail Model'!$BM$203</definedName>
    <definedName name="Monthly_Charge_T1">'[10]Detail Model'!$BM$459</definedName>
    <definedName name="Monthly_Charge_T1_Bill32">'[18]Detail Model'!$BK$457</definedName>
    <definedName name="Monthly_Charge_T2">'[10]Detail Model'!$BM$486</definedName>
    <definedName name="Monthly_Charge_T2_Bill32">'[18]Detail Model'!$BK$514</definedName>
    <definedName name="Monthly_Charge_T3">'[10]Detail Model'!$BM$535</definedName>
    <definedName name="Monthly_Transport_R100">'[15]Detail Model'!$BK$263</definedName>
    <definedName name="Monthly_Transport_R20">'[15]Detail Model'!$BK$167</definedName>
    <definedName name="Monthly_Transport_R25">'[10]Detail Model'!$BM$205</definedName>
    <definedName name="Moonbeam_VV_Annual">'[1]TD-1.2'!$I$118</definedName>
    <definedName name="Moosomin_VV_Annual">'[1]TD-1.2'!$I$23</definedName>
    <definedName name="Mun_Tax_Fix_Trans">'[7]Gross Rev Req'!$G$33</definedName>
    <definedName name="Mun_Tax_Meter">'[7]Gross Rev Req'!$F$33</definedName>
    <definedName name="Mun_Tax_Trans_First">[7]FUNS!$G$221</definedName>
    <definedName name="Mun_Taxes">[7]FUNS!$G$216</definedName>
    <definedName name="Muskoka_VV_Annual">'[1]TD-1.2'!$I$177</definedName>
    <definedName name="MZ">#REF!</definedName>
    <definedName name="MZ_Ave_FR">#REF!</definedName>
    <definedName name="Mz_Centra_FV_T">#REF!</definedName>
    <definedName name="Mz_Centra_PR">'[7]TD-3.3'!$J$24</definedName>
    <definedName name="Mz_Centra_VV_T">#REF!</definedName>
    <definedName name="Mz_CentraHold_FV_T">#REF!</definedName>
    <definedName name="Mz_CentraHold_PR">'[7]TD-3.3'!$J$26</definedName>
    <definedName name="Mz_CentraHold_VV_T">#REF!</definedName>
    <definedName name="Mz_F_FST">'[7]TD-3.1'!$G$32</definedName>
    <definedName name="Mz_FS_Comm_Rate">'[7]TD-3.2'!$K$15</definedName>
    <definedName name="Mz_FS_Dem_Rate">'[7]TD-3.2'!$J$15</definedName>
    <definedName name="Mz_FV_B">#REF!</definedName>
    <definedName name="Mz_FV_Km_B">#REF!</definedName>
    <definedName name="Mz_FV_Km_T">#REF!</definedName>
    <definedName name="Mz_FV_T">#REF!</definedName>
    <definedName name="MZ_GlAustin_FV_T">#REF!</definedName>
    <definedName name="MZ_GlAustin_PR">'[7]TD-3.3'!$J$28</definedName>
    <definedName name="MZ_GlAustin_VV_T">#REF!</definedName>
    <definedName name="Mz_IS1_Rate">'[7]TD-3.2'!$P$15</definedName>
    <definedName name="Mz_IS2_Rate">'[7]TD-3.2'!$Q$15</definedName>
    <definedName name="Mz_PS_Toll">#REF!</definedName>
    <definedName name="Mz_Total_Alloc_Cost">'[7]TD-3.1'!$I$34</definedName>
    <definedName name="Mz_TransCost_Fix">'[7]TD-3.1'!$G$34</definedName>
    <definedName name="Mz_TransCost_Var">'[7]TD-3.1'!$H$34</definedName>
    <definedName name="Mz_TWS_Toll">#REF!</definedName>
    <definedName name="Mz_V_FST">'[7]TD-3.1'!$H$32</definedName>
    <definedName name="Mz_VV_B">#REF!</definedName>
    <definedName name="Mz_VV_Km_B">#REF!</definedName>
    <definedName name="Mz_VV_Km_T">#REF!</definedName>
    <definedName name="Mz_VV_T">#REF!</definedName>
    <definedName name="Mz_WFS_Toll">#REF!</definedName>
    <definedName name="N.Bay_By.Pass_Perc">'[1]TD-1.6'!$AC$307</definedName>
    <definedName name="N.Bay_By.Pass_Test">'[1]TD-1.6'!$AC$359</definedName>
    <definedName name="N.Bay_Main_Test">'[1]TD-1.6'!$AC$349</definedName>
    <definedName name="N.Bay_Mainline">'[1]TD-1.6'!$AC$297</definedName>
    <definedName name="N.Bay_Short_Test">'[1]TD-1.6'!$Z$349</definedName>
    <definedName name="N.Bay_Shortcut">'[1]TD-1.6'!$Z$297</definedName>
    <definedName name="N_ABCT">#REF!</definedName>
    <definedName name="N_BTCONT">#REF!</definedName>
    <definedName name="N_BTREG">#REF!</definedName>
    <definedName name="Nap_Win_FV_Km_B">'[1]TD-1.7'!$J$38</definedName>
    <definedName name="Nap_Win_FV_Km_T">'[1]TD-1.7'!$J$55</definedName>
    <definedName name="Nap_Win_VV_Km_B">'[1]TD-1.7'!$F$38</definedName>
    <definedName name="Nap_Win_VV_Km_T">'[1]TD-1.7'!$F$55</definedName>
    <definedName name="Napi">#REF!</definedName>
    <definedName name="Napi_Chevron_FV_T">#REF!</definedName>
    <definedName name="Napi_Chevron_PR">'[7]TD-3.3'!#REF!</definedName>
    <definedName name="Napi_Chevron_VV_T">#REF!</definedName>
    <definedName name="Napi_Coral_FV_T">#REF!</definedName>
    <definedName name="Napi_Coral_PR">'[7]TD-3.3'!$J$334</definedName>
    <definedName name="Napi_Coral_VV_T">#REF!</definedName>
    <definedName name="Napi_FS_Comm_Rate">'[7]TD-3.2'!$K$76</definedName>
    <definedName name="Napi_FS_Dem_Rate">'[7]TD-3.2'!$J$76</definedName>
    <definedName name="Napi_FSC_PR">'[7]TD-3.3'!#REF!</definedName>
    <definedName name="Napi_FV_B">#REF!</definedName>
    <definedName name="Napi_FV_Km_T">#REF!</definedName>
    <definedName name="Napi_FV_T">#REF!</definedName>
    <definedName name="Napi_Georg_FV_T">#REF!</definedName>
    <definedName name="Napi_Georg_PR">'[7]TD-3.3'!$J$336</definedName>
    <definedName name="Napi_Georg_VV_T">#REF!</definedName>
    <definedName name="Napi_NBS_FV_Km_B">'[1]TD-1.6'!$J$36</definedName>
    <definedName name="Napi_NBS_FV_Km_T">'[1]TD-1.6'!$J$52</definedName>
    <definedName name="Napi_NBS_VV_Km_B">'[1]TD-1.6'!$F$36</definedName>
    <definedName name="Napi_NBS_VV_Km_T">'[1]TD-1.6'!$F$52</definedName>
    <definedName name="Napi_NYSEG_FV_T">#REF!</definedName>
    <definedName name="Napi_NYSEG_PR">'[7]TD-3.3'!$J$338</definedName>
    <definedName name="Napi_NYSEG_VV_T">#REF!</definedName>
    <definedName name="Napi_Progas_FV_T">#REF!</definedName>
    <definedName name="Napi_Progas_VV_T">#REF!</definedName>
    <definedName name="Napi_Sara_PR">'[7]TD-3.3'!#REF!</definedName>
    <definedName name="Napi_Saran_FV_T">#REF!</definedName>
    <definedName name="Napi_Saran_VV_T">#REF!</definedName>
    <definedName name="Napi_Shell_FV_T">'[11]TD-1.1'!#REF!</definedName>
    <definedName name="Napi_Shell_VV_T">'[11]TD-1.1'!#REF!</definedName>
    <definedName name="Napi_TB_FV_B">'[1]TD-1.5'!$AD$315</definedName>
    <definedName name="Napi_TB_FV_Km_B">'[1]TD-1.5'!$J$35</definedName>
    <definedName name="Napi_TB_FV_Km_T">'[1]TD-1.5'!$J$55</definedName>
    <definedName name="Napi_TB_FV_T">'[1]TD-1.5'!$AE$315</definedName>
    <definedName name="Napi_TB_VV_B">'[1]TD-1.5'!$AA$315</definedName>
    <definedName name="Napi_TB_VV_Km_B">'[1]TD-1.5'!$F$35</definedName>
    <definedName name="Napi_TB_VV_Km_T">'[1]TD-1.5'!$F$55</definedName>
    <definedName name="Napi_TB_VV_T">'[1]TD-1.5'!$AB$315</definedName>
    <definedName name="Napi_Total_Alloc_Cost">'[7]TD-3.1'!$I$271</definedName>
    <definedName name="Napi_TransCost_Fix">'[7]TD-3.1'!$G$271</definedName>
    <definedName name="Napi_TransCost_Var">'[7]TD-3.1'!$H$271</definedName>
    <definedName name="Napi_UN_FV_B">'[1]TD-1.4'!$M$47</definedName>
    <definedName name="Napi_UN_FV_Km_B">'[1]TD-1.4'!$O$47</definedName>
    <definedName name="Napi_UN_FV_Km_T">'[1]TD-1.4'!$O$106</definedName>
    <definedName name="Napi_UN_FV_T">'[1]TD-1.4'!$M$106</definedName>
    <definedName name="Napi_UN_VV_B">'[1]TD-1.4'!$G$47</definedName>
    <definedName name="Napi_UN_VV_Km_B">'[1]TD-1.4'!$I$47</definedName>
    <definedName name="Napi_UN_VV_Km_T">'[1]TD-1.4'!$I$106</definedName>
    <definedName name="Napi_UN_VV_T">'[1]TD-1.4'!$G$106</definedName>
    <definedName name="Napi_VV_Annual">'[16]TD-1.2'!#REF!</definedName>
    <definedName name="Napi_VV_B">#REF!</definedName>
    <definedName name="Napi_VV_Km_T">#REF!</definedName>
    <definedName name="Napi_VV_T">#REF!</definedName>
    <definedName name="Napi_WFS_Toll">#REF!</definedName>
    <definedName name="Napier_Dem">#REF!</definedName>
    <definedName name="Napierville">#REF!</definedName>
    <definedName name="NBay_Power_VV_Annual">'[1]TD-1.2'!$I$145</definedName>
    <definedName name="NBS_Corn_FV_B">'[1]TD-1.6'!$H$90</definedName>
    <definedName name="NBS_Corn_FV_T">'[1]TD-1.6'!$J$90</definedName>
    <definedName name="NBS_Corn_VV_B">'[1]TD-1.6'!$D$90</definedName>
    <definedName name="NBS_Corn_VV_T">'[1]TD-1.6'!$F$90</definedName>
    <definedName name="NBS_EHeref_FV_B">'[1]TD-1.6'!$H$98</definedName>
    <definedName name="NBS_EHeref_FV_T">'[1]TD-1.6'!$J$98</definedName>
    <definedName name="NBS_EHeref_VV_B">'[1]TD-1.6'!$D$98</definedName>
    <definedName name="NBS_EHeref_VV_T">'[1]TD-1.6'!$F$98</definedName>
    <definedName name="NBS_Ez_FV_B">'[1]TD-1.6'!$H$86</definedName>
    <definedName name="NBS_Ez_FV_T">'[1]TD-1.6'!$J$86</definedName>
    <definedName name="NBS_Ez_VV_B">'[1]TD-1.6'!$D$86</definedName>
    <definedName name="NBS_Ez_VV_T">'[1]TD-1.6'!$F$86</definedName>
    <definedName name="NBS_FV_B">'[1]TD-1.6'!$H$90</definedName>
    <definedName name="NBS_Iroq_FV_B">'[1]TD-1.6'!$H$88</definedName>
    <definedName name="NBS_Iroq_FV_T">'[1]TD-1.6'!$J$88</definedName>
    <definedName name="NBS_Iroq_VV_B">'[1]TD-1.6'!$D$88</definedName>
    <definedName name="NBS_Iroq_VV_T">'[1]TD-1.6'!$F$88</definedName>
    <definedName name="NBS_Napi_FV_B">'[1]TD-1.6'!$H$100</definedName>
    <definedName name="NBS_Napi_FV_T">'[1]TD-1.6'!$J$100</definedName>
    <definedName name="NBS_Napi_VV_B">'[1]TD-1.6'!$D$100</definedName>
    <definedName name="NBS_Napi_VV_T">'[1]TD-1.6'!$F$100</definedName>
    <definedName name="NBS_Phil_FV_B">'[1]TD-1.6'!$H$94</definedName>
    <definedName name="NBS_Phil_FV_T">'[1]TD-1.6'!$J$94</definedName>
    <definedName name="NBS_Phil_VV_B">'[1]TD-1.6'!$D$94</definedName>
    <definedName name="NBS_Phil_VV_T">'[1]TD-1.6'!$F$94</definedName>
    <definedName name="NBS_Sabr_FV_B">'[1]TD-1.6'!$H$92</definedName>
    <definedName name="NBS_Sabr_FV_T">'[1]TD-1.6'!$J$92</definedName>
    <definedName name="NBS_Sabr_Var_Test">'[1]TD-1.6'!$F$92</definedName>
    <definedName name="NBS_Sabr_VV_B">'[1]TD-1.6'!$D$92</definedName>
    <definedName name="NBS_Sabr_VV_T">'[1]TD-1.6'!$F$92</definedName>
    <definedName name="NBS_Steel_Phil_FV_B">'[1]TD-1.6'!$H$96</definedName>
    <definedName name="NBS_Steel_Phil_FV_T">'[1]TD-1.6'!$J$96</definedName>
    <definedName name="NBS_Steel_Phil_VV_B">'[1]TD-1.6'!$D$96</definedName>
    <definedName name="NBS_Steel_Phil_VV_T">'[1]TD-1.6'!$F$96</definedName>
    <definedName name="NBSC_BY_JanOct">'[1]TD-1.6'!$Z$291</definedName>
    <definedName name="NEB_911R0">'[1]TD-1.6'!$C$109</definedName>
    <definedName name="Neepawa_VV_Annual">'[1]TD-1.2'!$I$45</definedName>
    <definedName name="NETFLOW">#REF!</definedName>
    <definedName name="New_QRAM">[25]Inputs!$B$8</definedName>
    <definedName name="New_QRAM_Date">[25]Inputs!$B$9</definedName>
    <definedName name="NewLisk_VV_Annual">'[1]TD-1.2'!$I$132</definedName>
    <definedName name="Niag">#REF!</definedName>
    <definedName name="Niag_Altresco_FV_T">'[11]TD-1.1'!#REF!</definedName>
    <definedName name="Niag_Altresco_PR">'[7]TD-3.3'!#REF!</definedName>
    <definedName name="Niag_Altresco_VV_T">'[11]TD-1.1'!#REF!</definedName>
    <definedName name="Niag_Amoco_FV_T">#REF!</definedName>
    <definedName name="Niag_Amoco_PR">'[7]TD-3.3'!$J$190</definedName>
    <definedName name="Niag_Amoco_VV_T">#REF!</definedName>
    <definedName name="Niag_Atcor_FV_T">'[11]TD-1.1'!#REF!</definedName>
    <definedName name="Niag_Atcor_VV_T">'[11]TD-1.1'!#REF!</definedName>
    <definedName name="Niag_Canada_FV_T">#REF!</definedName>
    <definedName name="Niag_Canada_PR">'[7]TD-3.3'!$J$192</definedName>
    <definedName name="Niag_Canada_VV_T">#REF!</definedName>
    <definedName name="Niag_Canstate_PR">'[7]TD-3.3'!$J$194</definedName>
    <definedName name="Niag_Canstates_FV_T">#REF!</definedName>
    <definedName name="Niag_Canstates_VV_T">#REF!</definedName>
    <definedName name="Niag_CentEDA_CRate">#REF!</definedName>
    <definedName name="Niag_CentEDA_Dist">#REF!</definedName>
    <definedName name="Niag_CentEDA_DRate">#REF!</definedName>
    <definedName name="Niag_Chip_CRate">#REF!</definedName>
    <definedName name="Niag_Chip_Dist">#REF!</definedName>
    <definedName name="Niag_Chip_DRate">#REF!</definedName>
    <definedName name="Niag_Cimar_PR">'[7]TD-3.3'!#REF!</definedName>
    <definedName name="Niag_Cimm_FV_T">#REF!</definedName>
    <definedName name="Niag_Cimm_VV_T">#REF!</definedName>
    <definedName name="Niag_Coastal_FV_T">#REF!</definedName>
    <definedName name="Niag_Coastal_PR">'[7]TD-3.3'!$J$196</definedName>
    <definedName name="Niag_Coastal_VV_T">#REF!</definedName>
    <definedName name="Niag_ConsCDA_CRate">#REF!</definedName>
    <definedName name="Niag_ConsCDA_Dist">#REF!</definedName>
    <definedName name="Niag_ConsCDA_DRate">#REF!</definedName>
    <definedName name="Niag_ConsEDA_CRate">#REF!</definedName>
    <definedName name="Niag_ConsEDA_Dist">#REF!</definedName>
    <definedName name="Niag_ConsEDA_DRate">#REF!</definedName>
    <definedName name="Niag_ConsSWDA_BHIS">#REF!</definedName>
    <definedName name="Niag_ConsSWDA_BHIW">#REF!</definedName>
    <definedName name="Niag_ConsSWDA_Dist">#REF!</definedName>
    <definedName name="Niag_Cont_FV_T">'[11]TD-1.1'!#REF!</definedName>
    <definedName name="Niag_Cont_VV_T">'[11]TD-1.1'!#REF!</definedName>
    <definedName name="Niag_Coral_FV_T">#REF!</definedName>
    <definedName name="Niag_Coral_PR">'[7]TD-3.3'!$J$198</definedName>
    <definedName name="Niag_Coral_VV_T">#REF!</definedName>
    <definedName name="Niag_Corn_CRate">#REF!</definedName>
    <definedName name="Niag_Corn_Dist">#REF!</definedName>
    <definedName name="Niag_Corn_DRate">#REF!</definedName>
    <definedName name="Niag_CR_FV_T">#REF!</definedName>
    <definedName name="Niag_CR_VV_B">#REF!</definedName>
    <definedName name="Niag_CR_VV_T">#REF!</definedName>
    <definedName name="Niag_Czar_FV_T">'[11]TD-1.1'!#REF!</definedName>
    <definedName name="Niag_Czar_PR">'[7]TD-3.3'!#REF!</definedName>
    <definedName name="Niag_Czar_VV_T">'[11]TD-1.1'!#REF!</definedName>
    <definedName name="Niag_Dem">#REF!</definedName>
    <definedName name="Niag_Duke_FV_T">#REF!</definedName>
    <definedName name="Niag_Duke_PR">'[7]TD-3.3'!$J$200</definedName>
    <definedName name="Niag_Duke_VV_T">#REF!</definedName>
    <definedName name="Niag_ECR_FV_T">#REF!</definedName>
    <definedName name="Niag_ECR_VV_B">#REF!</definedName>
    <definedName name="Niag_ECR_VV_T">#REF!</definedName>
    <definedName name="Niag_EH_CRate">#REF!</definedName>
    <definedName name="Niag_EH_Dist">#REF!</definedName>
    <definedName name="Niag_EH_DRate">#REF!</definedName>
    <definedName name="Niag_Encogen_FV_T">#REF!</definedName>
    <definedName name="Niag_Encogen_PR">'[7]TD-3.3'!#REF!</definedName>
    <definedName name="Niag_Encogen_VV_T">#REF!</definedName>
    <definedName name="Niag_Energy_FV_T">'[11]TD-1.1'!#REF!</definedName>
    <definedName name="Niag_Energy_PR">'[7]TD-3.3'!#REF!</definedName>
    <definedName name="Niag_Energy_VV_T">'[11]TD-1.1'!#REF!</definedName>
    <definedName name="Niag_Engage_FV_T">#REF!</definedName>
    <definedName name="Niag_Engage_VV_T">#REF!</definedName>
    <definedName name="Niag_Enron_FV_T">#REF!</definedName>
    <definedName name="Niag_Enron_PR">'[7]TD-3.3'!$J$202</definedName>
    <definedName name="Niag_Enron_VV_T">#REF!</definedName>
    <definedName name="Niag_Esso_FV_T">'[11]TD-1.1'!#REF!</definedName>
    <definedName name="Niag_Esso_PR">'[7]TD-3.3'!#REF!</definedName>
    <definedName name="Niag_Esso_VV_T">'[11]TD-1.1'!#REF!</definedName>
    <definedName name="Niag_F_FST">'[7]TD-3.1'!$G$185</definedName>
    <definedName name="Niag_FS_Comm_Rate">'[7]TD-3.2'!$K$62</definedName>
    <definedName name="Niag_FS_Dem_Rate">'[7]TD-3.2'!$J$62</definedName>
    <definedName name="Niag_Fulton_FV_T">#REF!</definedName>
    <definedName name="Niag_Fulton_PR">'[7]TD-3.3'!$J$204</definedName>
    <definedName name="Niag_Fulton_VV_T">#REF!</definedName>
    <definedName name="Niag_FV_B">#REF!</definedName>
    <definedName name="Niag_FV_Km_B">#REF!</definedName>
    <definedName name="Niag_FV_Km_T">#REF!</definedName>
    <definedName name="Niag_FV_T">#REF!</definedName>
    <definedName name="Niag_Gard_PR">'[7]TD-3.3'!#REF!</definedName>
    <definedName name="Niag_GMiEDA_CRate">#REF!</definedName>
    <definedName name="Niag_GMiEDA_Dist">#REF!</definedName>
    <definedName name="Niag_GMiEDA_DRate">#REF!</definedName>
    <definedName name="Niag_Gypsum_PR">'[7]TD-3.3'!$J$236</definedName>
    <definedName name="Niag_Husky_FV_T">'[1]TD-1.1'!$Q$233</definedName>
    <definedName name="Niag_Husky_PR">'[7]TD-3.3'!$J$206</definedName>
    <definedName name="Niag_Husky_VV_T">'[1]TD-1.1'!$I$233</definedName>
    <definedName name="Niag_Indeck_FV_T">#REF!</definedName>
    <definedName name="Niag_Indeck_PR">'[7]TD-3.3'!$J$208</definedName>
    <definedName name="Niag_Indeck_VV_T">#REF!</definedName>
    <definedName name="Niag_Inver_FV_T">'[11]TD-1.1'!#REF!</definedName>
    <definedName name="Niag_Inver_PR">'[7]TD-3.3'!#REF!</definedName>
    <definedName name="Niag_Inver_VV_T">'[11]TD-1.1'!#REF!</definedName>
    <definedName name="Niag_Iroq_CRate">#REF!</definedName>
    <definedName name="Niag_Iroq_Dist">#REF!</definedName>
    <definedName name="Niag_Iroq_DRate">#REF!</definedName>
    <definedName name="Niag_Jord_PR">'[7]TD-3.3'!$J$210</definedName>
    <definedName name="Niag_Jordan_FV_T">#REF!</definedName>
    <definedName name="Niag_Jordan_VV_T">#REF!</definedName>
    <definedName name="Niag_Kann_FV_T">#REF!</definedName>
    <definedName name="Niag_Kann_PR">'[7]TD-3.3'!$J$212</definedName>
    <definedName name="Niag_Kann_VV_T">#REF!</definedName>
    <definedName name="Niag_KCS_FV_T">#REF!</definedName>
    <definedName name="Niag_KCS_PR">'[7]TD-3.3'!$J$214</definedName>
    <definedName name="Niag_KCS_VV_T">#REF!</definedName>
    <definedName name="Niag_L_C_PR">'[7]TD-3.3'!#REF!</definedName>
    <definedName name="Niag_Newport_FV_T">'[1]TD-1.1'!$Q$240</definedName>
    <definedName name="Niag_Newport_PR">'[7]TD-3.3'!$J$216</definedName>
    <definedName name="Niag_NewPort_VV_T">'[1]TD-1.1'!$I$240</definedName>
    <definedName name="Niag_Norcen_PR">'[7]TD-3.3'!#REF!</definedName>
    <definedName name="Niag_North_PR">'[7]TD-3.3'!#REF!</definedName>
    <definedName name="Niag_Numac_FV_T">#REF!</definedName>
    <definedName name="Niag_Numac_PR">'[7]TD-3.3'!$J$218</definedName>
    <definedName name="Niag_Numac_VV_T">#REF!</definedName>
    <definedName name="Niag_Nutrite_FV_T">'[11]TD-1.1'!#REF!</definedName>
    <definedName name="Niag_Nutrite_VV_T">'[11]TD-1.1'!#REF!</definedName>
    <definedName name="Niag_NYSEG_FV_T">#REF!</definedName>
    <definedName name="Niag_NYSEG_PR">'[7]TD-3.3'!#REF!</definedName>
    <definedName name="Niag_NYSEG_VV_T">#REF!</definedName>
    <definedName name="Niag_Orbit_FV_T">#REF!</definedName>
    <definedName name="Niag_Orbit_PR">'[7]TD-3.3'!$J$220</definedName>
    <definedName name="Niag_Orbit_VV_T">#REF!</definedName>
    <definedName name="Niag_PChrg">'[7]TD-4.4'!$G$188</definedName>
    <definedName name="Niag_PGE_FV_T">#REF!</definedName>
    <definedName name="Niag_PGE_VV_T">#REF!</definedName>
    <definedName name="Niag_Phil_CRate">#REF!</definedName>
    <definedName name="Niag_Phil_Dist">#REF!</definedName>
    <definedName name="Niag_Phil_DRate">#REF!</definedName>
    <definedName name="Niag_Pioneer_FV_T">'[11]TD-1.1'!#REF!</definedName>
    <definedName name="Niag_Pioneer_PR">'[7]TD-3.3'!#REF!</definedName>
    <definedName name="Niag_Pioneer_VV_T">'[11]TD-1.1'!#REF!</definedName>
    <definedName name="Niag_Pitts_FV_T">#REF!</definedName>
    <definedName name="Niag_Pitts_PR">'[7]TD-3.3'!$J$222</definedName>
    <definedName name="Niag_Pitts_VV_T">#REF!</definedName>
    <definedName name="Niag_Pressure_Chg">#REF!</definedName>
    <definedName name="Niag_Progas_FV_T">#REF!</definedName>
    <definedName name="Niag_ProGas_PR">'[7]TD-3.3'!$J$224</definedName>
    <definedName name="Niag_Progas_VV_T">#REF!</definedName>
    <definedName name="Niag_Ranch_FV_T">'[11]TD-1.1'!#REF!</definedName>
    <definedName name="Niag_Ranch_PR">'[7]TD-3.3'!#REF!</definedName>
    <definedName name="Niag_Ranch_VV_T">'[11]TD-1.1'!#REF!</definedName>
    <definedName name="Niag_Rang_FV_T">#REF!</definedName>
    <definedName name="Niag_Rang_PR">'[7]TD-3.3'!$J$226</definedName>
    <definedName name="Niag_Rang_VV_T">#REF!</definedName>
    <definedName name="Niag_Regil_FV_T">#REF!</definedName>
    <definedName name="Niag_Regil_PR">'[7]TD-3.3'!$J$228</definedName>
    <definedName name="Niag_Regil_VV_T">#REF!</definedName>
    <definedName name="Niag_Renais_FV_T">#REF!</definedName>
    <definedName name="Niag_Renais_VV_T">#REF!</definedName>
    <definedName name="Niag_Renn_PR">'[7]TD-3.3'!$J$230</definedName>
    <definedName name="Niag_Sabr_CRate">#REF!</definedName>
    <definedName name="Niag_Sabr_Dist">#REF!</definedName>
    <definedName name="Niag_Sabr_DRate">#REF!</definedName>
    <definedName name="Niag_Shell_FV_T">'[11]TD-1.1'!#REF!</definedName>
    <definedName name="Niag_Shell_PR">'[7]TD-3.3'!#REF!</definedName>
    <definedName name="Niag_Shell_VV_T">'[11]TD-1.1'!#REF!</definedName>
    <definedName name="Niag_STFT_Comm_Rate">#REF!</definedName>
    <definedName name="Niag_STFT_Dem_Rate">#REF!</definedName>
    <definedName name="Niag_Tarra_FV_T">#REF!</definedName>
    <definedName name="Niag_Tarra_PR">'[7]TD-3.3'!$J$232</definedName>
    <definedName name="Niag_Tarra_VV_T">#REF!</definedName>
    <definedName name="Niag_TB_FV_B">'[1]TD-1.5'!$AD$247</definedName>
    <definedName name="Niag_TB_FV_Km_B">'[1]TD-1.5'!$J$28</definedName>
    <definedName name="Niag_TB_FV_Km_T">'[1]TD-1.5'!$J$48</definedName>
    <definedName name="Niag_TB_FV_T">'[1]TD-1.5'!$AE$247</definedName>
    <definedName name="Niag_TB_VV_B">'[1]TD-1.5'!$AA$247</definedName>
    <definedName name="Niag_TB_VV_Km_B">'[1]TD-1.5'!$F$28</definedName>
    <definedName name="Niag_TB_VV_Km_T">'[1]TD-1.5'!$F$48</definedName>
    <definedName name="Niag_TB_VV_T">'[1]TD-1.5'!$AB$247</definedName>
    <definedName name="Niag_TCGS_FV_T">#REF!</definedName>
    <definedName name="Niag_TCGS_PR">'[7]TD-3.3'!$J$238</definedName>
    <definedName name="Niag_TCGS_VV_T">#REF!</definedName>
    <definedName name="Niag_Total_Alloc_Cost">'[7]TD-3.1'!$I$187</definedName>
    <definedName name="Niag_TransCost_Fix">'[7]TD-3.1'!$G$187</definedName>
    <definedName name="Niag_TransCost_Var">'[7]TD-3.1'!$H$187</definedName>
    <definedName name="Niag_Ulster_FV_T">#REF!</definedName>
    <definedName name="Niag_Ulster_PR">'[7]TD-3.3'!$J$234</definedName>
    <definedName name="Niag_Ulster_VV_T">#REF!</definedName>
    <definedName name="Niag_UN_FV_B">'[1]TD-1.4'!$M$33</definedName>
    <definedName name="Niag_UN_FV_Km_B">'[1]TD-1.4'!$O$33</definedName>
    <definedName name="Niag_UN_FV_Km_T">'[1]TD-1.4'!$O$92</definedName>
    <definedName name="Niag_UN_FV_T">'[1]TD-1.4'!$M$92</definedName>
    <definedName name="Niag_UN_VV_B">'[1]TD-1.4'!$G$33</definedName>
    <definedName name="Niag_UN_VV_Km_B">'[1]TD-1.4'!$I$33</definedName>
    <definedName name="Niag_UN_VV_Km_T">'[1]TD-1.4'!$I$92</definedName>
    <definedName name="Niag_UN_VV_T">'[1]TD-1.4'!$G$92</definedName>
    <definedName name="Niag_UnionCDA_BHIS">#REF!</definedName>
    <definedName name="Niag_UnionCDA_BHIW">#REF!</definedName>
    <definedName name="Niag_UnionCDA_Dist">#REF!</definedName>
    <definedName name="Niag_UnionSWDA_BHIS">#REF!</definedName>
    <definedName name="Niag_UnionSWDA_BHIW">#REF!</definedName>
    <definedName name="Niag_UnionSWDA_Dist">#REF!</definedName>
    <definedName name="Niag_USGyp_FV_T">#REF!</definedName>
    <definedName name="Niag_USGyp_VV_T">#REF!</definedName>
    <definedName name="Niag_V_FST">'[7]TD-3.1'!$H$185</definedName>
    <definedName name="Niag_Vector_FV_T">'[11]TD-1.1'!#REF!</definedName>
    <definedName name="Niag_Vector_PR">'[7]TD-3.3'!#REF!</definedName>
    <definedName name="Niag_Vector_VV_T">'[11]TD-1.1'!#REF!</definedName>
    <definedName name="Niag_VV_B">#REF!</definedName>
    <definedName name="Niag_VV_Km_B">#REF!</definedName>
    <definedName name="Niag_VV_Km_T">#REF!</definedName>
    <definedName name="Niag_VV_T">#REF!</definedName>
    <definedName name="Niag_Wain_FV_T">#REF!</definedName>
    <definedName name="Niag_Wain_PR">'[7]TD-3.3'!#REF!</definedName>
    <definedName name="Niag_Wain_VV_T">#REF!</definedName>
    <definedName name="Niag_Wasc_FV_T">'[11]TD-1.1'!#REF!</definedName>
    <definedName name="Niag_Wasc_VV_T">'[11]TD-1.1'!#REF!</definedName>
    <definedName name="Niag_Wascana_FV_T">'[11]TD-1.1'!#REF!</definedName>
    <definedName name="Niag_Wascana_VV_T">'[11]TD-1.1'!#REF!</definedName>
    <definedName name="Niag_WFS_Toll">#REF!</definedName>
    <definedName name="Niag_WGML_PR">'[7]TD-3.3'!$J$238</definedName>
    <definedName name="NiagaraFalls">#REF!</definedName>
    <definedName name="Nipigon_VV_Annual">'[1]TD-1.2'!$I$89</definedName>
    <definedName name="NipiPow_VV_Annual">'[1]TD-1.2'!$I$99</definedName>
    <definedName name="NipPower_AnnualAvg">'[1]TD-1.2'!$H$101</definedName>
    <definedName name="NipPower_WDA_Total">'[1]TD-1.2'!$I$101</definedName>
    <definedName name="NipPower_WinterAvg">'[1]TD-1.2'!$D$101</definedName>
    <definedName name="Niverville_VV_Annual">'[1]TD-1.2'!$I$51</definedName>
    <definedName name="NO" hidden="1">#REF!</definedName>
    <definedName name="NorABCSupply">#REF!</definedName>
    <definedName name="NorBT2Supply">#REF!</definedName>
    <definedName name="NorBTSupply">#REF!</definedName>
    <definedName name="NORDAWNDEM">#REF!</definedName>
    <definedName name="NorSalesRatchABCSupply">#REF!</definedName>
    <definedName name="NorSalesRatchBT2Supply">#REF!</definedName>
    <definedName name="NorSalesRatchBTSupply">#REF!</definedName>
    <definedName name="NorSalesSupply">#REF!</definedName>
    <definedName name="North_Dem">#REF!</definedName>
    <definedName name="North_Demand">'[19]Trans &amp; Stor - Demand $'!$A:$IV</definedName>
    <definedName name="North_FS_Comm">#REF!</definedName>
    <definedName name="North_FS_Comm_Rate">#REF!</definedName>
    <definedName name="North_FS_Dem">#REF!</definedName>
    <definedName name="North_FS_Dem_Rate">#REF!</definedName>
    <definedName name="NorthRate">#REF!</definedName>
    <definedName name="NorUpstrExcess">#REF!</definedName>
    <definedName name="NovAOS">#REF!</definedName>
    <definedName name="Novar_VV_Annual">'[1]TD-1.2'!$I$181</definedName>
    <definedName name="NovHV">#REF!</definedName>
    <definedName name="NSYSCONTRACT">#REF!</definedName>
    <definedName name="NSYSHEATSEN">#REF!</definedName>
    <definedName name="NZ">#REF!</definedName>
    <definedName name="Nz_Centra_NDA_FV_B">#REF!</definedName>
    <definedName name="Nz_Centra_NDA_FV_T">#REF!</definedName>
    <definedName name="Nz_Centra_NDA_VV_B">#REF!</definedName>
    <definedName name="Nz_Centra_NDA_VV_T">#REF!</definedName>
    <definedName name="Nz_Centra_SSM_FV_B">#REF!</definedName>
    <definedName name="Nz_Centra_SSM_FV_T">#REF!</definedName>
    <definedName name="Nz_Centra_SSM_VV_B">#REF!</definedName>
    <definedName name="Nz_Centra_SSM_VV_T">#REF!</definedName>
    <definedName name="Nz_CentraNDA_PR">'[7]TD-3.3'!$J$51</definedName>
    <definedName name="Nz_CentraSSM_PR">'[7]TD-3.3'!$J$57</definedName>
    <definedName name="Nz_F_FST">'[7]TD-3.1'!$G$68</definedName>
    <definedName name="Nz_FS_Comm_Rate">'[7]TD-3.2'!$K$21</definedName>
    <definedName name="Nz_FS_Dem_Rate">'[7]TD-3.2'!$J$21</definedName>
    <definedName name="Nz_FV_B">#REF!</definedName>
    <definedName name="Nz_FV_Km_B">#REF!</definedName>
    <definedName name="Nz_FV_Km_T">#REF!</definedName>
    <definedName name="Nz_FV_T">#REF!</definedName>
    <definedName name="Nz_GMi_NDA_FV_B">#REF!</definedName>
    <definedName name="Nz_GMi_NDA_FV_T">#REF!</definedName>
    <definedName name="Nz_GMi_NDA_VV_B">#REF!</definedName>
    <definedName name="Nz_GMi_NDA_VV_T">#REF!</definedName>
    <definedName name="Nz_GMi_PR">'[7]TD-3.3'!$J$55</definedName>
    <definedName name="Nz_IS1_Rate">'[7]TD-3.2'!$P$21</definedName>
    <definedName name="Nz_IS2_Rate">'[7]TD-3.2'!$Q$21</definedName>
    <definedName name="NZ_Potter_FV_T">#REF!</definedName>
    <definedName name="Nz_Potter_NDA_FV_B">#REF!</definedName>
    <definedName name="Nz_Potter_NDA_VV_B">#REF!</definedName>
    <definedName name="NZ_Potter_PR">'[7]TD-3.3'!$J$53</definedName>
    <definedName name="Nz_Potter_VV_T">#REF!</definedName>
    <definedName name="Nz_PS_Toll">#REF!</definedName>
    <definedName name="Nz_TB_FV_B">'[1]TD-1.5'!$AD$217</definedName>
    <definedName name="Nz_TB_FV_Km_B">'[1]TD-1.5'!$J$26</definedName>
    <definedName name="Nz_TB_FV_Km_T">'[1]TD-1.5'!$J$46</definedName>
    <definedName name="Nz_TB_FV_T">'[1]TD-1.5'!$AE$217</definedName>
    <definedName name="Nz_TB_VV_B">'[1]TD-1.5'!$AA$217</definedName>
    <definedName name="Nz_TB_VV_Km_B">'[1]TD-1.5'!$F$26</definedName>
    <definedName name="Nz_TB_VV_Km_T">'[1]TD-1.5'!$F$46</definedName>
    <definedName name="Nz_TB_VV_T">'[1]TD-1.5'!$AB$217</definedName>
    <definedName name="Nz_Total_Alloc_Cost">'[7]TD-3.1'!$I$70</definedName>
    <definedName name="Nz_TransCost_Fix">'[7]TD-3.1'!$G$70</definedName>
    <definedName name="Nz_TransCost_Var">'[7]TD-3.1'!$H$70</definedName>
    <definedName name="Nz_TWS_Toll">#REF!</definedName>
    <definedName name="Nz_UN_VV_B">'[1]TD-1.4'!$T$175</definedName>
    <definedName name="Nz_UN_VV_T">'[1]TD-1.4'!$V$175</definedName>
    <definedName name="Nz_V_FST">'[7]TD-3.1'!$H$68</definedName>
    <definedName name="Nz_VV_B">#REF!</definedName>
    <definedName name="Nz_VV_Km_B">#REF!</definedName>
    <definedName name="Nz_VV_Km_T">#REF!</definedName>
    <definedName name="Nz_VV_T">#REF!</definedName>
    <definedName name="NZ_WFS_Toll">#REF!</definedName>
    <definedName name="O_and_M_Fix_Trans">'[7]Gross Rev Req'!$G$25</definedName>
    <definedName name="O_and_M_Meter">'[7]Gross Rev Req'!$F$25</definedName>
    <definedName name="O_and_M_Var_Trans">'[7]Gross Rev Req'!$H$25</definedName>
    <definedName name="OakBluff_VV_Annual">'[1]TD-1.2'!$I$58</definedName>
    <definedName name="OctAOS">#REF!</definedName>
    <definedName name="OctHV">#REF!</definedName>
    <definedName name="Oka_VV_Annual">'[1]TD-1.2'!$I$345</definedName>
    <definedName name="Opasatika_VV_Annual">'[1]TD-1.2'!$I$143</definedName>
    <definedName name="Oper_Income_Fix_Trans">'[7]Gross Rev Req'!$G$41</definedName>
    <definedName name="Organization">#REF!</definedName>
    <definedName name="Orillia_South_VV_Annual">'[1]TD-1.2'!$I$182</definedName>
    <definedName name="Orillia_VV_Annual">'[1]TD-1.2'!$I$179</definedName>
    <definedName name="Pal_Workbook_GUID" hidden="1">"KKXX1CSM9RR48TYM75PJ3F3I"</definedName>
    <definedName name="paolo" hidden="1">{#N/A,#N/A,FALSE,"H3 Tab 1"}</definedName>
    <definedName name="Park_CentCDA_CRate">#REF!</definedName>
    <definedName name="Park_CentCDA_Dist">#REF!</definedName>
    <definedName name="Park_CentCDA_DRate">#REF!</definedName>
    <definedName name="Park_CentEDA_CRate">#REF!</definedName>
    <definedName name="Park_CentEDA_Dist">#REF!</definedName>
    <definedName name="Park_CentEDA_DRate">#REF!</definedName>
    <definedName name="Park_CentNDA_CRate">#REF!</definedName>
    <definedName name="Park_CentNDA_Dist">#REF!</definedName>
    <definedName name="Park_CentNDA_DRate">#REF!</definedName>
    <definedName name="Park_CentSSMDA_CRate">#REF!</definedName>
    <definedName name="Park_CentSSMDA_Dist">#REF!</definedName>
    <definedName name="Park_CentSSMDA_DRate">#REF!</definedName>
    <definedName name="Park_CentWDA_CRate">#REF!</definedName>
    <definedName name="Park_CentWDA_Dist">#REF!</definedName>
    <definedName name="Park_CentWDA_DRate">#REF!</definedName>
    <definedName name="Park_Chip_CRate">#REF!</definedName>
    <definedName name="Park_Chip_Dist">#REF!</definedName>
    <definedName name="Park_Chip_DRate">#REF!</definedName>
    <definedName name="Park_ConsCDA_CRate">#REF!</definedName>
    <definedName name="Park_ConsCDA_Dist">#REF!</definedName>
    <definedName name="Park_ConsCDA_DRate">#REF!</definedName>
    <definedName name="Park_ConsEDA_CRate">#REF!</definedName>
    <definedName name="Park_ConsEDA_Dist">#REF!</definedName>
    <definedName name="Park_ConsEDA_DRate">#REF!</definedName>
    <definedName name="Park_ConsSWDA_Dist">#REF!</definedName>
    <definedName name="Park_Corn_CRate">#REF!</definedName>
    <definedName name="Park_Corn_Dist">#REF!</definedName>
    <definedName name="Park_Corn_DRate">#REF!</definedName>
    <definedName name="Park_EH_CRate">#REF!</definedName>
    <definedName name="Park_EH_Dist">#REF!</definedName>
    <definedName name="Park_EH_DRate">#REF!</definedName>
    <definedName name="Park_GMi_EDA_VV_Km_B">#REF!</definedName>
    <definedName name="Park_GMiEDA_CRate">#REF!</definedName>
    <definedName name="Park_GMiEDA_Dist">#REF!</definedName>
    <definedName name="Park_GMiEDA_DRate">#REF!</definedName>
    <definedName name="Park_GMiEDA_FS_Comm_Rate">#REF!</definedName>
    <definedName name="Park_GMiEDA_FS_Dem_Rate">#REF!</definedName>
    <definedName name="Park_GMiEDA_FT_Comm_Rate">'[7]TD-3.2'!#REF!</definedName>
    <definedName name="Park_GMiEDA_FT_Dem_Rate">'[7]TD-3.2'!#REF!</definedName>
    <definedName name="Park_GMiEDA_FV_B">#REF!</definedName>
    <definedName name="Park_GMiEDA_FV_Km_B">#REF!</definedName>
    <definedName name="Park_GMiEDA_FV_Km_T">#REF!</definedName>
    <definedName name="Park_GMiEDA_FV_T">#REF!</definedName>
    <definedName name="Park_GMiEDA_GMi_FV_T">#REF!</definedName>
    <definedName name="Park_GMiEDA_GMi_VV_T">#REF!</definedName>
    <definedName name="Park_GMiEDA_VV_B">#REF!</definedName>
    <definedName name="Park_GMiEDA_VV_Km_T">#REF!</definedName>
    <definedName name="Park_GMiEDA_VV_T">#REF!</definedName>
    <definedName name="Park_GMiNDA_CRate">#REF!</definedName>
    <definedName name="Park_GMiNDA_Dist">#REF!</definedName>
    <definedName name="Park_GMiNDA_DRate">#REF!</definedName>
    <definedName name="Park_Iroq_CRate">#REF!</definedName>
    <definedName name="Park_Iroq_Dist">#REF!</definedName>
    <definedName name="Park_Iroq_DRate">#REF!</definedName>
    <definedName name="Park_Iroq_WFS_Toll">#REF!</definedName>
    <definedName name="Park_KPUC_CRate">#REF!</definedName>
    <definedName name="Park_KPUC_Dist">#REF!</definedName>
    <definedName name="Park_KPUC_DRate">#REF!</definedName>
    <definedName name="Park_Niag_AIG_FV_T">'[11]TD-1.1'!#REF!</definedName>
    <definedName name="Park_Niag_AIG_VV_T">'[11]TD-1.1'!#REF!</definedName>
    <definedName name="Park_Niag_Canst_FV_T">'[11]TD-1.1'!#REF!</definedName>
    <definedName name="Park_Niag_Canst_VV_T">'[11]TD-1.1'!#REF!</definedName>
    <definedName name="Park_Niag_CRate">#REF!</definedName>
    <definedName name="Park_Niag_Dist">#REF!</definedName>
    <definedName name="Park_Niag_DRate">#REF!</definedName>
    <definedName name="Park_Niag_F_FST">'[7]TD-3.1'!#REF!</definedName>
    <definedName name="Park_Niag_FS_Comm_Rate">'[7]TD-3.2'!#REF!</definedName>
    <definedName name="Park_Niag_FS_Dem_Rate">'[7]TD-3.2'!#REF!</definedName>
    <definedName name="Park_Niag_FV_Km_T">'[11]TD-1.1'!#REF!</definedName>
    <definedName name="Park_Niag_FV_T">'[11]TD-1.1'!#REF!</definedName>
    <definedName name="Park_Niag_Phibro_FV_T">'[11]TD-1.1'!#REF!</definedName>
    <definedName name="Park_Niag_Phibro_VV_T">'[11]TD-1.1'!#REF!</definedName>
    <definedName name="Park_Niag_Tarp_PR">'[7]TD-3.3'!#REF!</definedName>
    <definedName name="Park_Niag_Tarpon_FV_T">'[11]TD-1.1'!#REF!</definedName>
    <definedName name="Park_Niag_Tarpon_VV_T">'[11]TD-1.1'!#REF!</definedName>
    <definedName name="Park_Niag_Total_Alloc_Cost">'[7]TD-3.1'!#REF!</definedName>
    <definedName name="Park_Niag_TransCost_Fix">'[7]TD-3.1'!#REF!</definedName>
    <definedName name="Park_Niag_TransCost_Var">'[7]TD-3.1'!#REF!</definedName>
    <definedName name="Park_Niag_V_FST">'[7]TD-3.1'!#REF!</definedName>
    <definedName name="Park_Niag_VV_Km_T">'[11]TD-1.1'!#REF!</definedName>
    <definedName name="Park_Niag_VV_T">'[11]TD-1.1'!#REF!</definedName>
    <definedName name="Park_Phil_CRate">#REF!</definedName>
    <definedName name="Park_Phil_Dist">#REF!</definedName>
    <definedName name="Park_Phil_DRate">#REF!</definedName>
    <definedName name="Park_Sabr_CRate">#REF!</definedName>
    <definedName name="Park_Sabr_Dist">#REF!</definedName>
    <definedName name="Park_Sabr_DRate">#REF!</definedName>
    <definedName name="Park_UnionCDA_CRate">#REF!</definedName>
    <definedName name="Park_UnionCDA_Dist">#REF!</definedName>
    <definedName name="Park_UnionCDA_DRate">#REF!</definedName>
    <definedName name="Park_UnionSWDA_Dist">#REF!</definedName>
    <definedName name="PChrg_Total_Rev">'[7]TD-4.4'!$G$336</definedName>
    <definedName name="PDCI_Credit">#REF!</definedName>
    <definedName name="PenDeDonna_VV_Annual">'[1]TD-1.2'!$I$329</definedName>
    <definedName name="Perc_Elig_B">'[1]TD-1.5'!$H$4</definedName>
    <definedName name="Perc_Elig_T">'[1]TD-1.5'!$H$5</definedName>
    <definedName name="Phil">#REF!</definedName>
    <definedName name="Phil_Dem">#REF!</definedName>
    <definedName name="Phil_F_FST">'[7]TD-3.1'!$G$245</definedName>
    <definedName name="Phil_FS_Comm_Rate">'[7]TD-3.2'!$K$72</definedName>
    <definedName name="Phil_FS_Dem_Rate">'[7]TD-3.2'!$J$72</definedName>
    <definedName name="Phil_FV_B">#REF!</definedName>
    <definedName name="Phil_FV_Km_B">#REF!</definedName>
    <definedName name="Phil_FV_Km_T">#REF!</definedName>
    <definedName name="Phil_FV_T">#REF!</definedName>
    <definedName name="Phil_NBS_FV_Km_B">'[1]TD-1.6'!$J$33</definedName>
    <definedName name="Phil_NBS_FV_Km_T">'[1]TD-1.6'!$J$49</definedName>
    <definedName name="Phil_NBS_VV_Km_B">'[1]TD-1.6'!$F$33</definedName>
    <definedName name="Phil_NBS_VV_Km_T">'[1]TD-1.6'!$F$49</definedName>
    <definedName name="Phil_Rock_PR">'[7]TD-3.3'!#REF!</definedName>
    <definedName name="Phil_RockT_FV_T">'[11]TD-1.1'!#REF!</definedName>
    <definedName name="Phil_RockT_VV_T">'[11]TD-1.1'!#REF!</definedName>
    <definedName name="Phil_STS_CommToll">'[7]TD-4.2'!$W$136</definedName>
    <definedName name="Phil_STS_CommVol">'[7]TD-4.2'!$E$81</definedName>
    <definedName name="Phil_STS_DemRev">'[7]TD-4.2'!$I$80</definedName>
    <definedName name="Phil_STS_DemToll">'[7]TD-4.2'!$W$134</definedName>
    <definedName name="Phil_STS_DemVol">'[7]TD-4.2'!$E$80</definedName>
    <definedName name="Phil_STS_Meter">'[7]TD-4.2'!$AJ$169</definedName>
    <definedName name="Phil_STS_Rev">'[7]TD-4.2'!$I$83</definedName>
    <definedName name="Phil_TB_FV_B">'[1]TD-1.5'!$AD$297</definedName>
    <definedName name="Phil_TB_FV_Km_B">'[1]TD-1.5'!$J$33</definedName>
    <definedName name="Phil_TB_FV_Km_T">'[1]TD-1.5'!$J$53</definedName>
    <definedName name="Phil_TB_FV_T">'[1]TD-1.5'!$AE$297</definedName>
    <definedName name="Phil_TB_VV_B">'[1]TD-1.5'!$AA$297</definedName>
    <definedName name="Phil_TB_VV_Km_B">'[1]TD-1.5'!$F$33</definedName>
    <definedName name="Phil_TB_VV_Km_T">'[1]TD-1.5'!$F$53</definedName>
    <definedName name="Phil_TB_VV_T">'[1]TD-1.5'!$AB$297</definedName>
    <definedName name="Phil_TCGS_FV_T">#REF!</definedName>
    <definedName name="Phil_TCGS_PR">'[7]TD-3.3'!$J$318</definedName>
    <definedName name="Phil_TCGS_VV_T">#REF!</definedName>
    <definedName name="Phil_Total_Alloc_Cost">'[7]TD-3.1'!$I$247</definedName>
    <definedName name="Phil_TransCost_Fix">'[7]TD-3.1'!$G$247</definedName>
    <definedName name="Phil_TransCost_Var">'[7]TD-3.1'!$H$247</definedName>
    <definedName name="Phil_UN_FV_B">'[1]TD-1.4'!$M$43</definedName>
    <definedName name="Phil_UN_FV_Km_B">'[1]TD-1.4'!$O$43</definedName>
    <definedName name="Phil_UN_FV_Km_T">'[1]TD-1.4'!$O$102</definedName>
    <definedName name="Phil_UN_FV_T">'[1]TD-1.4'!$M$102</definedName>
    <definedName name="Phil_UN_VV_B">'[1]TD-1.4'!$G$43</definedName>
    <definedName name="Phil_UN_VV_Km_B">'[1]TD-1.4'!$I$43</definedName>
    <definedName name="Phil_UN_VV_Km_T">'[1]TD-1.4'!$I$102</definedName>
    <definedName name="Phil_UN_VV_T">'[1]TD-1.4'!$G$102</definedName>
    <definedName name="Phil_V_FST">'[7]TD-3.1'!$H$245</definedName>
    <definedName name="Phil_Verm_FV_T">#REF!</definedName>
    <definedName name="Phil_Verm_PR">'[7]TD-3.3'!$J$320</definedName>
    <definedName name="Phil_Verm_VV_T">#REF!</definedName>
    <definedName name="Phil_VV_B">#REF!</definedName>
    <definedName name="Phil_VV_Km_B">#REF!</definedName>
    <definedName name="Phil_VV_Km_T">#REF!</definedName>
    <definedName name="Phil_VV_T">#REF!</definedName>
    <definedName name="Phil_WFS_Toll">#REF!</definedName>
    <definedName name="Phil_WGML_PR">'[7]TD-3.3'!$J$318</definedName>
    <definedName name="Phil_Win_FV_Km_B">'[1]TD-1.7'!$J$35</definedName>
    <definedName name="Phil_Win_FV_Km_T">'[1]TD-1.7'!$J$52</definedName>
    <definedName name="Phil_Win_VV_Km_B">'[1]TD-1.7'!$F$35</definedName>
    <definedName name="Phil_Win_VV_Km_T">'[1]TD-1.7'!$F$52</definedName>
    <definedName name="Philipsburg">#REF!</definedName>
    <definedName name="Pkwy_GMiEDA_F_FST">'[7]TD-3.1'!#REF!</definedName>
    <definedName name="Pkwy_GMiEDA_PR">'[7]TD-3.3'!#REF!</definedName>
    <definedName name="Pkwy_GMiEDA_Total_Alloc_Cost">'[7]TD-3.1'!#REF!</definedName>
    <definedName name="Pkwy_GMiEDA_TransCost_Fix">'[7]TD-3.1'!#REF!</definedName>
    <definedName name="Pkwy_GMiEDA_TransCost_Var">'[7]TD-3.1'!#REF!</definedName>
    <definedName name="Pkwy_GMiEDA_V_FST">'[7]TD-3.1'!#REF!</definedName>
    <definedName name="Playfair_VV_Annual">'[1]TD-1.2'!$I$127</definedName>
    <definedName name="Plug_Fix">'[7]TD-3.1'!$C$358</definedName>
    <definedName name="Plug_STS_Fixed">'[7]TD-2.1'!#REF!</definedName>
    <definedName name="Plug_Var">'[7]TD-3.1'!$C$360</definedName>
    <definedName name="Plugs">'[7]TD-3.1'!$A$354:$D$360</definedName>
    <definedName name="poly" hidden="1">{#N/A,#N/A,FALSE,"JACKETS (1100 t) (1)"}</definedName>
    <definedName name="Portage_VV_Annual">'[1]TD-1.2'!$I$48</definedName>
    <definedName name="Portneuf_VV_Annual">'[1]TD-1.2'!$I$330</definedName>
    <definedName name="PotPow_VV_Annual">'[1]TD-1.2'!$I$105</definedName>
    <definedName name="PotPower_AnnualAvg">'[1]TD-1.2'!$H$107</definedName>
    <definedName name="PotPower_NDA_Total">'[1]TD-1.2'!$I$107</definedName>
    <definedName name="PotPower_WinterAvg">'[1]TD-1.2'!$D$107</definedName>
    <definedName name="Powassan_VV_Annual">'[1]TD-1.2'!$I$170</definedName>
    <definedName name="Pref_Share_Tax">[7]TOTCAP!$K$308</definedName>
    <definedName name="Preferred_Amount">[7]TOTCAP!$G$26</definedName>
    <definedName name="Preferred_Capital">[7]TOTCAP!$K$264</definedName>
    <definedName name="Preferred_Rate">[7]TOTCAP!$J$25</definedName>
    <definedName name="Preferred_Ratio">[7]TOTCAP!$I$264</definedName>
    <definedName name="Pressure_Charge">'[7]TD-4.4'!$C$377</definedName>
    <definedName name="PreviousYear">[10]Input!$B$3</definedName>
    <definedName name="Price_Cap_Index">[15]Input!$G$12</definedName>
    <definedName name="Print_Range">#REF!</definedName>
    <definedName name="prnt" localSheetId="3">[30]!prnt</definedName>
    <definedName name="prnt">[30]!prnt</definedName>
    <definedName name="PtDuLac_VV_Annual">'[1]TD-1.2'!$I$346</definedName>
    <definedName name="QuebWest_VV_Annual">'[1]TD-1.2'!$I$331</definedName>
    <definedName name="Ramore_VV_Annual">'[1]TD-1.2'!$I$126</definedName>
    <definedName name="Range_Name_List">'[7]TD-3.1'!$A$361:$D$435</definedName>
    <definedName name="Range_Names">'[7]TD-2.1'!$C$195</definedName>
    <definedName name="Rate_Base_Metering">[7]TOTCAP!$J$105</definedName>
    <definedName name="Rate_Base_Total_Util">[7]TOTCAP!$I$83</definedName>
    <definedName name="Rate_Base_Trans">[7]TOTCAP!$K$105</definedName>
    <definedName name="Rate_Base_Util_Meter">[7]TOTCAP!$J$83</definedName>
    <definedName name="Rate_Base_Util_Trans">[7]TOTCAP!$K$83</definedName>
    <definedName name="Rate_Of_Return">[7]TOTCAP!$K$267</definedName>
    <definedName name="Rate_of_Return_Sheet">[7]TOTCAP!$A$240:$K$277</definedName>
    <definedName name="Rate100_Commodity_Charge">[13]AppendixA!$I$222</definedName>
    <definedName name="Rate20_1stBlock_Commodity">[13]AppendixA!$I$148</definedName>
    <definedName name="RATE25_DEF">'[31]Report Lookup Tables'!$D$106:$E$107</definedName>
    <definedName name="RateM10_Commodity">[13]AppendixA!$I$553</definedName>
    <definedName name="RateM4_1stBlock_Commodity">[13]AppendixA!$I$458</definedName>
    <definedName name="RateM5_Commodity_Change">[13]AppendixA!$G$485</definedName>
    <definedName name="RateT3_Transportation_Commodity">[13]AppendixA!$I$762</definedName>
    <definedName name="RB" hidden="1">{#N/A,#N/A,TRUE,"Consolidated";#N/A,#N/A,TRUE,"Admin";#N/A,#N/A,TRUE,"Express";#N/A,#N/A,TRUE,"Other";#N/A,#N/A,TRUE,"Platte";#N/A,#N/A,TRUE,"Cajun"}</definedName>
    <definedName name="Reconciliation">'[1]TD-1.2'!$Z$1:$AH$45</definedName>
    <definedName name="RedRock_VV_Annual">'[1]TD-1.2'!$I$88</definedName>
    <definedName name="Reg_Def_Fix_Trans">'[7]Gross Rev Req'!$G$37</definedName>
    <definedName name="Reg_Def_Meter">'[7]Gross Rev Req'!$F$37</definedName>
    <definedName name="ReginaW_VV_Annual">'[1]TD-1.2'!$I$15</definedName>
    <definedName name="REGRATETWENTYFIVE">#REF!</definedName>
    <definedName name="RegW_FS_Comm_Rate">'[7]TD-3.2'!$K$48</definedName>
    <definedName name="RegW_FS_Dem_Rate">'[7]TD-3.2'!$J$48</definedName>
    <definedName name="RegW_PR">'[7]TD-3.3'!$J$98</definedName>
    <definedName name="RegW_Total_Alloc_Cost">'[7]TD-3.1'!$I$137</definedName>
    <definedName name="RegW_TransCost_Fix">'[7]TD-3.1'!$G$137</definedName>
    <definedName name="RegW_TransCost_Var">'[7]TD-3.1'!$H$137</definedName>
    <definedName name="reportDay">#REF!</definedName>
    <definedName name="ReportId">#REF!</definedName>
    <definedName name="reportMonth">#REF!</definedName>
    <definedName name="reportYear">#REF!</definedName>
    <definedName name="Res01_Tier1">[12]Ogives!$E$6:$P$6</definedName>
    <definedName name="Res01_Tier2">[12]Ogives!$E$7:$P$7</definedName>
    <definedName name="Res01_Tier3">[12]Ogives!$E$8:$P$8</definedName>
    <definedName name="Res01_Tier4">[12]Ogives!$E$9:$P$9</definedName>
    <definedName name="Res01_Tier5">[12]Ogives!$E$10:$P$10</definedName>
    <definedName name="Return">[7]TOTCAP!$I$108</definedName>
    <definedName name="Return_Fix_Trans">'[7]Gross Rev Req'!$G$43</definedName>
    <definedName name="Return_Meter">[7]TOTCAP!$J$108</definedName>
    <definedName name="Return_Metering">'[7]Gross Rev Req'!$F$43</definedName>
    <definedName name="Return_On_Rate_Base">[7]TOTCAP!$K$296</definedName>
    <definedName name="Return_Trans">[7]TOTCAP!$K$108</definedName>
    <definedName name="Revision_Name">'[7]TD-2.1'!$C$191</definedName>
    <definedName name="RGSname">#REF!</definedName>
    <definedName name="Rich">#REF!</definedName>
    <definedName name="Rich_Chip_CRate">#REF!</definedName>
    <definedName name="Rich_Chip_Dist">#REF!</definedName>
    <definedName name="Rich_Chip_DRate">#REF!</definedName>
    <definedName name="Rich_Corn_CRate">#REF!</definedName>
    <definedName name="Rich_Corn_Dist">#REF!</definedName>
    <definedName name="Rich_Corn_DRate">#REF!</definedName>
    <definedName name="Rich_EH_CRate">#REF!</definedName>
    <definedName name="Rich_EH_Dist">#REF!</definedName>
    <definedName name="Rich_EH_DRate">#REF!</definedName>
    <definedName name="Rich_Emer_CRate">#REF!</definedName>
    <definedName name="Rich_Emer_Dist">#REF!</definedName>
    <definedName name="Rich_Emer_DRate">#REF!</definedName>
    <definedName name="Rich_EZ_CRate">#REF!</definedName>
    <definedName name="Rich_EZ_Dist">#REF!</definedName>
    <definedName name="Rich_EZ_DRate">#REF!</definedName>
    <definedName name="Rich_Fix_Annual">'[1]TD-1.2'!$E$16</definedName>
    <definedName name="Rich_Fix_Winter">'[1]TD-1.2'!$E$16</definedName>
    <definedName name="Rich_FS_Comm_Rate">'[7]TD-3.2'!$K$34</definedName>
    <definedName name="Rich_FS_Dem_Rate">'[7]TD-3.2'!$J$34</definedName>
    <definedName name="Rich_Iroq_CRate">#REF!</definedName>
    <definedName name="Rich_Iroq_Dist">#REF!</definedName>
    <definedName name="Rich_Iroq_DRate">#REF!</definedName>
    <definedName name="Rich_MZ_CRate">#REF!</definedName>
    <definedName name="Rich_MZ_Dist">#REF!</definedName>
    <definedName name="Rich_MZ_DRate">#REF!</definedName>
    <definedName name="Rich_Napi_CRate">#REF!</definedName>
    <definedName name="Rich_Napi_Dist">#REF!</definedName>
    <definedName name="Rich_Napi_DRate">#REF!</definedName>
    <definedName name="Rich_Niag_CRate">#REF!</definedName>
    <definedName name="Rich_Niag_Dist">#REF!</definedName>
    <definedName name="Rich_Niag_DRate">#REF!</definedName>
    <definedName name="Rich_NZ_CRate">#REF!</definedName>
    <definedName name="Rich_NZ_Dist">#REF!</definedName>
    <definedName name="Rich_NZ_DRate">#REF!</definedName>
    <definedName name="Rich_Phil_CRate">#REF!</definedName>
    <definedName name="Rich_Phil_Dist">#REF!</definedName>
    <definedName name="Rich_Phil_DRate">#REF!</definedName>
    <definedName name="Rich_Sabr_CRate">#REF!</definedName>
    <definedName name="Rich_Sabr_Dist">#REF!</definedName>
    <definedName name="Rich_Sabr_DRate">#REF!</definedName>
    <definedName name="Rich_StCl_CRate">#REF!</definedName>
    <definedName name="Rich_StCl_Dist">#REF!</definedName>
    <definedName name="Rich_StCl_DRate">#REF!</definedName>
    <definedName name="Rich_Total_Alloc_Cost">'[7]TD-3.1'!$I$101</definedName>
    <definedName name="Rich_TransCost_Fix">'[7]TD-3.1'!$G$101</definedName>
    <definedName name="Rich_TransCost_Var">'[7]TD-3.1'!$H$101</definedName>
    <definedName name="Rich_WZ_CRate">#REF!</definedName>
    <definedName name="Rich_WZ_Dist">#REF!</definedName>
    <definedName name="Rich_WZ_DRate">#REF!</definedName>
    <definedName name="Richardson_VV_Annual">'[1]TD-1.2'!$I$16</definedName>
    <definedName name="rick" hidden="1">{#N/A,#N/A,FALSE,"TITLE PAGE";#N/A,#N/A,FALSE,"Cash Flow";#N/A,#N/A,FALSE,"Cash Flow Detailed";#N/A,#N/A,FALSE,"EO summary IS";#N/A,#N/A,FALSE,"Op Income";#N/A,#N/A,FALSE,"Power ";#N/A,#N/A,FALSE,"GAS";#N/A,#N/A,FALSE,"MidstreamPage";#N/A,#N/A,FALSE,"P&amp;P";#N/A,#N/A,FALSE,"International";#N/A,#N/A,FALSE,"Controllable Costs"}</definedName>
    <definedName name="Rider_Commodity_North">[10]Riders!$D$54</definedName>
    <definedName name="Rider_Commodity_North_East">[22]Riders!$D$61</definedName>
    <definedName name="Rider_Commodity_North_West">[22]Riders!$D$60</definedName>
    <definedName name="Rider_Commodity_R01_Retro">[18]Riders!$D$47</definedName>
    <definedName name="Rider_Commodity_R10_Retro">[18]Riders!$D$48</definedName>
    <definedName name="Rider_Commodity_South">[10]Riders!$D$11</definedName>
    <definedName name="Rider_Delivery_M1">[10]Riders!$D$19</definedName>
    <definedName name="Rider_Delivery_M2">[10]Riders!$D$25</definedName>
    <definedName name="Rider_Delivery_R01">[10]Riders!$D$61</definedName>
    <definedName name="Rider_Delivery_R10">[10]Riders!$D$66</definedName>
    <definedName name="Rider_Fuel_North">[10]Riders!$D$50</definedName>
    <definedName name="Rider_Inventory_Reval_North">[10]Riders!$D$48</definedName>
    <definedName name="Rider_Inventory_Reval_South">[10]Riders!$D$6</definedName>
    <definedName name="Rider_Load_Bal_M4">[10]Riders!$D$27</definedName>
    <definedName name="Rider_Load_Bal_M5">[10]Riders!$D$28</definedName>
    <definedName name="Rider_Load_Bal_M7">[10]Riders!$D$29</definedName>
    <definedName name="Rider_Load_Bal_M9">[10]Riders!$D$30</definedName>
    <definedName name="Rider_North_East_Tolls">[18]Riders!$D$78</definedName>
    <definedName name="Rider_North_West_Tolls">[18]Riders!$D$77</definedName>
    <definedName name="Rider_NPGVA">[10]Riders!$D$47</definedName>
    <definedName name="Rider_PGVA_North_East">[18]Riders!$D$50</definedName>
    <definedName name="Rider_PGVA_North_West">[18]Riders!$D$49</definedName>
    <definedName name="Rider_SPGVA">[10]Riders!$D$5</definedName>
    <definedName name="Rider_Spot_Gas_North">[10]Riders!$D$49</definedName>
    <definedName name="Rider_Spot_Gas_South">[10]Riders!$D$7</definedName>
    <definedName name="Rider_Storage_M1_Temp1">[10]Riders!$D$34</definedName>
    <definedName name="Rider_Storage_M1_Temp2">[10]Riders!$D$35</definedName>
    <definedName name="Rider_Storage_M1_Temp3">[10]Riders!$D$36</definedName>
    <definedName name="Rider_Storage_M2_Temp1">[10]Riders!$D$37</definedName>
    <definedName name="Rider_Storage_M2_Temp2">[10]Riders!$D$38</definedName>
    <definedName name="Rider_Storage_M2_Temp3">[10]Riders!$D$39</definedName>
    <definedName name="Rider_Storage_R01_NE_Retro">[22]Riders!$D$113</definedName>
    <definedName name="Rider_Storage_R01_NW_Retro">[22]Riders!$D$112</definedName>
    <definedName name="Rider_Storage_R01_Temp1">[10]Riders!$D$90</definedName>
    <definedName name="Rider_Storage_R01_Temp2">[10]Riders!$D$91</definedName>
    <definedName name="Rider_Storage_R01_Temp3">[10]Riders!$D$92</definedName>
    <definedName name="Rider_Storage_R10_NE_Retro">[22]Riders!$D$115</definedName>
    <definedName name="Rider_Storage_R10_NW_Retro">[22]Riders!$D$114</definedName>
    <definedName name="Rider_Storage_R10_Temp1">[10]Riders!$D$93</definedName>
    <definedName name="Rider_Storage_R10_Temp2">[10]Riders!$D$94</definedName>
    <definedName name="Rider_Storage_R10_Temp3">[10]Riders!$D$95</definedName>
    <definedName name="Rider_Tolls_R20R100">[10]Riders!$D$96</definedName>
    <definedName name="Rider_Transport_R01">[10]Riders!$D$75</definedName>
    <definedName name="Rider_Transport_R01_NE_Retro">[18]Riders!$D$80</definedName>
    <definedName name="Rider_Transport_R01_NW_Retro">[18]Riders!$D$79</definedName>
    <definedName name="Rider_Transport_R10">[10]Riders!$D$82</definedName>
    <definedName name="Rider_Transport_R10_East">[22]Riders!$D$102</definedName>
    <definedName name="Rider_Transport_R10_NE_Retro">[18]Riders!$D$93</definedName>
    <definedName name="Rider_Transport_R10_NW_Retro">[18]Riders!$D$92</definedName>
    <definedName name="Rider_Transport_R10_West">[22]Riders!$D$101</definedName>
    <definedName name="Rider_Transport_R20">[10]Riders!$D$86</definedName>
    <definedName name="Rider_Transport_R20_East">[22]Riders!$D$108</definedName>
    <definedName name="Rider_Transport_R20_West">[22]Riders!$D$107</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1</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4</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ivers_VV_Annual">'[1]TD-1.2'!$I$42</definedName>
    <definedName name="RouynNor_VV_Annual">'[1]TD-1.2'!$I$154</definedName>
    <definedName name="RW_Fix_Winter">'[1]TD-1.2'!$E$15</definedName>
    <definedName name="Sab_Win_FV_Km_B">'[1]TD-1.7'!$J$34</definedName>
    <definedName name="Sab_Win_FV_Km_T">'[1]TD-1.7'!$J$51</definedName>
    <definedName name="Sab_Win_VV_Km_B">'[1]TD-1.7'!$F$34</definedName>
    <definedName name="Sab_Win_VV_Km_T">'[1]TD-1.7'!$F$51</definedName>
    <definedName name="Sabr">#REF!</definedName>
    <definedName name="Sabr_Coral_FV_T">#REF!</definedName>
    <definedName name="Sabr_Coral_PR">'[7]TD-3.3'!$J$309</definedName>
    <definedName name="Sabr_Coral_VV_T">#REF!</definedName>
    <definedName name="Sabr_Dem">#REF!</definedName>
    <definedName name="Sabr_Direct_FV_T">#REF!</definedName>
    <definedName name="Sabr_Direct_PR">'[7]TD-3.3'!$J$311</definedName>
    <definedName name="Sabr_Direct_VV_T">#REF!</definedName>
    <definedName name="Sabr_Domtar_FV_T">'[11]TD-1.1'!#REF!</definedName>
    <definedName name="Sabr_Domtar_VV_T">'[11]TD-1.1'!#REF!</definedName>
    <definedName name="Sabr_F_FST">'[7]TD-3.1'!$G$233</definedName>
    <definedName name="Sabr_FS_Comm_Rate">'[7]TD-3.2'!$K$70</definedName>
    <definedName name="Sabr_FS_Dem_Rate">'[7]TD-3.2'!$J$70</definedName>
    <definedName name="Sabr_FV_B">#REF!</definedName>
    <definedName name="Sabr_FV_Km_B">#REF!</definedName>
    <definedName name="Sabr_FV_Km_T">#REF!</definedName>
    <definedName name="Sabr_FV_T">#REF!</definedName>
    <definedName name="Sabr_NBS_FV_Km_B">'[1]TD-1.6'!$J$32</definedName>
    <definedName name="Sabr_NBS_FV_Km_T">'[1]TD-1.6'!$J$48</definedName>
    <definedName name="Sabr_NBS_VV_Km_B">'[1]TD-1.6'!$F$32</definedName>
    <definedName name="Sabr_NBS_VV_Km_T">'[1]TD-1.6'!$F$48</definedName>
    <definedName name="Sabr_Shell_FV_T">'[11]TD-1.1'!#REF!</definedName>
    <definedName name="Sabr_Shell_PR">'[7]TD-3.3'!#REF!</definedName>
    <definedName name="Sabr_Shell_VV_T">'[11]TD-1.1'!#REF!</definedName>
    <definedName name="Sabr_TB_FV_B">'[1]TD-1.5'!$AD$288</definedName>
    <definedName name="Sabr_TB_FV_Km_B">'[1]TD-1.5'!$J$32</definedName>
    <definedName name="Sabr_TB_FV_Km_T">'[1]TD-1.5'!$J$52</definedName>
    <definedName name="Sabr_TB_FV_T">'[1]TD-1.5'!$AE$288</definedName>
    <definedName name="Sabr_TB_VV_B">'[1]TD-1.5'!$AA$288</definedName>
    <definedName name="Sabr_TB_VV_Km_B">'[1]TD-1.5'!$F$32</definedName>
    <definedName name="Sabr_TB_VV_Km_T">'[1]TD-1.5'!$F$52</definedName>
    <definedName name="Sabr_TB_VV_T">'[1]TD-1.5'!$AB$288</definedName>
    <definedName name="Sabr_TCGS_FV_T">'[11]TD-1.1'!#REF!</definedName>
    <definedName name="Sabr_TCGS_PR">'[7]TD-3.3'!#REF!</definedName>
    <definedName name="Sabr_TCGS_VV_T">'[11]TD-1.1'!#REF!</definedName>
    <definedName name="Sabr_Total_Alloc_Cost">'[7]TD-3.1'!$I$235</definedName>
    <definedName name="Sabr_TransCost_Fix">'[7]TD-3.1'!$G$235</definedName>
    <definedName name="Sabr_TransCost_Var">'[7]TD-3.1'!$H$235</definedName>
    <definedName name="Sabr_UN_FV_B">'[1]TD-1.4'!$M$41</definedName>
    <definedName name="Sabr_UN_FV_Km_B">'[1]TD-1.4'!$O$41</definedName>
    <definedName name="Sabr_UN_FV_Km_T">'[1]TD-1.4'!$O$100</definedName>
    <definedName name="Sabr_UN_FV_T">'[1]TD-1.4'!$M$100</definedName>
    <definedName name="Sabr_UN_VV_B">'[1]TD-1.4'!$G$41</definedName>
    <definedName name="Sabr_UN_VV_Km_B">'[1]TD-1.4'!$I$41</definedName>
    <definedName name="Sabr_UN_VV_Km_T">'[1]TD-1.4'!$I$100</definedName>
    <definedName name="Sabr_UN_VV_T">'[1]TD-1.4'!$G$100</definedName>
    <definedName name="Sabr_V_FST">'[7]TD-3.1'!$H$233</definedName>
    <definedName name="Sabr_VV_Annual">'[1]TD-1.2'!$I$323</definedName>
    <definedName name="Sabr_VV_B">#REF!</definedName>
    <definedName name="Sabr_VV_Km_B">#REF!</definedName>
    <definedName name="Sabr_VV_Km_T">#REF!</definedName>
    <definedName name="Sabr_VV_T">#REF!</definedName>
    <definedName name="Sabr_WFS_Toll">#REF!</definedName>
    <definedName name="Sabrevois">#REF!</definedName>
    <definedName name="Sales_Meter_Charges">'[7]TD-4.1'!$F$31</definedName>
    <definedName name="Sask_Dem">#REF!</definedName>
    <definedName name="Sask_FS_Comm">#REF!</definedName>
    <definedName name="Sask_FS_Comm_Rate">#REF!</definedName>
    <definedName name="Sask_FS_Dem">#REF!</definedName>
    <definedName name="Sask_FS_Dem_Rate">#REF!</definedName>
    <definedName name="SaskRate">#REF!</definedName>
    <definedName name="SaultAirport_VV_Annual">'[1]TD-1.2'!$I$162</definedName>
    <definedName name="Sched3">#REF!</definedName>
    <definedName name="sdffsasadf" hidden="1">{#N/A,#N/A,FALSE,"TITLE PAGE";#N/A,#N/A,FALSE,"Cash Flow";#N/A,#N/A,FALSE,"Cash Flow Detailed";#N/A,#N/A,FALSE,"EO summary IS";#N/A,#N/A,FALSE,"Op Income";#N/A,#N/A,FALSE,"Power ";#N/A,#N/A,FALSE,"GAS";#N/A,#N/A,FALSE,"MidstreamPage";#N/A,#N/A,FALSE,"P&amp;P";#N/A,#N/A,FALSE,"International";#N/A,#N/A,FALSE,"Controllable Costs"}</definedName>
    <definedName name="sdfsd" hidden="1">{#N/A,#N/A,FALSE,"Title Page"}</definedName>
    <definedName name="sdrdf" hidden="1">{#N/A,#N/A,FALSE,"Title Page"}</definedName>
    <definedName name="sencount" hidden="1">2</definedName>
    <definedName name="Sendout_Data_DataTable">'[32]Sendout Data'!$A$1:$L$63841</definedName>
    <definedName name="Senneville_VV_Annual">'[1]TD-1.2'!$I$316</definedName>
    <definedName name="SepAOS">#REF!</definedName>
    <definedName name="SepHV">#REF!</definedName>
    <definedName name="Shilo_VV_Annual">'[1]TD-1.2'!$I$44</definedName>
    <definedName name="short_month">30</definedName>
    <definedName name="Shortcut_Vol_B">'[1]TD-1.6'!$H$5</definedName>
    <definedName name="Shortcut_Vol_T">'[1]TD-1.6'!$H$6</definedName>
    <definedName name="Slicer_Cost_Study">#N/A</definedName>
    <definedName name="Slicer_Cost_Study1">#N/A</definedName>
    <definedName name="Slicer_Cost_Study2">#N/A</definedName>
    <definedName name="Slicer_Cost_Study3">#N/A</definedName>
    <definedName name="Slicer_Ending_Date">#N/A</definedName>
    <definedName name="SmoothRock_VV_Annual">'[1]TD-1.2'!$I$120</definedName>
    <definedName name="South_Supply">'[26]Supply &amp; Fuel $'!$A:$IV</definedName>
    <definedName name="SouthBTBal">#REF!</definedName>
    <definedName name="SouthBTDemand">#REF!</definedName>
    <definedName name="SouthDemand">#REF!</definedName>
    <definedName name="SouthRiver_VV_Annual">'[1]TD-1.2'!$I$172</definedName>
    <definedName name="Spru_WFS_Toll">#REF!</definedName>
    <definedName name="Spruce">#REF!</definedName>
    <definedName name="Spruce_CentHold_FV_T">#REF!</definedName>
    <definedName name="Spruce_CentHold_VV_T">#REF!</definedName>
    <definedName name="Spruce_Dem">#REF!</definedName>
    <definedName name="Spruce_F_FST">'[7]TD-3.1'!$G$162</definedName>
    <definedName name="Spruce_FS_Comm_Rate">'[7]TD-3.2'!$K$58</definedName>
    <definedName name="Spruce_FS_Dem_Rate">'[7]TD-3.2'!$J$58</definedName>
    <definedName name="Spruce_FV_B">#REF!</definedName>
    <definedName name="Spruce_FV_Km_B">#REF!</definedName>
    <definedName name="Spruce_FV_Km_T">#REF!</definedName>
    <definedName name="Spruce_FV_T">#REF!</definedName>
    <definedName name="Spruce_TCGS_FV_T">#REF!</definedName>
    <definedName name="Spruce_TCGS_VV_T">#REF!</definedName>
    <definedName name="Spruce_Total_Alloc_Cost">'[7]TD-3.1'!$I$164</definedName>
    <definedName name="Spruce_TransCost_Fix">'[7]TD-3.1'!$G$164</definedName>
    <definedName name="Spruce_TransCost_Var">'[7]TD-3.1'!$H$164</definedName>
    <definedName name="Spruce_V_FST">'[7]TD-3.1'!$H$162</definedName>
    <definedName name="Spruce_VV_Annual">'[1]TD-1.2'!$I$68</definedName>
    <definedName name="Spruce_VV_B">#REF!</definedName>
    <definedName name="Spruce_VV_Km_B">#REF!</definedName>
    <definedName name="Spruce_VV_Km_T">#REF!</definedName>
    <definedName name="Spruce_VV_T">#REF!</definedName>
    <definedName name="SPS_Space_Del">[10]U2!$F$26</definedName>
    <definedName name="ss"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SSMTown_VV_Annual">'[1]TD-1.2'!$I$163</definedName>
    <definedName name="SSS_Space_Del">[10]U2!$F$18</definedName>
    <definedName name="SStM_CentEDA_CRate">#REF!</definedName>
    <definedName name="SStM_CentEDA_Dist">#REF!</definedName>
    <definedName name="SStM_CentEDA_DRate">#REF!</definedName>
    <definedName name="SStM_CentSSMDA_CRate">#REF!</definedName>
    <definedName name="SStM_CentSSMDA_Dist">#REF!</definedName>
    <definedName name="SStM_CentSSMDA_DRate">#REF!</definedName>
    <definedName name="SStM_Chip_CRate">#REF!</definedName>
    <definedName name="SStM_Chip_Dist">#REF!</definedName>
    <definedName name="SStM_Chip_DRate">#REF!</definedName>
    <definedName name="SStM_ConsCDA_CRate">#REF!</definedName>
    <definedName name="SStM_ConsCDA_Dist">#REF!</definedName>
    <definedName name="SStM_ConsCDA_DRate">#REF!</definedName>
    <definedName name="SStM_ConsEDA_CRate">#REF!</definedName>
    <definedName name="SStM_ConsEDA_Dist">#REF!</definedName>
    <definedName name="SStM_ConsEDA_DRate">#REF!</definedName>
    <definedName name="SStM_ConsSWDA_CRate">#REF!</definedName>
    <definedName name="SStM_ConsSWDA_Dist">#REF!</definedName>
    <definedName name="SStM_ConsSWDA_DRate">#REF!</definedName>
    <definedName name="SStM_Corn_CRate">#REF!</definedName>
    <definedName name="SStM_Corn_Dist">#REF!</definedName>
    <definedName name="SStM_Corn_DRate">#REF!</definedName>
    <definedName name="SStM_EH_CRate">#REF!</definedName>
    <definedName name="SStM_EH_Dist">#REF!</definedName>
    <definedName name="SStM_EH_DRate">#REF!</definedName>
    <definedName name="SStM_GMiEDA_CRate">#REF!</definedName>
    <definedName name="SStM_GMiEDA_Dist">#REF!</definedName>
    <definedName name="SStM_GMiEDA_DRate">#REF!</definedName>
    <definedName name="SStM_Iroq_CRate">#REF!</definedName>
    <definedName name="SStM_Iroq_Dist">#REF!</definedName>
    <definedName name="SStM_Iroq_DRate">#REF!</definedName>
    <definedName name="SStM_Niag_CRate">#REF!</definedName>
    <definedName name="SStM_Niag_Dist">#REF!</definedName>
    <definedName name="SStM_Niag_DRate">#REF!</definedName>
    <definedName name="SStM_Phil_CRate">#REF!</definedName>
    <definedName name="SStM_Phil_Dist">#REF!</definedName>
    <definedName name="SStM_Phil_DRate">#REF!</definedName>
    <definedName name="SStM_Sabr_CRate">#REF!</definedName>
    <definedName name="SStM_Sabr_Dist">#REF!</definedName>
    <definedName name="SStM_Sabr_DRate">#REF!</definedName>
    <definedName name="SStM_UnionCDA_CRate">#REF!</definedName>
    <definedName name="SStM_UnionCDA_Dist">#REF!</definedName>
    <definedName name="SStM_UnionCDA_DRate">#REF!</definedName>
    <definedName name="SStM_UnionSWDA_CRate">#REF!</definedName>
    <definedName name="SStM_UnionSWDA_Dist">#REF!</definedName>
    <definedName name="SStM_UnionSWDA_DRate">#REF!</definedName>
    <definedName name="St_Malo_VV_Annual">'[1]TD-1.2'!$I$59</definedName>
    <definedName name="St_Nicolas_VV_Annual">'[1]TD-1.2'!$I$356</definedName>
    <definedName name="Starbuck_VV_Annual">'[1]TD-1.2'!$I$60</definedName>
    <definedName name="startReport">#REF!</definedName>
    <definedName name="StCl">#REF!</definedName>
    <definedName name="StCl_CentEDA_CRate">#REF!</definedName>
    <definedName name="StCl_CentEDA_Dist">#REF!</definedName>
    <definedName name="StCl_CentEDA_DRate">#REF!</definedName>
    <definedName name="StCl_Chip_AIG_FV_T">#REF!</definedName>
    <definedName name="StCl_Chip_AIG_VV_T">#REF!</definedName>
    <definedName name="StCl_Chip_Aquila_FV_T">#REF!</definedName>
    <definedName name="StCl_Chip_Aquila_VV_T">#REF!</definedName>
    <definedName name="StCl_Chip_AssocEn_FV_T">'[11]TD-1.1'!#REF!</definedName>
    <definedName name="StCl_Chip_AssocEn_VV_T">'[11]TD-1.1'!#REF!</definedName>
    <definedName name="StCl_Chip_Chandler_FV_T">'[11]TD-1.1'!#REF!</definedName>
    <definedName name="StCl_Chip_Chandler_VV_T">'[11]TD-1.1'!#REF!</definedName>
    <definedName name="StCl_Chip_Coast_FV_T">'[11]TD-1.1'!#REF!</definedName>
    <definedName name="StCl_Chip_Coast_VV_T">'[11]TD-1.1'!#REF!</definedName>
    <definedName name="StCl_Chip_Cowest_FV_T">'[11]TD-1.1'!#REF!</definedName>
    <definedName name="StCl_Chip_Cowest_VV_T">'[11]TD-1.1'!#REF!</definedName>
    <definedName name="StCl_Chip_CRate">#REF!</definedName>
    <definedName name="StCl_Chip_Dist">#REF!</definedName>
    <definedName name="StCl_Chip_DRate">#REF!</definedName>
    <definedName name="StCl_Chip_Engage_FV_T">#REF!</definedName>
    <definedName name="StCl_Chip_Engage_VV_T">#REF!</definedName>
    <definedName name="StCl_Chip_Enron_FV_T">'[11]TD-1.1'!#REF!</definedName>
    <definedName name="StCl_Chip_Enron_VV_T">'[11]TD-1.1'!#REF!</definedName>
    <definedName name="StCl_Chip_F_FST">0</definedName>
    <definedName name="StCl_Chip_FS_Comm_Rate">'[7]TD-3.2'!$K$86</definedName>
    <definedName name="StCl_Chip_FS_Dem_Rate">'[7]TD-3.2'!$J$86</definedName>
    <definedName name="StCl_Chip_FV_B">'[1]TD-1.1'!$M$423</definedName>
    <definedName name="StCl_Chip_FV_Km_T">#REF!</definedName>
    <definedName name="StCl_Chip_FV_T">#REF!</definedName>
    <definedName name="StCl_Chip_Midcon_FV_T">#REF!</definedName>
    <definedName name="StCl_Chip_Midcon_VV_T">#REF!</definedName>
    <definedName name="StCl_Chip_Phibro_FV_T">'[11]TD-1.1'!#REF!</definedName>
    <definedName name="StCl_Chip_Phibro_VV_T">'[11]TD-1.1'!#REF!</definedName>
    <definedName name="StCl_Chip_Renais_FV_T">#REF!</definedName>
    <definedName name="StCl_Chip_Renais_PR">'[7]TD-3.3'!$J$419</definedName>
    <definedName name="StCl_Chip_Renais_VV_T">#REF!</definedName>
    <definedName name="StCl_Chip_Roch_FV_T">#REF!</definedName>
    <definedName name="StCl_Chip_Roch_PR">'[7]TD-3.3'!$J$421</definedName>
    <definedName name="StCl_Chip_Roch_VV_T">#REF!</definedName>
    <definedName name="StCl_Chip_SI_FV_T">#REF!</definedName>
    <definedName name="StCl_Chip_SI_PR">'[7]TD-3.3'!$J$423</definedName>
    <definedName name="StCl_Chip_SI_VV_T">#REF!</definedName>
    <definedName name="StCl_Chip_StClPipe_FV_T">#REF!</definedName>
    <definedName name="StCl_Chip_StClPipe_VV_T">#REF!</definedName>
    <definedName name="StCl_Chip_TCGS_FV_T">'[11]TD-1.1'!#REF!</definedName>
    <definedName name="StCl_Chip_TCGS_VV_T">'[11]TD-1.1'!#REF!</definedName>
    <definedName name="StCl_Chip_Total_Alloc_Cost">'[7]TD-3.1'!$I$334</definedName>
    <definedName name="StCl_Chip_TransCost_Fix">'[7]TD-3.1'!$G$334</definedName>
    <definedName name="StCl_Chip_TransCost_Var">'[7]TD-3.1'!$H$334</definedName>
    <definedName name="StCl_Chip_Union_FV_T">#REF!</definedName>
    <definedName name="StCl_Chip_Union_PR">'[7]TD-3.3'!$J$425</definedName>
    <definedName name="StCl_Chip_Union_VV_T">#REF!</definedName>
    <definedName name="StCl_Chip_V_FST">0</definedName>
    <definedName name="StCl_Chip_VV_B">'[1]TD-1.1'!$E$423</definedName>
    <definedName name="StCl_Chip_VV_Km_T">#REF!</definedName>
    <definedName name="StCl_Chip_VV_T">#REF!</definedName>
    <definedName name="StCl_Chip_WFS_Toll">#REF!</definedName>
    <definedName name="StCl_CNR_FV_T">#REF!</definedName>
    <definedName name="StCl_CNR_PR">'[7]TD-3.3'!$J$380</definedName>
    <definedName name="StCl_CNR_VV_T">#REF!</definedName>
    <definedName name="StCl_Coast_FV_T">#REF!</definedName>
    <definedName name="StCl_Coast_PR">'[7]TD-3.3'!$J$390</definedName>
    <definedName name="StCl_Coast_VV_T">'[11]TD-1.1'!#REF!</definedName>
    <definedName name="StCl_Coastal_FV_T">'[11]TD-1.1'!#REF!</definedName>
    <definedName name="StCl_ConsCDA_CRate">#REF!</definedName>
    <definedName name="StCl_ConsCDA_Dist">#REF!</definedName>
    <definedName name="StCl_ConsCDA_DRate">#REF!</definedName>
    <definedName name="StCl_ConsEDA_CRate">#REF!</definedName>
    <definedName name="StCl_ConsEDA_Dist">#REF!</definedName>
    <definedName name="StCl_ConsEDA_DRate">#REF!</definedName>
    <definedName name="StCl_ConsSWDA_CRate">#REF!</definedName>
    <definedName name="StCl_ConsSWDA_Dist">#REF!</definedName>
    <definedName name="StCl_ConsSWDA_DRate">#REF!</definedName>
    <definedName name="StCl_Corn_CRate">#REF!</definedName>
    <definedName name="StCl_Corn_Dist">#REF!</definedName>
    <definedName name="StCl_Corn_DRate">#REF!</definedName>
    <definedName name="StCl_Dem">#REF!</definedName>
    <definedName name="StCl_EH_CRate">#REF!</definedName>
    <definedName name="StCl_EH_Dist">#REF!</definedName>
    <definedName name="StCl_EH_DRate">#REF!</definedName>
    <definedName name="StCl_EHer_CoEnergy_PR">'[7]TD-3.3'!$J$412</definedName>
    <definedName name="StCl_EHer_FT_Comm_Rate">'[7]TD-3.2'!$K$84</definedName>
    <definedName name="StCl_EHer_FT_Dem_Rate">'[7]TD-3.2'!$J$84</definedName>
    <definedName name="StCl_EHer_Total_Alloc_Cost">'[7]TD-3.1'!$I$322</definedName>
    <definedName name="StCl_EHer_TransCost_Fix">'[7]TD-3.1'!$G$322</definedName>
    <definedName name="StCl_EHer_TransCost_Var">'[7]TD-3.1'!$H$322</definedName>
    <definedName name="StCl_EHere_FS_Comm_Rate">#REF!</definedName>
    <definedName name="StCl_EHere_FS_Dem_Rate">#REF!</definedName>
    <definedName name="StCl_Enron_FV_T">'[1]TD-1.1'!$Q$169</definedName>
    <definedName name="StCl_Enron_PR">'[7]TD-3.3'!$J$382</definedName>
    <definedName name="StCl_Enron_VV_T">'[1]TD-1.1'!$I$169</definedName>
    <definedName name="StCl_FS_Comm_Rate">#REF!</definedName>
    <definedName name="StCl_FS_Dem_Rate">#REF!</definedName>
    <definedName name="StCl_FT_Comm_Rate">'[7]TD-3.2'!$K$80</definedName>
    <definedName name="StCl_FT_Dem_Rate">'[7]TD-3.2'!$J$80</definedName>
    <definedName name="StCl_GMiEDA_CRate">#REF!</definedName>
    <definedName name="StCl_GMiEDA_Dist">#REF!</definedName>
    <definedName name="StCl_GMiEDA_DRate">#REF!</definedName>
    <definedName name="StCl_Iroq_CRate">#REF!</definedName>
    <definedName name="StCl_Iroq_Dist">#REF!</definedName>
    <definedName name="StCl_Iroq_DRate">#REF!</definedName>
    <definedName name="StCl_Iroq_WFS_Toll">#REF!</definedName>
    <definedName name="StCl_Mara_FV_T">'[1]TD-1.1'!$Q$173</definedName>
    <definedName name="StCl_Mara_PR">'[7]TD-3.3'!$J$390</definedName>
    <definedName name="StCl_Mara_VV_T">'[1]TD-1.1'!$I$173</definedName>
    <definedName name="StCl_Niag_CRate">#REF!</definedName>
    <definedName name="StCl_Niag_Dist">#REF!</definedName>
    <definedName name="StCl_Niag_DRate">#REF!</definedName>
    <definedName name="StCl_Niag_F_FST">'[7]TD-3.1'!$G$344</definedName>
    <definedName name="StCl_Niag_FV_B">#REF!</definedName>
    <definedName name="StCl_Niag_FV_Km_B">#REF!</definedName>
    <definedName name="StCl_Niag_FV_Km_T">#REF!</definedName>
    <definedName name="StCl_Niag_FV_T">#REF!</definedName>
    <definedName name="StCl_Niag_Tenn_FV_T">'[11]TD-1.1'!#REF!</definedName>
    <definedName name="StCl_Niag_Tenn_VV_T">'[11]TD-1.1'!#REF!</definedName>
    <definedName name="StCl_Niag_Total_Alloc_Cost">'[7]TD-3.1'!$I$346</definedName>
    <definedName name="StCl_Niag_TransCost_Fix">'[7]TD-3.1'!$G$346</definedName>
    <definedName name="StCl_Niag_TransCost_Var">'[7]TD-3.1'!$H$346</definedName>
    <definedName name="StCl_Niag_V_FST">'[7]TD-3.1'!$H$344</definedName>
    <definedName name="StCl_Niag_VV_B">#REF!</definedName>
    <definedName name="StCl_Niag_VV_Km_B">#REF!</definedName>
    <definedName name="StCl_Niag_VV_Km_T">#REF!</definedName>
    <definedName name="StCl_Niag_VV_T">#REF!</definedName>
    <definedName name="StCl_Niag_WFS_Toll">#REF!</definedName>
    <definedName name="StCl_Park_Cons_PR">'[7]TD-3.3'!#REF!</definedName>
    <definedName name="StCl_Park_FS_Comm_Rate">'[7]TD-3.2'!#REF!</definedName>
    <definedName name="StCl_Park_FS_Dem_Rate">'[7]TD-3.2'!#REF!</definedName>
    <definedName name="StCl_Park_FV_B">'[11]TD-1.1'!#REF!</definedName>
    <definedName name="StCl_Park_FV_Km_T">'[11]TD-1.1'!#REF!</definedName>
    <definedName name="StCl_Park_FV_T">'[11]TD-1.1'!#REF!</definedName>
    <definedName name="StCl_Park_Total_Alloc_Cost">'[7]TD-3.1'!#REF!</definedName>
    <definedName name="StCl_Park_TransCost_Fix">'[7]TD-3.1'!#REF!</definedName>
    <definedName name="StCl_Park_TransCost_Var">'[7]TD-3.1'!#REF!</definedName>
    <definedName name="StCl_Park_UN_FV_B">'[11]TD-1.4'!#REF!</definedName>
    <definedName name="StCl_Park_UN_FV_Km_B">'[11]TD-1.4'!#REF!</definedName>
    <definedName name="StCl_Park_UN_FV_Km_T">'[11]TD-1.4'!#REF!</definedName>
    <definedName name="StCl_Park_UN_FV_T">'[11]TD-1.4'!#REF!</definedName>
    <definedName name="StCl_Park_UN_VV_B">'[11]TD-1.4'!#REF!</definedName>
    <definedName name="StCl_Park_UN_VV_Km_B">'[11]TD-1.4'!#REF!</definedName>
    <definedName name="StCl_Park_UN_VV_Km_T">'[11]TD-1.4'!#REF!</definedName>
    <definedName name="StCl_Park_UN_VV_T">'[11]TD-1.4'!#REF!</definedName>
    <definedName name="StCl_Park_VV_B">'[11]TD-1.1'!#REF!</definedName>
    <definedName name="StCl_Park_VV_Km_T">'[11]TD-1.1'!#REF!</definedName>
    <definedName name="StCl_Park_VV_T">'[11]TD-1.1'!#REF!</definedName>
    <definedName name="StCl_PetroC_PR">'[7]TD-3.3'!$J$384</definedName>
    <definedName name="StCl_PetroCan_FV_T">'[1]TD-1.1'!$Q$170</definedName>
    <definedName name="StCl_PetroCan_VV_T">'[1]TD-1.1'!$I$170</definedName>
    <definedName name="StCl_Phil_CRate">#REF!</definedName>
    <definedName name="StCl_Phil_Dist">#REF!</definedName>
    <definedName name="StCl_Phil_DRate">#REF!</definedName>
    <definedName name="StCl_Ren_FV_T">'[1]TD-1.1'!$Q$171</definedName>
    <definedName name="StCl_Ren_PR">'[7]TD-3.3'!$J$386</definedName>
    <definedName name="StCl_Ren_VV_T">'[1]TD-1.1'!$I$171</definedName>
    <definedName name="StCl_Rio_FV_T">'[1]TD-1.1'!$Q$172</definedName>
    <definedName name="StCl_Rio_PR">'[7]TD-3.3'!$J$388</definedName>
    <definedName name="StCl_Rio_VV_T">'[1]TD-1.1'!$I$172</definedName>
    <definedName name="StCl_Sabr_CRate">#REF!</definedName>
    <definedName name="StCl_Sabr_Dist">#REF!</definedName>
    <definedName name="StCl_Sabr_DRate">#REF!</definedName>
    <definedName name="StCl_StCl_BHIS">#REF!</definedName>
    <definedName name="StCl_StCl_BHIW">#REF!</definedName>
    <definedName name="StCl_Total_Alloc_Cost">'[7]TD-3.1'!$I$296</definedName>
    <definedName name="StCl_TransCost_Fix">'[7]TD-3.1'!$G$296</definedName>
    <definedName name="StCl_TransCost_Var">'[7]TD-3.1'!$H$296</definedName>
    <definedName name="StCl_UnionCDA_CRate">#REF!</definedName>
    <definedName name="StCl_UnionCDA_Dist">#REF!</definedName>
    <definedName name="StCl_UnionCDA_DRate">#REF!</definedName>
    <definedName name="StCl_UnionSWDA_CRate">#REF!</definedName>
    <definedName name="StCl_UnionSWDA_Dist">#REF!</definedName>
    <definedName name="StCl_UnionSWDA_DRate">#REF!</definedName>
    <definedName name="StClair">#REF!</definedName>
    <definedName name="StClair_EHeref_FV_B">#REF!</definedName>
    <definedName name="StClair_EHeref_FV_Km_B">#REF!</definedName>
    <definedName name="StClair_EHeref_FV_Km_T">#REF!</definedName>
    <definedName name="StClair_EHeref_FV_T">#REF!</definedName>
    <definedName name="StClair_EHeref_VV_B">#REF!</definedName>
    <definedName name="StClair_EHeref_VV_Km_B">#REF!</definedName>
    <definedName name="StClair_EHeref_VV_Km_T">#REF!</definedName>
    <definedName name="StClair_EHeref_VV_T">#REF!</definedName>
    <definedName name="StClair_FV_B">#REF!</definedName>
    <definedName name="StClair_FV_Km_B">#REF!</definedName>
    <definedName name="StClair_FV_Km_T">#REF!</definedName>
    <definedName name="StClair_FV_T">#REF!</definedName>
    <definedName name="StClair_VV_B">#REF!</definedName>
    <definedName name="StClair_VV_Km_B">#REF!</definedName>
    <definedName name="StClair_VV_Km_T">#REF!</definedName>
    <definedName name="StClair_VV_T">#REF!</definedName>
    <definedName name="StClet_VV_Annual">'[1]TD-1.2'!$I$353</definedName>
    <definedName name="SteAnne_VV_Annual">'[1]TD-1.2'!$I$340</definedName>
    <definedName name="Steel">#REF!</definedName>
    <definedName name="Steel_Chip_CRate">#REF!</definedName>
    <definedName name="Steel_Chip_Dist">#REF!</definedName>
    <definedName name="Steel_Chip_DRate">#REF!</definedName>
    <definedName name="Steel_Corn_CRate">#REF!</definedName>
    <definedName name="Steel_Corn_Dist">#REF!</definedName>
    <definedName name="Steel_Corn_DRate">#REF!</definedName>
    <definedName name="Steel_EH_CRate">#REF!</definedName>
    <definedName name="Steel_EH_Dist">#REF!</definedName>
    <definedName name="Steel_EH_DRate">#REF!</definedName>
    <definedName name="Steel_Emer_CRate">#REF!</definedName>
    <definedName name="Steel_Emer_Dist">#REF!</definedName>
    <definedName name="Steel_Emer_DRate">#REF!</definedName>
    <definedName name="Steel_EZ_CRate">#REF!</definedName>
    <definedName name="Steel_EZ_Dist">#REF!</definedName>
    <definedName name="Steel_EZ_DRate">#REF!</definedName>
    <definedName name="Steel_Iroq_CRate">#REF!</definedName>
    <definedName name="Steel_Iroq_Dist">#REF!</definedName>
    <definedName name="Steel_Iroq_DRate">#REF!</definedName>
    <definedName name="Steel_Iroq_Steel">#REF!</definedName>
    <definedName name="Steel_MZ_CRate">#REF!</definedName>
    <definedName name="Steel_MZ_Dist">#REF!</definedName>
    <definedName name="Steel_MZ_DRate">#REF!</definedName>
    <definedName name="Steel_Napi_CRate">#REF!</definedName>
    <definedName name="Steel_Napi_Dist">#REF!</definedName>
    <definedName name="Steel_Napi_DRate">#REF!</definedName>
    <definedName name="Steel_Niag_CanOxy_FV_T">'[1]TD-1.1'!$Q$179</definedName>
    <definedName name="Steel_Niag_CanOxy_PR">'[7]TD-3.3'!$J$245</definedName>
    <definedName name="Steel_Niag_CanOxy_VV_T">'[1]TD-1.1'!$I$179</definedName>
    <definedName name="Steel_Niag_CRate">#REF!</definedName>
    <definedName name="Steel_Niag_Dist">#REF!</definedName>
    <definedName name="Steel_Niag_DRate">#REF!</definedName>
    <definedName name="Steel_Niag_FS_Com_Rate">#REF!</definedName>
    <definedName name="Steel_Niag_FS_Comm_Rate">#REF!</definedName>
    <definedName name="Steel_Niag_FS_Dem">'[33]TD-3.2'!$J$64</definedName>
    <definedName name="Steel_Niag_FS_Dem_Rate">#REF!</definedName>
    <definedName name="Steel_Niag_FV_B">'[1]TD-1.1'!$M$185</definedName>
    <definedName name="Steel_Niag_FV_Km_B">'[1]TD-1.1'!$O$185</definedName>
    <definedName name="Steel_Niag_FV_Km_T">'[1]TD-1.1'!$S$185</definedName>
    <definedName name="Steel_Niag_FV_T">'[1]TD-1.1'!$Q$185</definedName>
    <definedName name="Steel_Niag_TB_FV_B">'[1]TD-1.5'!$AD$238</definedName>
    <definedName name="Steel_Niag_TB_FV_Km_B">'[1]TD-1.5'!$J$29</definedName>
    <definedName name="Steel_Niag_TB_FV_Km_T">'[1]TD-1.5'!$J$49</definedName>
    <definedName name="Steel_Niag_TB_FV_T">'[1]TD-1.5'!$AE$238</definedName>
    <definedName name="Steel_Niag_TB_VV_B">'[1]TD-1.5'!$AA$238</definedName>
    <definedName name="Steel_Niag_TB_VV_Km_B">'[1]TD-1.5'!$F$29</definedName>
    <definedName name="Steel_Niag_TB_VV_Km_T">'[1]TD-1.5'!$F$49</definedName>
    <definedName name="Steel_Niag_TB_VV_T">'[1]TD-1.5'!$AB$238</definedName>
    <definedName name="Steel_Niag_Total_Alloc_Cost">'[7]TD-3.1'!$I$199</definedName>
    <definedName name="Steel_Niag_TransCost_Fix">'[7]TD-3.1'!$G$199</definedName>
    <definedName name="Steel_Niag_TransCost_Var">'[7]TD-3.1'!$H$199</definedName>
    <definedName name="Steel_Niag_UN_FV_B">'[1]TD-1.4'!$M$35</definedName>
    <definedName name="Steel_Niag_UN_FV_Km_B">'[1]TD-1.4'!$O$35</definedName>
    <definedName name="Steel_Niag_UN_FV_Km_T">'[1]TD-1.4'!$O$94</definedName>
    <definedName name="Steel_niag_UN_FV_T">'[1]TD-1.4'!$M$94</definedName>
    <definedName name="Steel_Niag_UN_VV_B">'[1]TD-1.4'!$G$35</definedName>
    <definedName name="Steel_Niag_UN_VV_KM_B">'[1]TD-1.4'!$I$35</definedName>
    <definedName name="Steel_Niag_UN_VV_Km_T">'[1]TD-1.4'!$I$94</definedName>
    <definedName name="Steel_Niag_UN_VV_T">'[1]TD-1.4'!$G$94</definedName>
    <definedName name="Steel_Niag_VV_B">'[1]TD-1.1'!$E$185</definedName>
    <definedName name="Steel_Niag_VV_Km_B">'[1]TD-1.1'!$G$185</definedName>
    <definedName name="Steel_Niag_VV_Km_T">'[1]TD-1.1'!$K$185</definedName>
    <definedName name="Steel_Niag_VV_T">'[1]TD-1.1'!$I$185</definedName>
    <definedName name="Steel_NZ_CRate">#REF!</definedName>
    <definedName name="Steel_NZ_Dist">#REF!</definedName>
    <definedName name="Steel_NZ_DRate">#REF!</definedName>
    <definedName name="Steel_Phil_CanOxy_FV_T">'[1]TD-1.1'!$Q$365</definedName>
    <definedName name="Steel_Phil_CanOxy_PR">'[7]TD-3.3'!$J$327</definedName>
    <definedName name="Steel_Phil_CanOxy_VV_T">'[1]TD-1.1'!$I$365</definedName>
    <definedName name="Steel_Phil_CRate">#REF!</definedName>
    <definedName name="Steel_Phil_Dist">#REF!</definedName>
    <definedName name="Steel_Phil_DRate">#REF!</definedName>
    <definedName name="Steel_Phil_FS_Comm_Rate">#REF!</definedName>
    <definedName name="Steel_Phil_FS_Dem_Rate">#REF!</definedName>
    <definedName name="Steel_Phil_FV_B">'[1]TD-1.1'!$M$373</definedName>
    <definedName name="Steel_Phil_FV_Km_B">'[1]TD-1.1'!$O$373</definedName>
    <definedName name="Steel_Phil_FV_Km_T">'[1]TD-1.1'!$S$373</definedName>
    <definedName name="Steel_Phil_FV_T">'[1]TD-1.1'!$Q$373</definedName>
    <definedName name="Steel_Phil_NBS_FV_Km_B">'[1]TD-1.6'!$J$34</definedName>
    <definedName name="Steel_Phil_NBS_FV_Km_T">'[1]TD-1.6'!$J$50</definedName>
    <definedName name="Steel_Phil_NBS_VV_Km_B">'[1]TD-1.6'!$F$34</definedName>
    <definedName name="Steel_Phil_NBS_VV_Km_T">'[1]TD-1.6'!$F$50</definedName>
    <definedName name="Steel_Phil_TB_FV_B">'[1]TD-1.5'!$AD$306</definedName>
    <definedName name="Steel_Phil_TB_FV_Km_B">'[1]TD-1.5'!$J$34</definedName>
    <definedName name="Steel_Phil_TB_FV_Km_T">'[1]TD-1.5'!$J$54</definedName>
    <definedName name="Steel_Phil_TB_FV_T">'[1]TD-1.5'!$AE$306</definedName>
    <definedName name="Steel_Phil_TB_VV_B">'[1]TD-1.5'!$AA$306</definedName>
    <definedName name="Steel_Phil_TB_VV_Km_B">'[1]TD-1.5'!$F$34</definedName>
    <definedName name="Steel_Phil_TB_VV_Km_T">'[1]TD-1.5'!$F$54</definedName>
    <definedName name="Steel_Phil_TB_VV_T">'[1]TD-1.5'!$AB$306</definedName>
    <definedName name="Steel_Phil_Total_Alloc_Cost">'[7]TD-3.1'!$I$259</definedName>
    <definedName name="Steel_Phil_TransCost_Fix">'[7]TD-3.1'!$G$259</definedName>
    <definedName name="Steel_Phil_TransCost_Var">'[7]TD-3.1'!$H$259</definedName>
    <definedName name="Steel_Phil_UN_FV_B">'[1]TD-1.4'!$M$45</definedName>
    <definedName name="Steel_Phil_UN_FV_Km_B">'[1]TD-1.4'!$O$45</definedName>
    <definedName name="Steel_Phil_UN_FV_Km_T">'[1]TD-1.4'!$O$104</definedName>
    <definedName name="Steel_Phil_UN_FV_T">'[1]TD-1.4'!$M$104</definedName>
    <definedName name="Steel_Phil_UN_VV_B">'[1]TD-1.4'!$G$45</definedName>
    <definedName name="Steel_Phil_UN_VV_Km_B">'[1]TD-1.4'!$I$45</definedName>
    <definedName name="Steel_Phil_UN_VV_Km_T">'[1]TD-1.4'!$I$104</definedName>
    <definedName name="Steel_Phil_UN_VV_T">'[1]TD-1.4'!$G$104</definedName>
    <definedName name="Steel_Phil_VV_B">'[1]TD-1.1'!$E$373</definedName>
    <definedName name="Steel_Phil_VV_Km_B">'[1]TD-1.1'!$G$373</definedName>
    <definedName name="Steel_Phil_VV_Km_T">'[1]TD-1.1'!$K$373</definedName>
    <definedName name="Steel_Phil_VV_T">'[1]TD-1.1'!$I$373</definedName>
    <definedName name="Steel_Phil_Win_FV_Km_B">'[1]TD-1.7'!$J$36</definedName>
    <definedName name="Steel_Phil_Win_FV_Km_T">'[1]TD-1.7'!$J$53</definedName>
    <definedName name="Steel_Phil_Win_VV_Km_B">'[1]TD-1.7'!$F$36</definedName>
    <definedName name="Steel_Phil_Win_VV_Km_T">'[1]TD-1.7'!$F$53</definedName>
    <definedName name="Steel_Sabr_CRate">#REF!</definedName>
    <definedName name="Steel_Sabr_Dist">#REF!</definedName>
    <definedName name="Steel_Sabr_DRate">#REF!</definedName>
    <definedName name="Steel_StCl_CRate">#REF!</definedName>
    <definedName name="Steel_StCl_Dist">#REF!</definedName>
    <definedName name="Steel_StCl_DRate">#REF!</definedName>
    <definedName name="Steel_WZ_CRate">#REF!</definedName>
    <definedName name="Steel_WZ_Dist">#REF!</definedName>
    <definedName name="Steel_WZ_DRate">#REF!</definedName>
    <definedName name="Steinbach_VV_Annual">'[1]TD-1.2'!$I$50</definedName>
    <definedName name="STFT_EW_Diff">#REF!</definedName>
    <definedName name="STFT_FV_Rev">'[7]TD-4.7'!#REF!</definedName>
    <definedName name="STFT_FVD_Rev">'[7]TD-4.7'!#REF!</definedName>
    <definedName name="STFT_VVD_Rev">'[7]TD-4.7'!#REF!</definedName>
    <definedName name="SthUpstreamExcess">#REF!</definedName>
    <definedName name="StJanvier_VV_Annual">'[1]TD-1.2'!$I$332</definedName>
    <definedName name="StJean_VV_Annual">'[1]TD-1.2'!$I$321</definedName>
    <definedName name="StJerome_VV_Annual">'[1]TD-1.2'!$I$333</definedName>
    <definedName name="StLouTerre_VV_Annual">'[1]TD-1.2'!$I$338</definedName>
    <definedName name="StMath_Phil_Dist">#REF!</definedName>
    <definedName name="StMathieu_VV_Annual">'[1]TD-1.2'!$I$319</definedName>
    <definedName name="StMaurice_VV_Annual">'[1]TD-1.2'!$I$339</definedName>
    <definedName name="StMichael_VV_Annual">'[1]TD-1.2'!$I$350</definedName>
    <definedName name="StNorbert_VV_Annual">'[1]TD-1.2'!$I$55</definedName>
    <definedName name="Storage_AOR_R20R100">#REF!</definedName>
    <definedName name="Storage_Comm_AOR_T1T2T3_Cust">[10]Supplementals!$M$263</definedName>
    <definedName name="Storage_Comm_AOR_T1T2T3_Union">[10]Supplementals!$K$263</definedName>
    <definedName name="Storage_Comm_Cust_T1">'[10]Detail Model'!$BM$447</definedName>
    <definedName name="Storage_Comm_Cust_T2">'[10]Detail Model'!$BM$474</definedName>
    <definedName name="Storage_Comm_Cust_T3">'[10]Detail Model'!$BM$528</definedName>
    <definedName name="Storage_Comm_Union_T1">'[10]Detail Model'!$BM$448</definedName>
    <definedName name="Storage_Comm_Union_T2">'[10]Detail Model'!$BM$475</definedName>
    <definedName name="Storage_Comm_Union_T3">'[10]Detail Model'!$BM$529</definedName>
    <definedName name="Storage_Commodity_R100">'[10]Detail Model'!$BM$239</definedName>
    <definedName name="Storage_Commodity_R100_wICM">'[18]Detail Model'!$BK$232</definedName>
    <definedName name="Storage_Commodity_R20">'[10]Detail Model'!$BM$167</definedName>
    <definedName name="Storage_Commodity_R20_wICM">'[18]Detail Model'!$BK$162</definedName>
    <definedName name="Storage_Demand_R100">'[10]Detail Model'!$BM$238</definedName>
    <definedName name="Storage_Demand_R100_wICM">'[18]Detail Model'!$BK$231</definedName>
    <definedName name="Storage_Demand_R20">'[10]Detail Model'!$BM$166</definedName>
    <definedName name="Storage_Demand_R20_wICM">'[18]Detail Model'!$BK$161</definedName>
    <definedName name="Storage_Gas_Asset_Return">[7]FUNS!$F$82</definedName>
    <definedName name="Storage_Inj_UnauthOR_M9T3">#REF!</definedName>
    <definedName name="Storage_Inj_UnauthOR_T1T2">#REF!</definedName>
    <definedName name="Storage_Inj_UnauthOR_U2">#REF!</definedName>
    <definedName name="Storage_M1">'[10]Detail Model'!$BM$282</definedName>
    <definedName name="Storage_M1_wICM">'[18]Detail Model'!$BK$276</definedName>
    <definedName name="Storage_M2">'[10]Detail Model'!$BM$296</definedName>
    <definedName name="Storage_M2_wICM">'[18]Detail Model'!$BK$290</definedName>
    <definedName name="Storage_R01_East">'[15]Detail Model'!$BK$54</definedName>
    <definedName name="Storage_R01_East_wICM">'[18]Detail Model'!$BK$41</definedName>
    <definedName name="Storage_R01_EDA">'[10]Detail Model'!$BM$44</definedName>
    <definedName name="Storage_R01_FF">'[10]Detail Model'!$BM$41</definedName>
    <definedName name="Storage_R01_NDA">'[10]Detail Model'!$BM$43</definedName>
    <definedName name="Storage_R01_Temp1">[13]RIDERS!$AU$83</definedName>
    <definedName name="Storage_R01_Temp2">[13]RIDERS!$AU$84</definedName>
    <definedName name="Storage_R01_WDA">'[10]Detail Model'!$BM$42</definedName>
    <definedName name="Storage_R01_West">'[15]Detail Model'!$BK$53</definedName>
    <definedName name="Storage_R01_West_wICM">'[18]Detail Model'!$BK$40</definedName>
    <definedName name="Storage_R10_East">'[15]Detail Model'!$BK$122</definedName>
    <definedName name="Storage_R10_East_wICM">'[18]Detail Model'!$BK$96</definedName>
    <definedName name="Storage_R10_EDA">'[10]Detail Model'!$BM$102</definedName>
    <definedName name="Storage_R10_FF">'[10]Detail Model'!$BM$99</definedName>
    <definedName name="Storage_R10_NDA">'[10]Detail Model'!$BM$101</definedName>
    <definedName name="Storage_R10_Temp1">[13]RIDERS!$AU$85</definedName>
    <definedName name="Storage_R10_Temp2">[13]RIDERS!$AU$86</definedName>
    <definedName name="Storage_R10_WDA">'[10]Detail Model'!$BM$100</definedName>
    <definedName name="Storage_R10_West">'[15]Detail Model'!$BK$121</definedName>
    <definedName name="Storage_R10_West_wICM">'[18]Detail Model'!$BK$95</definedName>
    <definedName name="Storage_R101">[9]AppendixA!$I$41</definedName>
    <definedName name="Storage_R110">[9]AppendixA!$I$102</definedName>
    <definedName name="Storage_R201">[9]AppendixA!$I$40</definedName>
    <definedName name="Storage_R210">[9]AppendixA!$I$101</definedName>
    <definedName name="Storage_R301">[9]AppendixA!$I$42</definedName>
    <definedName name="Storage_R310">[9]AppendixA!$I$103</definedName>
    <definedName name="Storage_R601">[9]AppendixA!$I$43</definedName>
    <definedName name="Storage_R610">[9]AppendixA!$I$104</definedName>
    <definedName name="Storage_Space_OR_T1T2T3">#REF!</definedName>
    <definedName name="Storage_Space_T1">'[10]Detail Model'!$BM$446</definedName>
    <definedName name="Storage_Space_T2">'[10]Detail Model'!$BM$473</definedName>
    <definedName name="Storage_Space_T3">'[10]Detail Model'!$BM$527</definedName>
    <definedName name="Storage_T1_Deliverability_Cust">'[10]Detail Model'!$BM$443</definedName>
    <definedName name="Storage_T1_Deliverability_Union">'[10]Detail Model'!$BM$442</definedName>
    <definedName name="Storage_T1_Incremental_Inj">'[10]Detail Model'!$BM$444</definedName>
    <definedName name="Storage_T1_Int_Inj">'[10]Detail Model'!$BM$445</definedName>
    <definedName name="Storage_T2_Deliverability_Cust">'[10]Detail Model'!$BM$470</definedName>
    <definedName name="Storage_T2_Deliverability_Union">'[10]Detail Model'!$BM$469</definedName>
    <definedName name="Storage_T2_Incremental_Inj">'[10]Detail Model'!$BM$471</definedName>
    <definedName name="Storage_T2_Int_Inj">'[10]Detail Model'!$BM$472</definedName>
    <definedName name="Storage_T3_Deliverability_Cust">'[10]Detail Model'!$BM$524</definedName>
    <definedName name="Storage_T3_Deliverability_Union">'[10]Detail Model'!$BM$523</definedName>
    <definedName name="Storage_T3_Incremental_Inj">'[10]Detail Model'!$BM$525</definedName>
    <definedName name="Storage_T3_Int_Inj">'[10]Detail Model'!$BM$526</definedName>
    <definedName name="Store01E_Apr">'[12]Rate 01'!$E$30</definedName>
    <definedName name="Store01E_Jan">'[12]Rate 01'!$D$30</definedName>
    <definedName name="Store01E_Jul">'[12]Rate 01'!$F$30</definedName>
    <definedName name="Store01E_Oct">'[12]Rate 01'!$G$30</definedName>
    <definedName name="Store01FF_Apr">'[12]Rate 01'!$E$27</definedName>
    <definedName name="Store01FF_Jan">'[12]Rate 01'!$D$27</definedName>
    <definedName name="Store01FF_Jul">'[12]Rate 01'!$F$27</definedName>
    <definedName name="Store01FF_Oct">'[12]Rate 01'!$G$27</definedName>
    <definedName name="Store01N_Apr">'[12]Rate 01'!$E$29</definedName>
    <definedName name="Store01N_Jan">'[12]Rate 01'!$D$29</definedName>
    <definedName name="Store01N_Jul">'[12]Rate 01'!$F$29</definedName>
    <definedName name="Store01N_Oct">'[12]Rate 01'!$G$29</definedName>
    <definedName name="Store01W_Apr">'[12]Rate 01'!$E$28</definedName>
    <definedName name="Store01W_Jan">'[12]Rate 01'!$D$28</definedName>
    <definedName name="Store01W_Jul">'[12]Rate 01'!$F$28</definedName>
    <definedName name="Store01W_Oct">'[12]Rate 01'!$G$28</definedName>
    <definedName name="Store10E_Apr">'[12]Rate 10'!$E$30</definedName>
    <definedName name="Store10E_Jan">'[12]Rate 10'!$D$30</definedName>
    <definedName name="Store10E_Jul">'[12]Rate 10'!$F$30</definedName>
    <definedName name="Store10E_Oct">'[12]Rate 10'!$G$30</definedName>
    <definedName name="Store10FF_Apr">'[12]Rate 10'!$E$27</definedName>
    <definedName name="Store10FF_Jan">'[12]Rate 10'!$D$27</definedName>
    <definedName name="Store10FF_Jul">'[12]Rate 10'!$F$27</definedName>
    <definedName name="Store10FF_Oct">'[12]Rate 10'!$G$27</definedName>
    <definedName name="Store10N_Apr">'[12]Rate 10'!$E$29</definedName>
    <definedName name="Store10N_Jan">'[12]Rate 10'!$D$29</definedName>
    <definedName name="Store10N_Jul">'[12]Rate 10'!$F$29</definedName>
    <definedName name="Store10N_Oct">'[12]Rate 10'!$G$29</definedName>
    <definedName name="Store10W_Apr">'[12]Rate 10'!$E$28</definedName>
    <definedName name="Store10W_Jan">'[12]Rate 10'!$D$28</definedName>
    <definedName name="Store10W_Jul">'[12]Rate 10'!$F$28</definedName>
    <definedName name="Store10W_Oct">'[12]Rate 10'!$G$28</definedName>
    <definedName name="StPierre_VV_Annual">'[1]TD-1.2'!$I$52</definedName>
    <definedName name="StPoly_VV_Annual">'[1]TD-1.2'!$I$342</definedName>
    <definedName name="Strathgami_VV_Annual">'[1]TD-1.2'!$I$135</definedName>
    <definedName name="StRemi_VV_Annual">'[1]TD-1.2'!$I$351</definedName>
    <definedName name="STS_Dem_Vol">'[7]TD-4.2'!$AH$171</definedName>
    <definedName name="STS_FV_Rev">'[7]TD-4.2'!$AJ$173</definedName>
    <definedName name="STS_FVD_Rev">'[7]TD-4.2'!$AJ$189</definedName>
    <definedName name="STS_VVD_Rev">'[7]TD-4.2'!$AJ$205</definedName>
    <definedName name="StSebastien_VV_Annual">'[1]TD-1.2'!$I$354</definedName>
    <definedName name="Succ">#REF!</definedName>
    <definedName name="Succ_Chip_CRate">#REF!</definedName>
    <definedName name="Succ_Chip_Dist">#REF!</definedName>
    <definedName name="Succ_Chip_DRate">#REF!</definedName>
    <definedName name="Succ_Corn_CRate">#REF!</definedName>
    <definedName name="Succ_Corn_Dist">#REF!</definedName>
    <definedName name="Succ_Corn_DRate">#REF!</definedName>
    <definedName name="Succ_EH_CRate">#REF!</definedName>
    <definedName name="Succ_EH_Dist">#REF!</definedName>
    <definedName name="Succ_EH_DRate">#REF!</definedName>
    <definedName name="Succ_Emer_CRate">#REF!</definedName>
    <definedName name="Succ_Emer_Dist">#REF!</definedName>
    <definedName name="Succ_Emer_DRate">#REF!</definedName>
    <definedName name="Succ_EZ_CRate">#REF!</definedName>
    <definedName name="Succ_EZ_Dist">#REF!</definedName>
    <definedName name="Succ_EZ_DRate">#REF!</definedName>
    <definedName name="Succ_FS_Comm_Rate">'[7]TD-3.2'!$K$44</definedName>
    <definedName name="Succ_FS_Dem_Rate">'[7]TD-3.2'!$J$44</definedName>
    <definedName name="Succ_Iroq_CRate">#REF!</definedName>
    <definedName name="Succ_Iroq_Dist">#REF!</definedName>
    <definedName name="Succ_Iroq_DRate">#REF!</definedName>
    <definedName name="Succ_MZ_CRate">#REF!</definedName>
    <definedName name="Succ_MZ_Dist">#REF!</definedName>
    <definedName name="Succ_MZ_DRate">#REF!</definedName>
    <definedName name="Succ_Napi_CRate">#REF!</definedName>
    <definedName name="Succ_Napi_Dist">#REF!</definedName>
    <definedName name="Succ_Napi_DRate">#REF!</definedName>
    <definedName name="Succ_Niag_CRate">#REF!</definedName>
    <definedName name="Succ_Niag_Dist">#REF!</definedName>
    <definedName name="Succ_Niag_DRate">#REF!</definedName>
    <definedName name="Succ_NZ_CRate">#REF!</definedName>
    <definedName name="Succ_NZ_Dist">#REF!</definedName>
    <definedName name="Succ_NZ_DRate">#REF!</definedName>
    <definedName name="Succ_Phil_CRate">#REF!</definedName>
    <definedName name="Succ_Phil_Dist">#REF!</definedName>
    <definedName name="Succ_Phil_DRate">#REF!</definedName>
    <definedName name="Succ_Sabr_CRate">#REF!</definedName>
    <definedName name="Succ_Sabr_Dist">#REF!</definedName>
    <definedName name="Succ_Sabr_DRate">#REF!</definedName>
    <definedName name="Succ_StCl_CRate">#REF!</definedName>
    <definedName name="Succ_StCl_Dist">#REF!</definedName>
    <definedName name="Succ_StCl_DRate">#REF!</definedName>
    <definedName name="Succ_Total_Alloc_Cost">'[7]TD-3.1'!$I$125</definedName>
    <definedName name="Succ_TransCost_Fix">'[7]TD-3.1'!$G$125</definedName>
    <definedName name="Succ_TransCost_Var">'[7]TD-3.1'!$H$125</definedName>
    <definedName name="Succ_WZ_CRate">#REF!</definedName>
    <definedName name="Succ_WZ_Dist">#REF!</definedName>
    <definedName name="Succ_WZ_DRate">#REF!</definedName>
    <definedName name="Success_FV_Km_T">'[1]TD-1.3'!$I$54</definedName>
    <definedName name="Success_FV_T">'[1]TD-1.3'!$H$54</definedName>
    <definedName name="Success_PR">'[7]TD-3.3'!$J$95</definedName>
    <definedName name="Success_VV_Km_T">'[1]TD-1.3'!$F$54</definedName>
    <definedName name="Success_VV_T">'[1]TD-1.3'!$E$54</definedName>
    <definedName name="Sud_PChrg">'[7]TD-4.4'!$G$218</definedName>
    <definedName name="Sud_Pressure_Chg">#REF!</definedName>
    <definedName name="Sudbury_VV_Annual">'[1]TD-1.2'!$I$138</definedName>
    <definedName name="Suff">#REF!</definedName>
    <definedName name="Suff_Chip_CRate">#REF!</definedName>
    <definedName name="Suff_Chip_Dist">#REF!</definedName>
    <definedName name="Suff_Chip_DRate">#REF!</definedName>
    <definedName name="Suff_Chipp_Dist">#REF!</definedName>
    <definedName name="Suff_Corn_CRate">#REF!</definedName>
    <definedName name="Suff_Corn_Dist">#REF!</definedName>
    <definedName name="Suff_Corn_DRate">#REF!</definedName>
    <definedName name="Suff_EH_CRate">#REF!</definedName>
    <definedName name="Suff_EH_Dist">#REF!</definedName>
    <definedName name="Suff_EH_DRate">#REF!</definedName>
    <definedName name="Suff_Emer_CRate">#REF!</definedName>
    <definedName name="Suff_Emer_Dist">#REF!</definedName>
    <definedName name="Suff_Emer_DRate">#REF!</definedName>
    <definedName name="Suff_EZ_CRate">#REF!</definedName>
    <definedName name="Suff_EZ_Dist">#REF!</definedName>
    <definedName name="Suff_EZ_DRate">#REF!</definedName>
    <definedName name="Suff_Iroq_CRate">#REF!</definedName>
    <definedName name="Suff_Iroq_Dist">#REF!</definedName>
    <definedName name="Suff_Iroq_DRate">#REF!</definedName>
    <definedName name="Suff_MZ_CRate">#REF!</definedName>
    <definedName name="Suff_MZ_Dist">#REF!</definedName>
    <definedName name="Suff_MZ_DRate">#REF!</definedName>
    <definedName name="Suff_Napi_CRate">#REF!</definedName>
    <definedName name="Suff_Napi_Dist">#REF!</definedName>
    <definedName name="Suff_Napi_DRate">#REF!</definedName>
    <definedName name="Suff_Niag_CRate">#REF!</definedName>
    <definedName name="Suff_Niag_Dist">#REF!</definedName>
    <definedName name="Suff_Niag_DRate">#REF!</definedName>
    <definedName name="Suff_NZ_CRate">#REF!</definedName>
    <definedName name="Suff_NZ_Dist">#REF!</definedName>
    <definedName name="Suff_NZ_DRate">#REF!</definedName>
    <definedName name="Suff_Phil_CRate">#REF!</definedName>
    <definedName name="Suff_Phil_Dist">#REF!</definedName>
    <definedName name="Suff_Phil_DRate">#REF!</definedName>
    <definedName name="Suff_Sabr_CRate">#REF!</definedName>
    <definedName name="Suff_Sabr_Dist">#REF!</definedName>
    <definedName name="Suff_Sabr_DRate">#REF!</definedName>
    <definedName name="Suff_StCl_CRate">#REF!</definedName>
    <definedName name="Suff_StCl_Dist">#REF!</definedName>
    <definedName name="Suff_StCl_DRate">#REF!</definedName>
    <definedName name="Suff_WZ_CRate">#REF!</definedName>
    <definedName name="Suff_WZ_Dist">#REF!</definedName>
    <definedName name="Suff_WZ_DRate">#REF!</definedName>
    <definedName name="Summary" hidden="1">{#N/A,#N/A,FALSE,"Title Page"}</definedName>
    <definedName name="summary1" hidden="1">{#N/A,#N/A,FALSE,"Title Page"}</definedName>
    <definedName name="summary19" hidden="1">{#N/A,#N/A,FALSE,"Title Page"}</definedName>
    <definedName name="Summary2" hidden="1">{#N/A,#N/A,FALSE,"Summary";#N/A,#N/A,FALSE,"Prices at Selected Stations"}</definedName>
    <definedName name="summarys" hidden="1">{#N/A,#N/A,FALSE,"Title Page"}</definedName>
    <definedName name="summarys1" hidden="1">{#N/A,#N/A,FALSE,"Title Page"}</definedName>
    <definedName name="SummarySelected" hidden="1">{#N/A,#N/A,FALSE,"Summary";#N/A,#N/A,FALSE,"Prices at Selected Stations"}</definedName>
    <definedName name="Supplement_Failure_Deliver">[10]Supplementals!$M$170</definedName>
    <definedName name="Supplement_GS_Commodity_Charge">[10]Supplementals!$M$101</definedName>
    <definedName name="Supplemental_Gas_Sales">[10]Supplementals!$K$165</definedName>
    <definedName name="SupplementalT1">#REF!</definedName>
    <definedName name="Supply_Fuel">'[31]Supply &amp; Fuel $'!$A:$IV</definedName>
    <definedName name="SUPPLY_TRANS_ADJ">'[29]Supply &amp; Trans Adjustments $'!$A:$IV</definedName>
    <definedName name="SurplusNorthABC">#REF!</definedName>
    <definedName name="SurplusNorthABCRatch">#REF!</definedName>
    <definedName name="SurplusNorthBT">#REF!</definedName>
    <definedName name="SurplusNorthBT2">#REF!</definedName>
    <definedName name="SurplusNorthBT2Ratch">#REF!</definedName>
    <definedName name="SurplusNorthBTRatch">#REF!</definedName>
    <definedName name="SurplusNorthSupply">#REF!</definedName>
    <definedName name="SurplusRatchet">#REF!</definedName>
    <definedName name="SurplusSupply">#REF!</definedName>
    <definedName name="SurplusSupplyOther">#REF!</definedName>
    <definedName name="SurplusUpstream">#REF!</definedName>
    <definedName name="suu" hidden="1">{#N/A,#N/A,FALSE,"Title Page"}</definedName>
    <definedName name="SW_Del_FV_B">'[1]TD-1.4'!$M$21</definedName>
    <definedName name="SW_Del_FV_T">'[1]TD-1.4'!$M$80</definedName>
    <definedName name="SW_Del_VV_B">'[1]TD-1.4'!$G$21</definedName>
    <definedName name="SW_Del_VV_T">'[1]TD-1.4'!$G$80</definedName>
    <definedName name="System_Expansion_Surcharge">[18]Input!$B$37</definedName>
    <definedName name="Sz_Centra_FV_T">#REF!</definedName>
    <definedName name="Sz_Centra_PR">'[7]TD-3.3'!$J$17</definedName>
    <definedName name="Sz_Centra_VV_T">#REF!</definedName>
    <definedName name="Sz_F_FST">'[7]TD-3.1'!$G$20</definedName>
    <definedName name="Sz_FS_Comm_Rate">'[7]TD-3.2'!$K$13</definedName>
    <definedName name="Sz_FS_Dem_Rate">'[7]TD-3.2'!$J$13</definedName>
    <definedName name="Sz_FV_B">#REF!</definedName>
    <definedName name="Sz_FV_Km_B">#REF!</definedName>
    <definedName name="Sz_FV_Km_T">#REF!</definedName>
    <definedName name="Sz_FV_T">#REF!</definedName>
    <definedName name="Sz_IS1_Rate">'[7]TD-3.2'!$P$13</definedName>
    <definedName name="Sz_IS2_Rate">'[7]TD-3.2'!$Q$13</definedName>
    <definedName name="Sz_PS_Toll">#REF!</definedName>
    <definedName name="Sz_Total_Alloc_Cost">'[7]TD-3.1'!$I$22</definedName>
    <definedName name="Sz_TransCost_Fix">'[7]TD-3.1'!$G$22</definedName>
    <definedName name="Sz_TransCost_Var">'[7]TD-3.1'!$H$22</definedName>
    <definedName name="Sz_TransG_FV_T">#REF!</definedName>
    <definedName name="Sz_TransG_PR">'[7]TD-3.3'!$J$15</definedName>
    <definedName name="Sz_TransG_VV_T">#REF!</definedName>
    <definedName name="Sz_TWS_Toll">#REF!</definedName>
    <definedName name="Sz_V_FST">'[7]TD-3.1'!$H$20</definedName>
    <definedName name="Sz_VV_B">#REF!</definedName>
    <definedName name="Sz_VV_Km_B">#REF!</definedName>
    <definedName name="Sz_VV_Km_T">#REF!</definedName>
    <definedName name="Sz_VV_T">#REF!</definedName>
    <definedName name="Sz_WFS_Toll">#REF!</definedName>
    <definedName name="TableName">"Dummy"</definedName>
    <definedName name="TAX">0.34119</definedName>
    <definedName name="Tax_Additions">[7]TOTCAP!$K$315</definedName>
    <definedName name="Tax_Deductions">[7]TOTCAP!$K$331</definedName>
    <definedName name="Tax_Input_Sheet">[7]TOTCAP!$A$1:$K$54</definedName>
    <definedName name="TB_Perc_Vol_B">'[1]TD-1.5'!$V$122</definedName>
    <definedName name="TB_Perc_Vol_T">'[1]TD-1.5'!$V$169</definedName>
    <definedName name="TB_ShortCut">55.97</definedName>
    <definedName name="TBO_Fix_Trans">'[7]Gross Rev Req'!$G$23</definedName>
    <definedName name="TBO_GLGT_T4">'[7]TD-4.4'!$G$54</definedName>
    <definedName name="TBO_GLGT_T4_750_787">'[7]TD-4.4'!#REF!</definedName>
    <definedName name="TBO_Union_M12">'[7]TD-4.4'!$G$138</definedName>
    <definedName name="TBO_Var_Trans">'[7]Gross Rev Req'!$H$23</definedName>
    <definedName name="TD_1.1_B">#REF!</definedName>
    <definedName name="TD_1.1_C">#REF!</definedName>
    <definedName name="TD_1.1_D_Sheet_1">#REF!</definedName>
    <definedName name="TD_1.1_D_Sheet_2">#REF!</definedName>
    <definedName name="TD_1.1_Distances">#REF!</definedName>
    <definedName name="TD_1.1_E_All_Sheets">#REF!</definedName>
    <definedName name="TD_1.1_F">#REF!</definedName>
    <definedName name="TD_1.1_Print_Sheets">#REF!</definedName>
    <definedName name="TD_1.1_TransGas">#REF!</definedName>
    <definedName name="TD_1.2_All_Sheets">'[1]TD-1.2'!$A$9:$X$361</definedName>
    <definedName name="TD_1.2_Blue_Pages">'[1]TD-1.2'!$A$9:$J$361</definedName>
    <definedName name="TD_1.3_Sheet1">'[1]TD-1.3'!$A$1:$J$84</definedName>
    <definedName name="TD_1.4_A_All_Sheets">'[1]TD-1.4'!$Y$215:$AE$460</definedName>
    <definedName name="TD_1.4_Sheet_3">'[1]TD-1.4'!$R$114:$W$176</definedName>
    <definedName name="TD_1.4_Sheets_12">'[1]TD-1.4'!$A$1:$P$115</definedName>
    <definedName name="TD_1.5">'[1]TD-1.5'!$A$8:$K$72</definedName>
    <definedName name="TD_1.5_A">'[1]TD-1.5'!$L$73:$W$127</definedName>
    <definedName name="TD_1.5_A_and_B">'[1]TD-1.5'!$L$73:$W$184</definedName>
    <definedName name="TD_1.5_B">'[1]TD-1.5'!$L$128:$W$184</definedName>
    <definedName name="TD_1.5_C_All_Sheets">'[1]TD-1.5'!$X$183:$AF$354</definedName>
    <definedName name="TD_1.6">'[1]TD-1.6'!$A$9:$K$67</definedName>
    <definedName name="TD_1.6_A_All_Sheets">'[1]TD-1.6'!$L$114:$R$253</definedName>
    <definedName name="TD_1.6_B">'[1]TD-1.6'!$S$255:$AD$317</definedName>
    <definedName name="TD_1.6_B_and_C">'[1]TD-1.6'!$S$255:$AD$374</definedName>
    <definedName name="TD_1.6_C">'[1]TD-1.6'!$S$318:$AD$375</definedName>
    <definedName name="TD_1.6_D">'[1]TD-1.6'!$A$68:$K$103</definedName>
    <definedName name="TD_2.1">'[7]TD-2.1'!$A$54:$I$141</definedName>
    <definedName name="TD_2.1_Check">'[7]TD-2.1'!$K$143:$R$211</definedName>
    <definedName name="TD_2.1_Factors">'[7]TD-2.1'!$A$4:$I$53</definedName>
    <definedName name="TD_2.1A">[7]FUNS!$A$1:$H$71</definedName>
    <definedName name="TD_2.1B">[7]FUNS!$A$84:$H$144</definedName>
    <definedName name="TD_2.1C">[7]FUNS!$A$145:$H$202</definedName>
    <definedName name="TD_2.1D">[7]FUNS!$A$203:$H$235</definedName>
    <definedName name="TD_2.1E">[7]FUNS!$A$236:$H$260</definedName>
    <definedName name="TD_2.1F">[7]FUNS!$A$261:$H$293</definedName>
    <definedName name="TD_2.1G">[7]FUNS!$A$294:$H$323</definedName>
    <definedName name="TD_2.1H">[7]FUNS!$A$324:$H$364</definedName>
    <definedName name="TD_2.2">[7]TOTCAP!$A$55:$K$239</definedName>
    <definedName name="TD_3.1">'[7]TD-3.1'!$A$10:$I$352</definedName>
    <definedName name="TD_3.1FS">'[7]TD-3.1 - First Sheet'!$A$1:$I$42</definedName>
    <definedName name="TD_3.2">'[7]TD-3.2'!$A$11:$L$99</definedName>
    <definedName name="TD_3.2_Titles">'[7]TD-3.2'!$1:$10</definedName>
    <definedName name="TD_3.2A">'[7]TD-3.2'!$S$99:$W$141</definedName>
    <definedName name="TD_3.3">'[7]TD-3.3'!$A$10:$L$445</definedName>
    <definedName name="TD_3.3_Titles">'[7]TD-3.3'!$1:$9</definedName>
    <definedName name="TD_3.3LF">'[7]TD-3.3'!$M$10:$Q$440</definedName>
    <definedName name="TD_3.3LF_Titles">'[7]TD-3.3'!$1:$9,'[7]TD-3.3'!$A:$G</definedName>
    <definedName name="TD_4.1">'[7]TD-4.1'!$A$6:$G$36</definedName>
    <definedName name="TD_4.10">'[7]TD-4.8'!$A$8:$E$40</definedName>
    <definedName name="TD_4.3_Sheets_1_2">'[7]TD-4.2'!$A$1:$I$87</definedName>
    <definedName name="TD_4.3_Sheets_3_4">'[7]TD-4.2'!$Z$146:$AJ$210</definedName>
    <definedName name="TD_4.3A">'[7]TD-4.2'!$L$97:$X$143</definedName>
    <definedName name="TD_4.4_PG1">'[7]TD-4.3'!$A$6:$F$15</definedName>
    <definedName name="TD_4.4_PG2">'[7]TD-4.3'!#REF!</definedName>
    <definedName name="TD_4.5">'[7]TD-4.4'!$A$1:$I$319</definedName>
    <definedName name="TD_4.5A">'[7]TD-4.4'!$K$320:$P$410</definedName>
    <definedName name="TD_4.6">'[7]TD-4.5'!$A$2:$G$14</definedName>
    <definedName name="TD_4.9">'[7]TD-4.7'!$A$8:$I$18</definedName>
    <definedName name="TD_4.9A">'[7]TD-4.7'!#REF!</definedName>
    <definedName name="TD_4.9B">'[7]TD-4.7'!#REF!</definedName>
    <definedName name="TD_5.1">'[7]TD-5.1'!$A$1:$H$39</definedName>
    <definedName name="Temagami_North_VV_Annual">'[1]TD-1.2'!$I$148</definedName>
    <definedName name="Temagami_VV_Annual">'[1]TD-1.2'!$I$147</definedName>
    <definedName name="Temp_North_Commodity">[13]RIDERS!$AU$44</definedName>
    <definedName name="Temp_South_Commodity">[13]RIDERS!$AU$9</definedName>
    <definedName name="Temp_South_Commodity2">[13]RIDERS!$AU$8</definedName>
    <definedName name="Terrebonne_VV_Annual">'[1]TD-1.2'!$I$344</definedName>
    <definedName name="Test_Data_Name">'[1]TD-1.6'!$H$45</definedName>
    <definedName name="Test_Name">#REF!</definedName>
    <definedName name="Test_Year">#REF!</definedName>
    <definedName name="the_shift">'[7]TD-3.2'!$U$114</definedName>
    <definedName name="Thorne_Cent_VV_Annual">'[1]TD-1.2'!$I$142</definedName>
    <definedName name="Thorne_GMi_VV_Annual">'[1]TD-1.2'!$I$155</definedName>
    <definedName name="Throughput">924010</definedName>
    <definedName name="Thunder_VV_Annual">'[1]TD-1.2'!$I$87</definedName>
    <definedName name="Tier1_01_Apr">'[12]Rate 01'!$E$14</definedName>
    <definedName name="Tier1_01_Jan">'[12]Rate 01'!$D$14</definedName>
    <definedName name="Tier1_01_Jul">'[12]Rate 01'!$F$14</definedName>
    <definedName name="Tier1_01_Oct">'[12]Rate 01'!$G$14</definedName>
    <definedName name="Tier1_10_Apr">'[12]Rate 10'!$E$13</definedName>
    <definedName name="Tier1_10_Jan">'[12]Rate 10'!$D$13</definedName>
    <definedName name="Tier1_10_Jul">'[12]Rate 10'!$F$13</definedName>
    <definedName name="Tier1_10_Oct">'[12]Rate 10'!$G$13</definedName>
    <definedName name="Tier2_01_Apr">'[12]Rate 01'!$E$15</definedName>
    <definedName name="Tier2_01_Jan">'[12]Rate 01'!$D$15</definedName>
    <definedName name="Tier2_01_Jul">'[12]Rate 01'!$F$15</definedName>
    <definedName name="Tier2_01_Oct">'[12]Rate 01'!$G$15</definedName>
    <definedName name="Tier2_10_Apr">'[12]Rate 10'!$E$14</definedName>
    <definedName name="Tier2_10_Jan">'[12]Rate 10'!$D$14</definedName>
    <definedName name="Tier2_10_Jul">'[12]Rate 10'!$F$14</definedName>
    <definedName name="Tier2_10_Oct">'[12]Rate 10'!$G$14</definedName>
    <definedName name="Tier3_01_Apr">'[12]Rate 01'!$E$16</definedName>
    <definedName name="Tier3_01_Jan">'[12]Rate 01'!$D$16</definedName>
    <definedName name="Tier3_01_Jul">'[12]Rate 01'!$F$16</definedName>
    <definedName name="Tier3_01_Oct">'[12]Rate 01'!$G$16</definedName>
    <definedName name="Tier3_10_Apr">'[12]Rate 10'!$E$15</definedName>
    <definedName name="Tier3_10_Jan">'[12]Rate 10'!$D$15</definedName>
    <definedName name="Tier3_10_Jul">'[12]Rate 10'!$F$15</definedName>
    <definedName name="Tier3_10_Oct">'[12]Rate 10'!$G$15</definedName>
    <definedName name="Tier4_01_Apr">'[12]Rate 01'!$E$17</definedName>
    <definedName name="Tier4_01_Jan">'[12]Rate 01'!$D$17</definedName>
    <definedName name="Tier4_01_Jul">'[12]Rate 01'!$F$17</definedName>
    <definedName name="Tier4_01_Oct">'[12]Rate 01'!$G$17</definedName>
    <definedName name="Tier4_10_Apr">'[12]Rate 10'!$E$16</definedName>
    <definedName name="Tier4_10_Jan">'[12]Rate 10'!$D$16</definedName>
    <definedName name="Tier4_10_Jul">'[12]Rate 10'!$F$16</definedName>
    <definedName name="Tier4_10_Oct">'[12]Rate 10'!$G$16</definedName>
    <definedName name="Tier5_01_Apr">'[12]Rate 01'!$E$18</definedName>
    <definedName name="Tier5_01_Jan">'[12]Rate 01'!$D$18</definedName>
    <definedName name="Tier5_01_Jul">'[12]Rate 01'!$F$18</definedName>
    <definedName name="Tier5_01_Oct">'[12]Rate 01'!$G$18</definedName>
    <definedName name="Tier5_10_Apr">'[12]Rate 10'!$E$17</definedName>
    <definedName name="Tier5_10_Jan">'[12]Rate 10'!$D$17</definedName>
    <definedName name="Tier5_10_Jul">'[12]Rate 10'!$F$17</definedName>
    <definedName name="Tier5_10_Oct">'[12]Rate 10'!$G$17</definedName>
    <definedName name="Timmins_VV_Annual">'[1]TD-1.2'!$I$123</definedName>
    <definedName name="TM1REBUILDOPTION">1</definedName>
    <definedName name="Tolls_Printout">#REF!</definedName>
    <definedName name="Tot_Downstream_B">'[1]TD-1.4'!$AI$467</definedName>
    <definedName name="Tot_Downstream_T">'[1]TD-1.4'!$AI$484</definedName>
    <definedName name="Total_Capital">[7]TOTCAP!$G$35</definedName>
    <definedName name="Total_Construct_Aid">[7]TOTCAP!$I$238</definedName>
    <definedName name="Total_Del_JanOct">'[1]TD-1.6'!$AC$291</definedName>
    <definedName name="Total_Depr_Land_Rts">[7]TOTCAP!$G$52</definedName>
    <definedName name="Total_Div_Rev">'[7]TD-4.5'!#REF!</definedName>
    <definedName name="Total_Div_Vol">'[7]TD-4.5'!#REF!</definedName>
    <definedName name="Total_Diversion_Surcharge">'[7]TD-2.1'!#REF!</definedName>
    <definedName name="Total_Fixed_Costs">'[7]TD-3.1 - First Sheet'!$C$42</definedName>
    <definedName name="Total_FST_Diff_Fix">'[7]TD-3.1 - First Sheet'!$C$30</definedName>
    <definedName name="Total_FST_Diff_Var">'[7]TD-3.1 - First Sheet'!$D$30</definedName>
    <definedName name="Total_FST_Fixed">'[7]TD-5.1'!$G$27</definedName>
    <definedName name="Total_FST_VV_T">'[7]TD-5.1'!$F$25</definedName>
    <definedName name="Total_FV">'[7]TD-3.1'!$C$352</definedName>
    <definedName name="Total_FV_Km">'[7]TD-3.1'!$E$352</definedName>
    <definedName name="Total_FV_Km_B">#REF!</definedName>
    <definedName name="Total_FV_Km_T">#REF!</definedName>
    <definedName name="Total_FV_T">#REF!</definedName>
    <definedName name="Total_Gas_Plant_Depr">[7]TOTCAP!$I$202</definedName>
    <definedName name="Total_Gas_Plant_Util">[7]TOTCAP!$I$156</definedName>
    <definedName name="Total_Gross_Rev_Req">'[7]TD-2.1'!$D$113</definedName>
    <definedName name="Total_Int_Plant_Depr">[7]TOTCAP!$I$177</definedName>
    <definedName name="Total_ISS_Rev">'[7]TD-4.3'!#REF!</definedName>
    <definedName name="Total_ISS_Vol">'[7]TD-4.3'!#REF!</definedName>
    <definedName name="Total_ISW_Rev">'[7]TD-4.3'!#REF!</definedName>
    <definedName name="Total_ISW_Vol">'[7]TD-4.3'!#REF!</definedName>
    <definedName name="Total_Load_Adjust">'[1]TD-1.3'!$E$77</definedName>
    <definedName name="Total_LTWFS_Rev">'[7]TD-4.6'!$H$25</definedName>
    <definedName name="Total_LTWFS_Vol">'[7]TD-4.6'!$G$25</definedName>
    <definedName name="Total_NBS_FV_B">'[1]TD-1.6'!$H$38</definedName>
    <definedName name="Total_NBS_FV_Km_B">'[1]TD-1.6'!$J$38</definedName>
    <definedName name="Total_NBS_FV_Km_T">'[1]TD-1.6'!$J$54</definedName>
    <definedName name="Total_NBS_FV_T">'[1]TD-1.6'!$H$54</definedName>
    <definedName name="Total_NBS_VV_B">'[1]TD-1.6'!$D$38</definedName>
    <definedName name="Total_NBS_VV_Km_B">'[1]TD-1.6'!$F$38</definedName>
    <definedName name="Total_NBS_VV_Km_T">'[1]TD-1.6'!$F$54</definedName>
    <definedName name="Total_NBS_VV_T">'[1]TD-1.6'!$D$54</definedName>
    <definedName name="Total_Net_Rev_Req">'[7]TD-2.1'!$D$141</definedName>
    <definedName name="Total_Rate_Base">[7]TOTCAP!$I$105</definedName>
    <definedName name="Total_STFT_Rev">'[7]TD-4.7'!#REF!</definedName>
    <definedName name="Total_STS_Rev">'[7]TD-4.2'!$I$85</definedName>
    <definedName name="Total_Summer_Rev">'[7]TD-4.3'!#REF!</definedName>
    <definedName name="Total_Summer_Vol">'[7]TD-4.3'!#REF!</definedName>
    <definedName name="Total_TB_FV_B">'[1]TD-1.5'!$H$39</definedName>
    <definedName name="Total_TB_FV_Km_B">'[1]TD-1.5'!$J$39</definedName>
    <definedName name="Total_TB_FV_Km_T">'[1]TD-1.5'!$J$59</definedName>
    <definedName name="Total_TB_FV_T">'[1]TD-1.5'!$H$59</definedName>
    <definedName name="Total_TB_VV_B">'[1]TD-1.5'!$D$39</definedName>
    <definedName name="Total_TB_VV_Km_B">'[1]TD-1.5'!$F$39</definedName>
    <definedName name="Total_TB_VV_Km_T">'[1]TD-1.5'!$F$59</definedName>
    <definedName name="Total_TB_VV_T">'[1]TD-1.5'!$D$59</definedName>
    <definedName name="Total_Trans_Plant_Depr">[7]TOTCAP!$I$188</definedName>
    <definedName name="Total_Trans_Plant_Util">[7]TOTCAP!$I$140</definedName>
    <definedName name="Total_TransCost_Fix">'[7]TD-3.1'!$G$352</definedName>
    <definedName name="Total_TransCost_Var">'[7]TD-3.1'!$H$352</definedName>
    <definedName name="Total_UN_FV_Km_B">'[1]TD-1.4'!$O$53</definedName>
    <definedName name="Total_UN_FV_Km_T">'[1]TD-1.4'!$O$112</definedName>
    <definedName name="Total_UN_VV_Km_B">'[1]TD-1.4'!$I$53</definedName>
    <definedName name="Total_UN_VV_Km_T">'[1]TD-1.4'!$I$112</definedName>
    <definedName name="Total_Unacc_Losses">#REF!</definedName>
    <definedName name="Total_Util_Land">[7]TOTCAP!$G$44</definedName>
    <definedName name="Total_Util_Land_Rts">[7]TOTCAP!$G$45</definedName>
    <definedName name="Total_Variable_Costs">'[7]TD-3.1 - First Sheet'!$D$42</definedName>
    <definedName name="Total_VV">'[7]TD-3.1'!$D$352</definedName>
    <definedName name="Total_VV_Km">'[7]TD-3.1'!$F$352</definedName>
    <definedName name="Total_VV_Km_B">#REF!</definedName>
    <definedName name="Total_VV_Km_T">#REF!</definedName>
    <definedName name="Total_VV_T">#REF!</definedName>
    <definedName name="Total_Win_FV_B">'[1]TD-1.7'!$H$40</definedName>
    <definedName name="Total_Win_FV_Km_B">'[1]TD-1.7'!$J$40</definedName>
    <definedName name="Total_Win_FV_Km_T">'[1]TD-1.7'!$J$57</definedName>
    <definedName name="Total_Win_FV_T">'[1]TD-1.7'!$H$57</definedName>
    <definedName name="Total_Win_VV_B">'[1]TD-1.7'!$D$40</definedName>
    <definedName name="Total_Win_VV_Km_B">'[1]TD-1.7'!$F$40</definedName>
    <definedName name="Total_Win_VV_Km_T">'[1]TD-1.7'!$F$57</definedName>
    <definedName name="Total_Win_VV_T">'[1]TD-1.7'!$D$57</definedName>
    <definedName name="Total_Winter_Rev">'[7]TD-4.3'!#REF!</definedName>
    <definedName name="Total_Winter_Vol">'[7]TD-4.3'!#REF!</definedName>
    <definedName name="TP_Footer_Path" hidden="1">"S:\49002\03welf\H&amp;W\Flex Pricing\"</definedName>
    <definedName name="TP_Footer_User" hidden="1">"Towers Perrin"</definedName>
    <definedName name="TP_Footer_Version" hidden="1">"v3.00"</definedName>
    <definedName name="Trans_Plant_Depr_Meter">[7]TOTCAP!$J$188</definedName>
    <definedName name="Trans_Plant_Depr_Trans">[7]TOTCAP!$K$188</definedName>
    <definedName name="Trans_Plant_Util_Meter">[7]TOTCAP!$J$140</definedName>
    <definedName name="Trans_Plant_Util_Trans">[7]TOTCAP!$K$140</definedName>
    <definedName name="Trans01E_Apr">'[12]Rate 01'!$E$24</definedName>
    <definedName name="Trans01E_Jan">'[12]Rate 01'!$D$24</definedName>
    <definedName name="Trans01E_Jul">'[12]Rate 01'!$F$24</definedName>
    <definedName name="Trans01E_Oct">'[12]Rate 01'!$G$24</definedName>
    <definedName name="Trans01FF_Apr">'[12]Rate 01'!$E$21</definedName>
    <definedName name="Trans01FF_Jan">'[12]Rate 01'!$D$21</definedName>
    <definedName name="Trans01FF_Jul">'[12]Rate 01'!$F$21</definedName>
    <definedName name="Trans01FF_Oct">'[12]Rate 01'!$G$21</definedName>
    <definedName name="Trans01N_Apr">'[12]Rate 01'!$E$23</definedName>
    <definedName name="Trans01N_Jan">'[12]Rate 01'!$D$23</definedName>
    <definedName name="Trans01N_Jul">'[12]Rate 01'!$F$23</definedName>
    <definedName name="Trans01N_Oct">'[12]Rate 01'!$G$23</definedName>
    <definedName name="Trans01W_Apr">'[12]Rate 01'!$E$22</definedName>
    <definedName name="Trans01W_Jan">'[12]Rate 01'!$D$22</definedName>
    <definedName name="Trans01W_Jul">'[12]Rate 01'!$F$22</definedName>
    <definedName name="Trans01W_Oct">'[12]Rate 01'!$G$22</definedName>
    <definedName name="Trans10E_Apr">'[12]Rate 10'!$E$24</definedName>
    <definedName name="Trans10E_Jan">'[12]Rate 10'!$D$24</definedName>
    <definedName name="Trans10E_Jul">'[12]Rate 10'!$F$24</definedName>
    <definedName name="Trans10E_Oct">'[12]Rate 10'!$G$24</definedName>
    <definedName name="Trans10FF_Apr">'[12]Rate 10'!$E$21</definedName>
    <definedName name="Trans10FF_Jan">'[12]Rate 10'!$D$21</definedName>
    <definedName name="Trans10FF_Jul">'[12]Rate 10'!$F$21</definedName>
    <definedName name="Trans10FF_Oct">'[12]Rate 10'!$G$21</definedName>
    <definedName name="Trans10N_Apr">'[12]Rate 10'!$E$23</definedName>
    <definedName name="Trans10N_Jan">'[12]Rate 10'!$D$23</definedName>
    <definedName name="Trans10N_Jul">'[12]Rate 10'!$F$23</definedName>
    <definedName name="Trans10N_Oct">'[12]Rate 10'!$G$23</definedName>
    <definedName name="Trans10W_Apr">'[12]Rate 10'!$E$22</definedName>
    <definedName name="Trans10W_Jan">'[12]Rate 10'!$D$22</definedName>
    <definedName name="Trans10W_Jul">'[12]Rate 10'!$F$22</definedName>
    <definedName name="Trans10W_Oct">'[12]Rate 10'!$G$22</definedName>
    <definedName name="TransCommodity_R100_East">'[15]Detail Model'!$BK$282</definedName>
    <definedName name="TransCommodity_R100_EDA">'[10]Detail Model'!$BM$231</definedName>
    <definedName name="TransCommodity_R100_FF">'[10]Detail Model'!$BM$228</definedName>
    <definedName name="TransCommodity_R100_NDA">'[10]Detail Model'!$BM$230</definedName>
    <definedName name="TransCommodity_R100_WDA">'[10]Detail Model'!$BM$229</definedName>
    <definedName name="TransCommodity_R100_West">'[15]Detail Model'!$BK$281</definedName>
    <definedName name="TransCommodity_R20_East">'[15]Detail Model'!$BK$191</definedName>
    <definedName name="TransCommodity_R20_East_wICM">'[18]Detail Model'!$BK$152</definedName>
    <definedName name="TransCommodity_R20_EDA">'[10]Detail Model'!$BM$159</definedName>
    <definedName name="TransCommodity_R20_FF">'[10]Detail Model'!$BM$156</definedName>
    <definedName name="TransCommodity_R20_NDA">'[10]Detail Model'!$BM$158</definedName>
    <definedName name="TransCommodity_R20_WDA">'[10]Detail Model'!$BM$157</definedName>
    <definedName name="TransCommodity_R20_West">'[15]Detail Model'!$BK$190</definedName>
    <definedName name="TransCommodity_R20_West_wICM">'[18]Detail Model'!$BK$151</definedName>
    <definedName name="Transcona_VV_Annual">'[1]TD-1.2'!$I$56</definedName>
    <definedName name="TransDemand_R100_East">'[15]Detail Model'!$BK$273</definedName>
    <definedName name="TransDemand_R100_EDA">'[10]Detail Model'!$BM$226</definedName>
    <definedName name="TransDemand_R100_FF">'[10]Detail Model'!$BM$223</definedName>
    <definedName name="TransDemand_R100_NDA">'[10]Detail Model'!$BM$225</definedName>
    <definedName name="TransDemand_R100_WDA">'[10]Detail Model'!$BM$224</definedName>
    <definedName name="TransDemand_R100_West">'[15]Detail Model'!$BK$272</definedName>
    <definedName name="TransDemand_R20_East">'[15]Detail Model'!$BK$179</definedName>
    <definedName name="TransDemand_R20_East_wICM">'[18]Detail Model'!$BK$147</definedName>
    <definedName name="TransDemand_R20_EDA">'[10]Detail Model'!$BM$154</definedName>
    <definedName name="TransDemand_R20_FF">'[10]Detail Model'!$BM$151</definedName>
    <definedName name="TransDemand_R20_NDA">'[10]Detail Model'!$BM$153</definedName>
    <definedName name="TransDemand_R20_WDA">'[10]Detail Model'!$BM$152</definedName>
    <definedName name="TransDemand_R20_West">'[15]Detail Model'!$BK$178</definedName>
    <definedName name="TransDemand_R20_West_wICM">'[18]Detail Model'!$BK$146</definedName>
    <definedName name="TransFix_Factor_Misc">'[7]TD-2.1'!$G$50</definedName>
    <definedName name="TransG_FV_B">'[1]TD-1.3'!$H$37</definedName>
    <definedName name="TransG_FV_Km_B">#REF!</definedName>
    <definedName name="TransG_FV_Km_T">#REF!</definedName>
    <definedName name="TransG_FV_T">#REF!</definedName>
    <definedName name="TransG_HerbEx_F_FST">'[7]TD-3.1'!#REF!</definedName>
    <definedName name="TransG_HerbEx_FV_T">#REF!</definedName>
    <definedName name="TransG_HerbEx_Km_FV_T">#REF!</definedName>
    <definedName name="TransG_HerbEx_Km_VV_T">#REF!</definedName>
    <definedName name="TransG_HerbEx_V_FST">'[7]TD-3.1'!#REF!</definedName>
    <definedName name="TransG_HerbEx_VV_T">#REF!</definedName>
    <definedName name="TransG_Lieb_F_FST">'[7]TD-3.1'!$G$111</definedName>
    <definedName name="TransG_Lieb_FV_T">#REF!</definedName>
    <definedName name="TransG_Lieb_Km_FV_T">#REF!</definedName>
    <definedName name="TransG_Lieb_Km_VV_T">#REF!</definedName>
    <definedName name="TransG_Lieb_V_FST">'[7]TD-3.1'!$H$111</definedName>
    <definedName name="TransG_Lieb_VV_T">#REF!</definedName>
    <definedName name="TransG_Rich_F_FST">'[7]TD-3.1'!$G$99</definedName>
    <definedName name="TransG_Rich_FV_T">#REF!</definedName>
    <definedName name="TransG_Rich_Km_FV_T">#REF!</definedName>
    <definedName name="TransG_Rich_Km_VV_T">#REF!</definedName>
    <definedName name="TransG_Rich_V_FST">'[7]TD-3.1'!$H$99</definedName>
    <definedName name="TransG_Rich_VV_T">#REF!</definedName>
    <definedName name="TransG_Succ_F_FST">'[7]TD-3.1'!$G$123</definedName>
    <definedName name="TransG_Succ_FV_T">#REF!</definedName>
    <definedName name="TransG_Succ_Km_FV_T">#REF!</definedName>
    <definedName name="TransG_Succ_Km_VV_T">#REF!</definedName>
    <definedName name="TransG_Succ_V_FST">'[7]TD-3.1'!$H$123</definedName>
    <definedName name="TransG_Succ_VV_T">#REF!</definedName>
    <definedName name="TransG_VV_B">'[1]TD-1.3'!$E$37</definedName>
    <definedName name="TransG_VV_B_tot">'[1]TD-1.1'!$E$92</definedName>
    <definedName name="TransG_VV_Km_B">#REF!</definedName>
    <definedName name="TransG_VV_Km_B_tot">'[1]TD-1.1'!$G$92</definedName>
    <definedName name="TransG_VV_Km_T">#REF!</definedName>
    <definedName name="TransG_VV_Km_T_tot">'[1]TD-1.1'!$K$92</definedName>
    <definedName name="TransG_VV_T">#REF!</definedName>
    <definedName name="TransG_VV_T_tot">'[1]TD-1.1'!$I$92</definedName>
    <definedName name="TransGas_Annual_Avg">'[1]TD-1.2'!$H$28</definedName>
    <definedName name="TransGas_BP_Winter">'[1]TD-1.2'!$D$22</definedName>
    <definedName name="TransGas_Fix_Winter">'[1]TD-1.2'!$E$28</definedName>
    <definedName name="TransGas_PR">'[7]TD-3.3'!$J$100</definedName>
    <definedName name="TransGas_RE_Winter">'[1]TD-1.2'!$D$21</definedName>
    <definedName name="TransGas_RW_Winter">'[1]TD-1.2'!$D$12</definedName>
    <definedName name="TransGas_Var_Annual">'[1]TD-1.2'!$I$28</definedName>
    <definedName name="TransGas_Winter_Avg">'[1]TD-1.2'!$D$28</definedName>
    <definedName name="TransGas_WN_Winter">'[1]TD-1.2'!$D$23</definedName>
    <definedName name="TransGas_WW_Winter">'[1]TD-1.2'!$D$18</definedName>
    <definedName name="Transport_R01_East">'[15]Detail Model'!$BK$42</definedName>
    <definedName name="Transport_R01_East_wICM">'[18]Detail Model'!$BK$36</definedName>
    <definedName name="Transport_R01_EDA">'[10]Detail Model'!$BM$37</definedName>
    <definedName name="Transport_R01_FF">'[10]Detail Model'!$BM$34</definedName>
    <definedName name="Transport_R01_NDA">'[10]Detail Model'!$BM$36</definedName>
    <definedName name="Transport_R01_Temp1">[13]RIDERS!$AU$60</definedName>
    <definedName name="Transport_R01_Temp2">[13]RIDERS!$AU$61</definedName>
    <definedName name="Transport_R01_WDA">'[10]Detail Model'!$BM$35</definedName>
    <definedName name="Transport_R01_West">'[15]Detail Model'!$BK$41</definedName>
    <definedName name="Transport_R01_West_wICM">'[18]Detail Model'!$BK$35</definedName>
    <definedName name="Transport_R10_East">'[15]Detail Model'!$BK$110</definedName>
    <definedName name="Transport_R10_East_wICM">'[18]Detail Model'!$BK$91</definedName>
    <definedName name="Transport_R10_EDA">'[10]Detail Model'!$BM$95</definedName>
    <definedName name="Transport_R10_FF">'[10]Detail Model'!$BM$92</definedName>
    <definedName name="Transport_R10_NDA">'[10]Detail Model'!$BM$94</definedName>
    <definedName name="Transport_R10_Temp1">[13]RIDERS!$AU$66</definedName>
    <definedName name="Transport_R10_Temp2">[13]RIDERS!$AU$67</definedName>
    <definedName name="Transport_R10_WDA">'[10]Detail Model'!$BM$93</definedName>
    <definedName name="Transport_R10_West">'[15]Detail Model'!$BK$109</definedName>
    <definedName name="Transport_R10_West_wICM">'[18]Detail Model'!$BK$90</definedName>
    <definedName name="Transport_R25">'[10]Detail Model'!$BM$208</definedName>
    <definedName name="Transportation_South">[13]AppendixA!$I$330</definedName>
    <definedName name="TransVar_Factor_Misc">'[7]TD-2.1'!$H$52</definedName>
    <definedName name="treeList" hidden="1">"10000000000000000000000000000000000000000000000000000000000000000000000000000000000000000000000000000000000000000000000000000000000000000000000000000000000000000000000000000000000000000000000000000000"</definedName>
    <definedName name="TroisRiv_VV_Annual">'[1]TD-1.2'!$I$341</definedName>
    <definedName name="TroutCreek_VV_Annual">'[1]TD-1.2'!$I$171</definedName>
    <definedName name="TroutLake_VV_Annual">'[1]TD-1.2'!$I$139</definedName>
    <definedName name="TWS_Centra_Dist">#REF!</definedName>
    <definedName name="TWS_Cons_Dist">#REF!</definedName>
    <definedName name="TWS_GMi_Dist">#REF!</definedName>
    <definedName name="TWS_Iroq_Dist">#REF!</definedName>
    <definedName name="UDC_Support">#REF!</definedName>
    <definedName name="UN_Chip_fV_B">'[1]TD-1.4'!$AD$356</definedName>
    <definedName name="UN_Chip_fV_T">'[1]TD-1.4'!$AE$356</definedName>
    <definedName name="UN_Chip_VV_B">'[1]TD-1.4'!$AA$356</definedName>
    <definedName name="UN_Chip_VV_T">'[1]TD-1.4'!$AB$356</definedName>
    <definedName name="UN_Corn_FV_B">'[1]TD-1.4'!$AD$279</definedName>
    <definedName name="UN_Corn_FV_T">'[1]TD-1.4'!$AE$279</definedName>
    <definedName name="UN_Corn_VV_B">'[1]TD-1.4'!$AA$279</definedName>
    <definedName name="UN_Corn_VV_T">'[1]TD-1.4'!$AB$279</definedName>
    <definedName name="UN_EHeref_FV_B">'[1]TD-1.4'!$AD$369</definedName>
    <definedName name="UN_EHeref_FV_T">'[1]TD-1.4'!$AE$369</definedName>
    <definedName name="UN_EHeref_VV_B">'[1]TD-1.4'!$AA$369</definedName>
    <definedName name="UN_EHeref_VV_T">'[1]TD-1.4'!$AB$369</definedName>
    <definedName name="UN_Ez_FV_B">'[1]TD-1.4'!$AD$253</definedName>
    <definedName name="UN_Ez_FV_T">'[1]TD-1.4'!$AE$253</definedName>
    <definedName name="UN_Ez_VV_B">'[1]TD-1.4'!$AA$253</definedName>
    <definedName name="UN_Ez_VV_T">'[1]TD-1.4'!$AB$253</definedName>
    <definedName name="UN_Iroq_FV_B">'[1]TD-1.4'!$AD$266</definedName>
    <definedName name="UN_Iroq_FV_T">'[1]TD-1.4'!$AE$266</definedName>
    <definedName name="UN_Iroq_VV_B">'[1]TD-1.4'!$AA$266</definedName>
    <definedName name="UN_Iroq_VV_T">'[1]TD-1.4'!$AB$266</definedName>
    <definedName name="UN_Napi_FV_B">'[1]TD-1.4'!$AD$346</definedName>
    <definedName name="UN_Napi_FV_T">'[1]TD-1.4'!$AE$346</definedName>
    <definedName name="UN_Napi_VV_B">'[1]TD-1.4'!$AA$346</definedName>
    <definedName name="UN_Napi_VV_T">'[1]TD-1.4'!$AB$346</definedName>
    <definedName name="UN_Phil_FV_B">'[1]TD-1.4'!$AD$321</definedName>
    <definedName name="UN_Phil_FV_T">'[1]TD-1.4'!$AE$321</definedName>
    <definedName name="UN_Phil_VV_B">'[1]TD-1.4'!$AA$321</definedName>
    <definedName name="UN_Phil_VV_T">'[1]TD-1.4'!$AB$321</definedName>
    <definedName name="UN_Sabr_FV_B">'[1]TD-1.4'!$AD$308</definedName>
    <definedName name="UN_Sabr_FV_T">'[1]TD-1.4'!$AE$308</definedName>
    <definedName name="UN_Sabr_VV_B">'[1]TD-1.4'!$AA$308</definedName>
    <definedName name="UN_Sabr_VV_T">'[1]TD-1.4'!$AB$308</definedName>
    <definedName name="UN_Steel_Phil_FV_B">'[1]TD-1.4'!$AD$333</definedName>
    <definedName name="UN_Steel_Phil_FV_T">'[1]TD-1.4'!$AE$333</definedName>
    <definedName name="UN_Steel_Phil_VV_B">'[1]TD-1.4'!$AA$333</definedName>
    <definedName name="UN_Steel_Phil_VV_T">'[1]TD-1.4'!$AB$333</definedName>
    <definedName name="Unacc_Gross_Rev_Req">'[7]TD-2.1'!$I$113</definedName>
    <definedName name="Unacc_Net_Rev_Req">'[7]TD-2.1'!$I$141</definedName>
    <definedName name="Unacc_Var_Unit">'[7]TD-4.2'!$S$143</definedName>
    <definedName name="Unaccounted_Var_Unit">'[7]TD-3.1 - First Sheet'!$I$38</definedName>
    <definedName name="Unbundled_Commodity">[10]U2!$F$32</definedName>
    <definedName name="Unbundled_Deliverability">[10]U2!$F$14</definedName>
    <definedName name="Unfunded_Amount">[7]TOTCAP!$G$259</definedName>
    <definedName name="Unfunded_Rate">[7]TOTCAP!$J$23</definedName>
    <definedName name="Unfunded_Ratio">[7]TOTCAP!$I$259</definedName>
    <definedName name="Union_Aver_Fuel">#REF!</definedName>
    <definedName name="Union_CDA_Bronte">'[1]TD-1.2'!$I$231</definedName>
    <definedName name="Union_CDA_Burling">'[1]TD-1.2'!$I$228</definedName>
    <definedName name="Union_CDA_HamGate">'[1]TD-1.2'!$I$229</definedName>
    <definedName name="Union_CDA_LC_F">'[1]TD-1.2'!$D$233</definedName>
    <definedName name="Union_CDA_LC_V">'[1]TD-1.2'!$H$233</definedName>
    <definedName name="Union_CDA_Nanticoke">'[1]TD-1.2'!$I$230</definedName>
    <definedName name="Union_CDA_PkwyBelt">'[1]TD-1.2'!$I$227</definedName>
    <definedName name="Union_CDA_SWDA_LC_F">'[1]TD-1.2'!$D$243</definedName>
    <definedName name="Union_CDA_SWDA_LC_V">'[1]TD-1.2'!$H$243</definedName>
    <definedName name="Union_Dawn">'[1]TD-1.2'!$I$237</definedName>
    <definedName name="Union_Dawn_FST_FV">'[7]TD-4.4'!$O$387</definedName>
    <definedName name="Union_FST_Recovery">'[7]TD-3.3'!$I$75</definedName>
    <definedName name="Union_Perc_Downstream">'[1]TD-1.4'!$AB$415</definedName>
    <definedName name="Union_Sarnia">'[1]TD-1.2'!$I$238</definedName>
    <definedName name="Union_Total">'[1]TD-1.2'!$I$243</definedName>
    <definedName name="Unit_FixTrans_FVD">#REF!</definedName>
    <definedName name="Unit_FST_FVD">#REF!</definedName>
    <definedName name="Unit_FST_VVD">#REF!</definedName>
    <definedName name="Unit_Metering_FV">#REF!</definedName>
    <definedName name="Unit_UnaccLoss_VV">#REF!</definedName>
    <definedName name="Unit_VarTrans_VVD">#REF!</definedName>
    <definedName name="Unknown1" hidden="1">{#N/A,#N/A,FALSE,"TITLE PAGE";#N/A,#N/A,FALSE,"Cash Flow";#N/A,#N/A,FALSE,"Cash Flow Detailed";#N/A,#N/A,FALSE,"EO summary IS";#N/A,#N/A,FALSE,"Op Income";#N/A,#N/A,FALSE,"Power ";#N/A,#N/A,FALSE,"GAS";#N/A,#N/A,FALSE,"MidstreamPage";#N/A,#N/A,FALSE,"P&amp;P";#N/A,#N/A,FALSE,"International";#N/A,#N/A,FALSE,"Controllable Costs"}</definedName>
    <definedName name="Unserved">#REF!</definedName>
    <definedName name="UpstreamPipeFlow">#REF!</definedName>
    <definedName name="Util_Income_Tax">[7]TOTCAP!$K$343</definedName>
    <definedName name="ValGagne_VV_Annual">'[1]TD-1.2'!$I$124</definedName>
    <definedName name="Valleyfield_VV_Annual">'[1]TD-1.2'!$I$317</definedName>
    <definedName name="ValRita_VV_Annual">'[1]TD-1.2'!$I$116</definedName>
    <definedName name="Value_Area">#REF!</definedName>
    <definedName name="Var_Del_Press">'[7]TD-2.1'!#REF!</definedName>
    <definedName name="Var_Diversion">'[7]TD-2.1'!#REF!</definedName>
    <definedName name="Var_Gas_Exch">'[7]TD-2.1'!#REF!</definedName>
    <definedName name="Var_IS">'[7]TD-2.1'!#REF!</definedName>
    <definedName name="Var_Meter">'[7]TD-2.1'!#REF!</definedName>
    <definedName name="Var_PS">'[7]TD-2.1'!#REF!</definedName>
    <definedName name="Var_STS">'[7]TD-2.1'!#REF!</definedName>
    <definedName name="Var_Trans_Per_Unit">'[7]TD-3.1 - First Sheet'!$I$18</definedName>
    <definedName name="Var_TWS">'[7]TD-2.1'!#REF!</definedName>
    <definedName name="Vaudreuil_VV_Annual">'[1]TD-1.2'!$I$315</definedName>
    <definedName name="Vermilion_VV_Annual">'[1]TD-1.2'!$I$83</definedName>
    <definedName name="Vibank_VV_Annual">'[1]TD-1.2'!$I$17</definedName>
    <definedName name="VV_Rate">#REF!</definedName>
    <definedName name="VVD_Rate">#REF!</definedName>
    <definedName name="WACOG">'[34]Storage Allocators'!$U$92</definedName>
    <definedName name="WACOG1_centsM3">[18]Input!$C$22</definedName>
    <definedName name="WACOG103">[35]Rates!$D$1</definedName>
    <definedName name="WACOGGJ">[35]Rates!$E$1</definedName>
    <definedName name="Wapella_VV_Annual">'[1]TD-1.2'!$I$22</definedName>
    <definedName name="Waterloo_VV_Annual">'[1]TD-1.2'!$I$357</definedName>
    <definedName name="Welw">#REF!</definedName>
    <definedName name="Welw_Centra_FV_T">#REF!</definedName>
    <definedName name="Welw_Centra_VV_T">#REF!</definedName>
    <definedName name="Welw_Chip_CRate">#REF!</definedName>
    <definedName name="Welw_Chip_Dist">#REF!</definedName>
    <definedName name="Welw_Chip_DRate">#REF!</definedName>
    <definedName name="Welw_Corn_CRate">#REF!</definedName>
    <definedName name="Welw_Corn_Dist">#REF!</definedName>
    <definedName name="Welw_Corn_DRate">#REF!</definedName>
    <definedName name="Welw_EH_CRate">#REF!</definedName>
    <definedName name="Welw_EH_Dist">#REF!</definedName>
    <definedName name="Welw_EH_DRate">#REF!</definedName>
    <definedName name="Welw_Emer_CRate">#REF!</definedName>
    <definedName name="Welw_Emer_Dist">#REF!</definedName>
    <definedName name="Welw_Emer_DRate">#REF!</definedName>
    <definedName name="Welw_EZ_CRate">#REF!</definedName>
    <definedName name="Welw_EZ_Dist">#REF!</definedName>
    <definedName name="Welw_EZ_DRate">#REF!</definedName>
    <definedName name="Welw_Iroq_CRate">#REF!</definedName>
    <definedName name="Welw_Iroq_Dist">#REF!</definedName>
    <definedName name="Welw_Iroq_DRate">#REF!</definedName>
    <definedName name="Welw_MDA_Annual_Avg">'[16]TD-1.2'!#REF!</definedName>
    <definedName name="Welw_MDA_FS_Comm">#REF!</definedName>
    <definedName name="Welw_MDA_FS_Comm_Rate">'[7]TD-3.2'!$K$17</definedName>
    <definedName name="Welw_MDA_FS_Dem">#REF!</definedName>
    <definedName name="Welw_MDA_FS_Dem_Rate">'[7]TD-3.2'!$J$17</definedName>
    <definedName name="Welw_MDA_FV_B">#REF!</definedName>
    <definedName name="Welw_MDA_FV_Km_B">#REF!</definedName>
    <definedName name="Welw_MDA_FV_Km_T">#REF!</definedName>
    <definedName name="Welw_MDA_FV_T">#REF!</definedName>
    <definedName name="Welw_MDA_Total_Alloc_Cost">'[7]TD-3.1'!$I$46</definedName>
    <definedName name="Welw_MDA_TransCost_Fix">'[7]TD-3.1'!$G$46</definedName>
    <definedName name="Welw_MDA_TransCost_Var">'[7]TD-3.1'!$H$46</definedName>
    <definedName name="Welw_MDA_VV_B">#REF!</definedName>
    <definedName name="Welw_MDA_VV_Km_B">#REF!</definedName>
    <definedName name="Welw_MDA_VV_Km_T">#REF!</definedName>
    <definedName name="Welw_MDA_VV_T">#REF!</definedName>
    <definedName name="Welw_MDA_Winter_Avg">'[16]TD-1.2'!#REF!</definedName>
    <definedName name="Welw_MZ_Centra_PR">'[7]TD-3.3'!$J$35</definedName>
    <definedName name="Welw_MZ_CRate">#REF!</definedName>
    <definedName name="Welw_MZ_Dist">#REF!</definedName>
    <definedName name="Welw_MZ_DRate">#REF!</definedName>
    <definedName name="Welw_Napi_CRate">#REF!</definedName>
    <definedName name="Welw_Napi_Dist">#REF!</definedName>
    <definedName name="Welw_Napi_DRate">#REF!</definedName>
    <definedName name="Welw_Niag_CRate">#REF!</definedName>
    <definedName name="Welw_Niag_Dist">#REF!</definedName>
    <definedName name="Welw_Niag_DRate">#REF!</definedName>
    <definedName name="Welw_NZ_CRate">#REF!</definedName>
    <definedName name="Welw_NZ_Dist">#REF!</definedName>
    <definedName name="Welw_NZ_DRate">#REF!</definedName>
    <definedName name="Welw_Phil_CRate">#REF!</definedName>
    <definedName name="Welw_Phil_Dist">#REF!</definedName>
    <definedName name="Welw_Phil_DRate">#REF!</definedName>
    <definedName name="Welw_Sabr_CRate">#REF!</definedName>
    <definedName name="Welw_Sabr_Dist">#REF!</definedName>
    <definedName name="Welw_Sabr_DRate">#REF!</definedName>
    <definedName name="Welw_StCl_CRate">#REF!</definedName>
    <definedName name="Welw_StCl_Dist">#REF!</definedName>
    <definedName name="Welw_StCl_DRate">#REF!</definedName>
    <definedName name="Welw_WZ_CRate">#REF!</definedName>
    <definedName name="Welw_WZ_Dist">#REF!</definedName>
    <definedName name="Welw_WZ_DRate">#REF!</definedName>
    <definedName name="Welwyn_VV_Annual">'[1]TD-1.2'!$I$24</definedName>
    <definedName name="wer" hidden="1">{#N/A,#N/A,TRUE,"Consolidated";#N/A,#N/A,TRUE,"Admin";#N/A,#N/A,TRUE,"Express";#N/A,#N/A,TRUE,"Other";#N/A,#N/A,TRUE,"Platte";#N/A,#N/A,TRUE,"Cajun"}</definedName>
    <definedName name="West_Dem">#REF!</definedName>
    <definedName name="West_FS_Comm">#REF!</definedName>
    <definedName name="West_FS_Comm_Rate">#REF!</definedName>
    <definedName name="West_FS_Dem">#REF!</definedName>
    <definedName name="West_FS_Dem_Rate">#REF!</definedName>
    <definedName name="West_Marg_Fuel">#REF!</definedName>
    <definedName name="WestFerris_VV_Annual">'[1]TD-1.2'!$I$140</definedName>
    <definedName name="WestRate">#REF!</definedName>
    <definedName name="whatever" hidden="1">0</definedName>
    <definedName name="Whitewood_VV_Annual">'[1]TD-1.2'!$I$21</definedName>
    <definedName name="Widdifield_VV_Annual">'[1]TD-1.2'!$I$137</definedName>
    <definedName name="Win_Corn_FV_B">'[1]TD-1.7'!$H$90</definedName>
    <definedName name="Win_Corn_FV_T">'[1]TD-1.7'!$J$90</definedName>
    <definedName name="Win_Corn_VV_B">'[1]TD-1.7'!$D$90</definedName>
    <definedName name="Win_Corn_VV_T">'[1]TD-1.7'!$F$90</definedName>
    <definedName name="Win_Corn_VVB_Elig">'[1]TD-1.7'!$D$33</definedName>
    <definedName name="Win_EH_FV_B">'[1]TD-1.7'!$H$98</definedName>
    <definedName name="Win_EH_FV_T">'[1]TD-1.7'!$J$98</definedName>
    <definedName name="Win_EH_VV_B">'[1]TD-1.7'!$D$98</definedName>
    <definedName name="Win_EH_VV_T">'[1]TD-1.7'!$F$98</definedName>
    <definedName name="Win_EH_VVB_Elig">'[1]TD-1.7'!$D$37</definedName>
    <definedName name="Win_Ez_FV_B">'[1]TD-1.7'!$H$86</definedName>
    <definedName name="Win_Ez_FV_T">'[1]TD-1.7'!$J$86</definedName>
    <definedName name="Win_Ez_VV_B">'[1]TD-1.7'!$D$86</definedName>
    <definedName name="Win_Ez_VV_T">'[1]TD-1.7'!$F$86</definedName>
    <definedName name="Win_EZ_VVB_Elig">'[1]TD-1.7'!$D$32</definedName>
    <definedName name="Win_Iroq_FV_B">'[1]TD-1.7'!$H$88</definedName>
    <definedName name="Win_Iroq_FV_T">'[1]TD-1.7'!$J$88</definedName>
    <definedName name="Win_Iroq_VV_B">'[1]TD-1.7'!$D$88</definedName>
    <definedName name="Win_Iroq_VV_T">'[1]TD-1.7'!$F$88</definedName>
    <definedName name="Win_Iroq_VVB_Elig">'[1]TD-1.7'!$D$28</definedName>
    <definedName name="Win_Nap_FV_B">'[1]TD-1.7'!$H$100</definedName>
    <definedName name="Win_Nap_FV_T">'[1]TD-1.7'!$J$100</definedName>
    <definedName name="Win_Nap_VV_B">'[1]TD-1.7'!$D$100</definedName>
    <definedName name="Win_Nap_VV_T">'[1]TD-1.7'!$F$100</definedName>
    <definedName name="Win_Nap_VVB_Elig">'[1]TD-1.7'!$D$38</definedName>
    <definedName name="Win_Phil_FV_B">'[1]TD-1.7'!$H$94</definedName>
    <definedName name="Win_Phil_FV_T">'[1]TD-1.7'!$J$94</definedName>
    <definedName name="Win_Phil_VV_B">'[1]TD-1.7'!$D$94</definedName>
    <definedName name="Win_Phil_VV_T">'[1]TD-1.7'!$F$94</definedName>
    <definedName name="Win_Phil_VVB_Elig">'[1]TD-1.7'!$D$35</definedName>
    <definedName name="Win_Sab_VVB_Elig">'[1]TD-1.7'!$D$34</definedName>
    <definedName name="Win_Sabr_FV_B">'[1]TD-1.7'!$H$92</definedName>
    <definedName name="Win_Sabr_FV_T">'[1]TD-1.7'!$J$92</definedName>
    <definedName name="Win_Sabr_VV_B">'[1]TD-1.7'!$D$92</definedName>
    <definedName name="Win_Sabr_VV_T">'[1]TD-1.7'!$F$92</definedName>
    <definedName name="Win_Steel_Phil_FV_B">'[1]TD-1.7'!$H$96</definedName>
    <definedName name="Win_Steel_Phil_FV_T">'[1]TD-1.7'!$J$96</definedName>
    <definedName name="Win_Steel_Phil_VV_B">'[1]TD-1.7'!$D$96</definedName>
    <definedName name="Win_Steel_Phil_VV_T">'[1]TD-1.7'!$F$96</definedName>
    <definedName name="Winch_Base_Perc">'[1]TD-1.7'!$AC$306</definedName>
    <definedName name="Winch_Test_Perc">'[1]TD-1.7'!$AC$363</definedName>
    <definedName name="Winnipeg_VV_Annual">'[1]TD-1.2'!$I$54</definedName>
    <definedName name="WN_Fix_Winter">'[1]TD-1.2'!$E$24</definedName>
    <definedName name="Wolseley_VV_Annual">'[1]TD-1.2'!$I$18</definedName>
    <definedName name="Work_Capital_Meter">[7]TOTCAP!$J$94</definedName>
    <definedName name="wrn"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96grasec2." hidden="1">{#N/A,#N/A,FALSE,"Schedule 2.2";#N/A,#N/A,FALSE,"Schedule 2.2.1";#N/A,#N/A,FALSE,"Schedule 2.6";#N/A,#N/A,FALSE,"Schedule 2.5";#N/A,#N/A,FALSE,"Schedule 2.7";#N/A,#N/A,FALSE,"Schedule 2.8";#N/A,#N/A,FALSE,"Schedule 2.12 &amp; 2.12.1";#N/A,#N/A,FALSE,"Schedule 2.12.2";#N/A,#N/A,FALSE,"Schedule 2.9"}</definedName>
    <definedName name="wrn.96grasec3." hidden="1">{#N/A,#N/A,FALSE,"Schedule 3.1";#N/A,#N/A,FALSE,"Schedule 3.2";#N/A,#N/A,FALSE,"Schedule 3.3 -p1";#N/A,#N/A,FALSE,"Schedule 3.3 p2-4";#N/A,#N/A,FALSE,"Schedule 3.3.1";#N/A,#N/A,FALSE,"Schedule 3.3.2";#N/A,#N/A,FALSE,"Schedule 3.4";#N/A,#N/A,FALSE,"Schedule 3.6"}</definedName>
    <definedName name="wrn.96grasec4." hidden="1">{#N/A,#N/A,FALSE,"Schedule 4.2";#N/A,#N/A,FALSE,"Schedule 4.4";#N/A,#N/A,FALSE,"Schedule 4.7.1";#N/A,#N/A,FALSE,"Schedule 4.7.2";#N/A,#N/A,FALSE,"Schedule 4.9"}</definedName>
    <definedName name="wrn.96grasec5." hidden="1">{#N/A,#N/A,FALSE,"Schedule 5.2 Reg";#N/A,#N/A,FALSE,"Schedule 5.2";#N/A,#N/A,FALSE,"Schedule 5.3 Reg";#N/A,#N/A,FALSE,"Schedule 5.3";#N/A,#N/A,FALSE,"Schedule 5.4 Reg";#N/A,#N/A,FALSE,"Schedule 5.4"}</definedName>
    <definedName name="wrn.Backup." hidden="1">{#N/A,#N/A,FALSE,"Margins";#N/A,#N/A,FALSE,"Fuel $";#N/A,#N/A,FALSE,"Fuel";#N/A,#N/A,FALSE,"M12 Storage";#N/A,#N/A,FALSE,"M12 Transport";#N/A,#N/A,FALSE,"M12 OR";#N/A,#N/A,FALSE,"C1 OR"}</definedName>
    <definedName name="wrn.BULK." hidden="1">{#N/A,#N/A,FALSE,"CW";#N/A,#N/A,FALSE,"SS";#N/A,#N/A,FALSE,"PIPING";#N/A,#N/A,FALSE,"INSTR";#N/A,#N/A,FALSE,"ELEC";#N/A,#N/A,FALSE,"INSUL";#N/A,#N/A,FALSE,"PAINT"}</definedName>
    <definedName name="wrn.ebapc." hidden="1">{#N/A,#N/A,FALSE,"Summary";#N/A,#N/A,FALSE,"Estbasis";#N/A,#N/A,FALSE,"Estanalys";#N/A,#N/A,FALSE,"Estequip";#N/A,#N/A,FALSE,"Estbulk"}</definedName>
    <definedName name="wrn.EM._.BUSINESS._.UNIT._.EXEC._.SUMMARY." hidden="1">{#N/A,#N/A,FALSE,"TITLE PAGE";#N/A,#N/A,FALSE,"Cash Flow";#N/A,#N/A,FALSE,"Cash Flow Detailed";#N/A,#N/A,FALSE,"EO summary IS";#N/A,#N/A,FALSE,"Op Income";#N/A,#N/A,FALSE,"Power ";#N/A,#N/A,FALSE,"GAS";#N/A,#N/A,FALSE,"MidstreamPage";#N/A,#N/A,FALSE,"P&amp;P";#N/A,#N/A,FALSE,"International";#N/A,#N/A,FALSE,"Controllable Costs"}</definedName>
    <definedName name="wrn.EO._.Report._.2000."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QP."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wrn.EQUIPMENT." hidden="1">{#N/A,#N/A,FALSE,"CA1140";#N/A,#N/A,FALSE,"CA1200";#N/A,#N/A,FALSE,"CA1310";#N/A,#N/A,FALSE,"CA1350";#N/A,#N/A,FALSE,"CA1370";#N/A,#N/A,FALSE,"CA1380";#N/A,#N/A,FALSE,"CA1390";#N/A,#N/A,FALSE,"MISCELLANEOUS"}</definedName>
    <definedName name="wrn.Exec._.Report." hidden="1">{#N/A,#N/A,TRUE,"Consolidated";#N/A,#N/A,TRUE,"Admin";#N/A,#N/A,TRUE,"Express";#N/A,#N/A,TRUE,"Other";#N/A,#N/A,TRUE,"Platte";#N/A,#N/A,TRUE,"Cajun"}</definedName>
    <definedName name="wrn.Fuel._.Cycle." hidden="1">{#N/A,#N/A,FALSE,"AltFuel"}</definedName>
    <definedName name="wrn.Gas._.Report." hidden="1">{#N/A,#N/A,TRUE,"Gas EO Rpt Page1";#N/A,#N/A,TRUE,"Gas EO Rpt Page 1A";#N/A,#N/A,TRUE,"Gas EO Rpt Page 1B";#N/A,#N/A,TRUE,"Gas EO Rpt Page2";#N/A,#N/A,TRUE,"Comments"}</definedName>
    <definedName name="wrn.h3T1S1." hidden="1">{#N/A,#N/A,FALSE,"H3 Tab 1"}</definedName>
    <definedName name="wrn.H3T1S2." hidden="1">{#N/A,#N/A,FALSE,"H3 Tab 1"}</definedName>
    <definedName name="wrn.H3T2S3." hidden="1">{#N/A,#N/A,FALSE,"H3 Tab 2";#N/A,#N/A,FALSE,"H3 Tab 2"}</definedName>
    <definedName name="wrn.IncStatement._.15._.years." hidden="1">{#N/A,#N/A,FALSE,"FinStateUS"}</definedName>
    <definedName name="wrn.IncStatement._.6._.years." hidden="1">{"IncStatement 6 years",#N/A,FALSE,"FinStateUS"}</definedName>
    <definedName name="wrn.Monthly._.Act._.Variance." hidden="1">{#N/A,#N/A,FALSE,"Delv Rev";#N/A,#N/A,FALSE,"Volumes";#N/A,#N/A,FALSE,"RateswitchReport"}</definedName>
    <definedName name="wrn.PAGE2." hidden="1">{#N/A,#N/A,FALSE,"PIPE-FAC";#N/A,#N/A,FALSE,"PIPE-FAC"}</definedName>
    <definedName name="wrn.PAGE2.1" hidden="1">{#N/A,#N/A,FALSE,"PIPE-FAC";#N/A,#N/A,FALSE,"PIPE-FAC"}</definedName>
    <definedName name="wrn.PAGE2.2" hidden="1">{#N/A,#N/A,FALSE,"PIPE-FAC";#N/A,#N/A,FALSE,"PIPE-FAC"}</definedName>
    <definedName name="wrn.PRT_ALL_CO." hidden="1">{"INV",#N/A,FALSE,"Plant";"INV_IC",#N/A,FALSE,"Plant";"INV_IS",#N/A,FALSE,"Plant";"INT",#N/A,FALSE,"Plant";"INT_IC",#N/A,FALSE,"Plant";"INT_IS",#N/A,FALSE,"Plant"}</definedName>
    <definedName name="wrn.ratio." hidden="1">{#N/A,#N/A,FALSE,"JACKETS (1100 t) (1)"}</definedName>
    <definedName name="wrn.RECAP." hidden="1">{#N/A,#N/A,FALSE,"RECMASTE";#N/A,#N/A,FALSE,"REC1100";#N/A,#N/A,FALSE,"REC1200";#N/A,#N/A,FALSE,"REC1900";#N/A,#N/A,FALSE,"REC2500";#N/A,#N/A,FALSE,"REC4100";#N/A,#N/A,FALSE,"REC4200"}</definedName>
    <definedName name="wrn.RECAPMAST." hidden="1">{#N/A,#N/A,FALSE,"CONMAS";#N/A,#N/A,FALSE,"SUPMAS";#N/A,#N/A,FALSE,"ENGMAST"}</definedName>
    <definedName name="wrn.RevProof." hidden="1">{#N/A,#N/A,FALSE,"RevProof"}</definedName>
    <definedName name="wrn.Schedules." hidden="1">{#N/A,#N/A,FALSE,"Filed Sheet";#N/A,#N/A,FALSE,"Schedule C";#N/A,#N/A,FALSE,"Appendix A"}</definedName>
    <definedName name="wrn.Statements." hidden="1">{#N/A,#N/A,FALSE,"balance";#N/A,#N/A,FALSE,"income";#N/A,#N/A,FALSE,"cashflow";#N/A,#N/A,FALSE,"cashwork"}</definedName>
    <definedName name="wrn.SUM." hidden="1">{#N/A,#N/A,FALSE,"PIPE-FAC"}</definedName>
    <definedName name="wrn.SUM.1" hidden="1">{#N/A,#N/A,FALSE,"PIPE-FAC"}</definedName>
    <definedName name="wrn.SUM.3" hidden="1">{#N/A,#N/A,FALSE,"PIPE-FAC"}</definedName>
    <definedName name="wrn.Summary." hidden="1">{#N/A,#N/A,TRUE,"Input";#N/A,#N/A,TRUE,"Revenue Requirement (2)";#N/A,#N/A,TRUE,"Service Prices";#N/A,#N/A,TRUE,"Summary (2)";#N/A,#N/A,TRUE,"Prices at Selected Stations"}</definedName>
    <definedName name="wrn.Title._.Page." hidden="1">{#N/A,#N/A,FALSE,"Title Page"}</definedName>
    <definedName name="wrn.Work._.Item._.01._.Capital." hidden="1">{#N/A,#N/A,FALSE,"Overall Summaries"}</definedName>
    <definedName name="wrn.Work._.Item._.01._.Capital.1" hidden="1">{#N/A,#N/A,FALSE,"Overall Summaries"}</definedName>
    <definedName name="wrn.Work._.Item.01._.Capital.1" hidden="1">{#N/A,#N/A,FALSE,"Overall Summaries"}</definedName>
    <definedName name="WW_Fix_Winter">'[1]TD-1.2'!$E$21</definedName>
    <definedName name="WZ">#REF!</definedName>
    <definedName name="Wz_Centra_PR">'[7]TD-3.3'!$J$42</definedName>
    <definedName name="WZ_Centra_WDA_FV_B">#REF!</definedName>
    <definedName name="WZ_Centra_WDA_FV_T">#REF!</definedName>
    <definedName name="WZ_Centra_WDA_VV_B">#REF!</definedName>
    <definedName name="WZ_Centra_WDA_VV_T">#REF!</definedName>
    <definedName name="Wz_F_FST">'[7]TD-3.1'!$G$56</definedName>
    <definedName name="Wz_FS_Comm_Rate">'[7]TD-3.2'!$K$19</definedName>
    <definedName name="Wz_FS_Dem_Rate">'[7]TD-3.2'!$J$19</definedName>
    <definedName name="Wz_FV_B">#REF!</definedName>
    <definedName name="Wz_FV_Km_B">#REF!</definedName>
    <definedName name="Wz_FV_Km_T">#REF!</definedName>
    <definedName name="Wz_FV_T">#REF!</definedName>
    <definedName name="Wz_IS1_Rate">'[7]TD-3.2'!$P$19</definedName>
    <definedName name="Wz_IS2_Rate">'[7]TD-3.2'!$Q$19</definedName>
    <definedName name="WZ_NipPow_FV_T">#REF!</definedName>
    <definedName name="WZ_NipPow_PR">'[7]TD-3.3'!$J$44</definedName>
    <definedName name="Wz_NipPow_VV_T">#REF!</definedName>
    <definedName name="WZ_NipPow_WDA_FV_B">#REF!</definedName>
    <definedName name="WZ_NipPow_WDA_VV_B">#REF!</definedName>
    <definedName name="Wz_Ps_Toll">#REF!</definedName>
    <definedName name="WZ_TB_FV_B">'[1]TD-1.5'!$AD$207</definedName>
    <definedName name="Wz_TB_FV_Km_B">'[1]TD-1.5'!$J$25</definedName>
    <definedName name="Wz_TB_FV_Km_T">'[1]TD-1.5'!$J$45</definedName>
    <definedName name="WZ_TB_FV_T">'[1]TD-1.5'!$AE$207</definedName>
    <definedName name="WZ_TB_VV_B">'[1]TD-1.5'!$AA$207</definedName>
    <definedName name="Wz_TB_VV_Km_B">'[1]TD-1.5'!$F$25</definedName>
    <definedName name="Wz_TB_VV_Km_T">'[1]TD-1.5'!$F$45</definedName>
    <definedName name="WZ_TB_VV_T">'[1]TD-1.5'!$AB$207</definedName>
    <definedName name="Wz_Total_Alloc_Cost">'[7]TD-3.1'!$I$58</definedName>
    <definedName name="Wz_TransCost_Fix">'[7]TD-3.1'!$G$58</definedName>
    <definedName name="Wz_TransCost_Var">'[7]TD-3.1'!$H$58</definedName>
    <definedName name="Wz_TWS_Toll">#REF!</definedName>
    <definedName name="Wz_V_FST">'[7]TD-3.1'!$H$56</definedName>
    <definedName name="Wz_VV_B">#REF!</definedName>
    <definedName name="Wz_VV_Km_B">#REF!</definedName>
    <definedName name="Wz_VV_Km_T">#REF!</definedName>
    <definedName name="Wz_VV_T">#REF!</definedName>
    <definedName name="Wz_WFS_Toll">#REF!</definedName>
    <definedName name="x">#REF!</definedName>
    <definedName name="xx" hidden="1">42478.4276041667</definedName>
    <definedName name="y" localSheetId="3">[36]!prnt</definedName>
    <definedName name="y">[36]!prnt</definedName>
    <definedName name="Yamach_VV_Annual">'[1]TD-1.2'!$I$349</definedName>
    <definedName name="yui">[27]RIDERS!$AS$27</definedName>
    <definedName name="ZE_2014100109210029">#REF!</definedName>
    <definedName name="ZE_2015030208482961">#REF!</definedName>
    <definedName name="ZE_2015060112122615">#REF!</definedName>
    <definedName name="ZERO_ALLOC">[37]Alloc!$A$1</definedName>
    <definedName name="ZERO_CLASS">[37]Class!$A$1</definedName>
    <definedName name="ZERO_FUNC">[37]Func!$A$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7" i="37" l="1"/>
  <c r="A10" i="37"/>
  <c r="A11" i="37" s="1"/>
  <c r="A12" i="37" s="1"/>
  <c r="G18" i="15" l="1"/>
  <c r="G16" i="15"/>
  <c r="G15" i="15"/>
  <c r="G13" i="15"/>
  <c r="G12" i="15"/>
  <c r="G11" i="15"/>
  <c r="G8" i="15"/>
  <c r="E20" i="14"/>
  <c r="F20" i="14"/>
  <c r="G23" i="14"/>
  <c r="G22" i="14"/>
  <c r="G19" i="14"/>
  <c r="G18" i="14"/>
  <c r="G17" i="14"/>
  <c r="G16" i="14"/>
  <c r="G15" i="14"/>
  <c r="G14" i="14"/>
  <c r="G13" i="14"/>
  <c r="G10" i="14"/>
  <c r="L14" i="23"/>
  <c r="G12" i="36"/>
  <c r="F12" i="36"/>
  <c r="E12" i="36"/>
  <c r="G13" i="35"/>
  <c r="F13" i="35"/>
  <c r="E13" i="35"/>
  <c r="G11" i="35"/>
  <c r="F11" i="35"/>
  <c r="E11" i="35"/>
  <c r="G10" i="35"/>
  <c r="F10" i="35"/>
  <c r="E10" i="35"/>
  <c r="G9" i="35"/>
  <c r="F9" i="35"/>
  <c r="E9" i="35"/>
  <c r="G8" i="35"/>
  <c r="F8" i="35"/>
  <c r="E8" i="35"/>
  <c r="G12" i="35" l="1"/>
  <c r="G14" i="35" s="1"/>
  <c r="F12" i="35"/>
  <c r="F14" i="35" s="1"/>
  <c r="E12" i="35"/>
  <c r="E14" i="35" s="1"/>
  <c r="M22" i="25" l="1"/>
  <c r="L22" i="25"/>
  <c r="K22" i="25"/>
  <c r="J22" i="25"/>
  <c r="I22" i="25"/>
  <c r="H22" i="25"/>
  <c r="G22" i="25"/>
  <c r="M14" i="25"/>
  <c r="L14" i="25"/>
  <c r="K14" i="25"/>
  <c r="J14" i="25"/>
  <c r="I14" i="25"/>
  <c r="G14" i="25"/>
  <c r="M9" i="25"/>
  <c r="H9" i="25"/>
  <c r="H14" i="25" s="1"/>
  <c r="K14" i="23"/>
  <c r="J14" i="23"/>
  <c r="I14" i="23"/>
  <c r="H14" i="23"/>
  <c r="G14" i="23"/>
  <c r="F25" i="14"/>
  <c r="G20" i="14"/>
  <c r="G25" i="14" s="1"/>
  <c r="E25" i="14"/>
  <c r="E20" i="15" l="1"/>
  <c r="E22" i="15" s="1"/>
  <c r="H17" i="12"/>
  <c r="G17" i="12"/>
  <c r="F17" i="12"/>
  <c r="E17" i="12"/>
  <c r="H22" i="12"/>
  <c r="G22" i="12"/>
  <c r="F22" i="12"/>
  <c r="E22" i="12"/>
  <c r="H21" i="12"/>
  <c r="G21" i="12"/>
  <c r="F21" i="12"/>
  <c r="E21" i="12"/>
  <c r="H11" i="12"/>
  <c r="G20" i="12"/>
  <c r="F11" i="12"/>
  <c r="E20" i="12"/>
  <c r="E23" i="12" s="1"/>
  <c r="G23" i="12" l="1"/>
  <c r="G20" i="15"/>
  <c r="G22" i="15" s="1"/>
  <c r="F20" i="15"/>
  <c r="F22" i="15" s="1"/>
  <c r="F20" i="12"/>
  <c r="F23" i="12" s="1"/>
  <c r="H20" i="12"/>
  <c r="H23" i="12" s="1"/>
  <c r="E11" i="12"/>
  <c r="G11" i="12"/>
</calcChain>
</file>

<file path=xl/sharedStrings.xml><?xml version="1.0" encoding="utf-8"?>
<sst xmlns="http://schemas.openxmlformats.org/spreadsheetml/2006/main" count="1394" uniqueCount="489">
  <si>
    <t>Table 4</t>
  </si>
  <si>
    <t>EGD</t>
  </si>
  <si>
    <t>EGI</t>
  </si>
  <si>
    <t>Notes:</t>
  </si>
  <si>
    <t>(1)</t>
  </si>
  <si>
    <t>(2)</t>
  </si>
  <si>
    <t>Line No</t>
  </si>
  <si>
    <t>Rate Zone</t>
  </si>
  <si>
    <t>Reference Price</t>
  </si>
  <si>
    <t>PGVA Reference Price</t>
  </si>
  <si>
    <t>Union South</t>
  </si>
  <si>
    <t>Dawn Reference Price</t>
  </si>
  <si>
    <t>Union North East</t>
  </si>
  <si>
    <t>Union North West</t>
  </si>
  <si>
    <t>Alberta Border Reference Price</t>
  </si>
  <si>
    <t>(a)</t>
  </si>
  <si>
    <t>(b)</t>
  </si>
  <si>
    <t>(c)</t>
  </si>
  <si>
    <t>Supply</t>
  </si>
  <si>
    <t>Chicago</t>
  </si>
  <si>
    <t>Great Lakes</t>
  </si>
  <si>
    <t>Niagara</t>
  </si>
  <si>
    <t>Panhandle</t>
  </si>
  <si>
    <t>Western Canadian Sedimentary Basin</t>
  </si>
  <si>
    <t>Total Supply</t>
  </si>
  <si>
    <t>TCPL Short Haul</t>
  </si>
  <si>
    <t>Vector</t>
  </si>
  <si>
    <t>Table 1</t>
  </si>
  <si>
    <t>Comparison of PDO Costs in Rates and Actual PDO Costs</t>
  </si>
  <si>
    <t>Line</t>
  </si>
  <si>
    <t>Actual</t>
  </si>
  <si>
    <t>Estimate</t>
  </si>
  <si>
    <t>(d)</t>
  </si>
  <si>
    <t>PDO Costs in Rates</t>
  </si>
  <si>
    <t>PDCI Costs</t>
  </si>
  <si>
    <t>Total</t>
  </si>
  <si>
    <t>Actual PDO Costs</t>
  </si>
  <si>
    <t>Barrie</t>
  </si>
  <si>
    <t>Earlton</t>
  </si>
  <si>
    <t>Kapuskasing</t>
  </si>
  <si>
    <t>Kingston</t>
  </si>
  <si>
    <t>London</t>
  </si>
  <si>
    <t>Muskoka</t>
  </si>
  <si>
    <t>North Bay</t>
  </si>
  <si>
    <t>Ottawa</t>
  </si>
  <si>
    <t>Peterborough</t>
  </si>
  <si>
    <t>Sault Ste Marie</t>
  </si>
  <si>
    <t>Sudbury</t>
  </si>
  <si>
    <t>Thunder Bay</t>
  </si>
  <si>
    <t>Timmins</t>
  </si>
  <si>
    <t>Toronto</t>
  </si>
  <si>
    <t>Comparison of Annual Gas Supply / Demand Position</t>
  </si>
  <si>
    <t>Particulars (TJ/d)</t>
  </si>
  <si>
    <t>Bridge Year</t>
  </si>
  <si>
    <t>Test Year</t>
  </si>
  <si>
    <t>2024 Test Over/(Under) 2023 Bridge</t>
  </si>
  <si>
    <t>(c) = (b-a)</t>
  </si>
  <si>
    <t>Demand</t>
  </si>
  <si>
    <t>Appalachia</t>
  </si>
  <si>
    <t>U.S. Mid-Continent</t>
  </si>
  <si>
    <t>Unsecured</t>
  </si>
  <si>
    <t>Direct Purchase Deliveries</t>
  </si>
  <si>
    <t>Table 2</t>
  </si>
  <si>
    <t>Comparison of Design Day Position</t>
  </si>
  <si>
    <t>Design Day Demand</t>
  </si>
  <si>
    <t>TCPL Long Haul</t>
  </si>
  <si>
    <t>TCPL STS</t>
  </si>
  <si>
    <t>Supply Excess / (Shortfall)</t>
  </si>
  <si>
    <t>Table 3</t>
  </si>
  <si>
    <t>Particulars (PJ)</t>
  </si>
  <si>
    <t>Tecumseh</t>
  </si>
  <si>
    <t>Crowland</t>
  </si>
  <si>
    <t>Market-Based Storage</t>
  </si>
  <si>
    <t>Union MDA</t>
  </si>
  <si>
    <t>Union SSMDA</t>
  </si>
  <si>
    <t>Union WDA</t>
  </si>
  <si>
    <t>Union EDA</t>
  </si>
  <si>
    <t>Union NCDA</t>
  </si>
  <si>
    <t>Union NDA</t>
  </si>
  <si>
    <t>Particulars ($ millions)</t>
  </si>
  <si>
    <t>(e)</t>
  </si>
  <si>
    <t>(f)</t>
  </si>
  <si>
    <t>Income Tax Expense</t>
  </si>
  <si>
    <t>Federal Tax Rate</t>
  </si>
  <si>
    <t>Provincial Tax Rate</t>
  </si>
  <si>
    <t>Total Statutory Tax Rate</t>
  </si>
  <si>
    <t>EB-2020-0134, Exhibit B, Tab 1, Schedule 3</t>
  </si>
  <si>
    <t>EB-2021-0149, Exhibit B, Tab 1, Schedule 3</t>
  </si>
  <si>
    <t>EB-2022-0110, Exhibit B, Tab 1, Schedule 3</t>
  </si>
  <si>
    <t>Income Tax Summary</t>
  </si>
  <si>
    <t>Utility</t>
  </si>
  <si>
    <t>(g)</t>
  </si>
  <si>
    <t>Union</t>
  </si>
  <si>
    <t>EB-2011-0354, Exhibit N1, Tab 1, Schedule 1, Appendix A / EB-2011-0210, Settlement Agreement, Appendix B, Schedule 2</t>
  </si>
  <si>
    <t>EB-2012-0459, Exhibit B, Tab 5, Schedule 2 / EB-2014-0145, Exhibit A, Tab 2, Appendix A, Schedule 14</t>
  </si>
  <si>
    <t>EB-2015-0122, Exhibit B, Tab 5, Schedule 2 / EB-2015-0010, Exhibit A, Tab 2, Appendix A, Schedule 14</t>
  </si>
  <si>
    <t>EB-2016-0142, Exhibit B, Tab 5, Schedule 2 / EB-2016-0118, Exhibit A, Tab 2, Appendix A, Schedule 14</t>
  </si>
  <si>
    <t>EB-2017-0102, Exhibit B, Tab 5, Schedule 2 / EB-2017-0091, Exhibit A, Tab 2, Appendix A, Schedule 14</t>
  </si>
  <si>
    <t>EB-2018-1031, Exhibit B, Tab 5, Schedule 2 / EB-2018-0105, Exhibit A, Tab 2, Appendix A, Schedule 14</t>
  </si>
  <si>
    <t>EB-2019-0105, Exhibit B, Tab 5, Schedule 2 / EB-2019-0105, Exhibit A, Tab 2, Appendix A, Schedule 14</t>
  </si>
  <si>
    <t xml:space="preserve">OEB-Approved </t>
  </si>
  <si>
    <t>Total Demand</t>
  </si>
  <si>
    <t>Total System Supply</t>
  </si>
  <si>
    <t>Storage (Injection) / Withdrawal</t>
  </si>
  <si>
    <t>In-franchise Supply</t>
  </si>
  <si>
    <t>EGD EDA</t>
  </si>
  <si>
    <t>EGD CDA</t>
  </si>
  <si>
    <t>In-franchise </t>
  </si>
  <si>
    <t>Excess Utility </t>
  </si>
  <si>
    <t>Utility </t>
  </si>
  <si>
    <t>Non-Utility </t>
  </si>
  <si>
    <t>Total (1) </t>
  </si>
  <si>
    <t>(a) </t>
  </si>
  <si>
    <t>(b) </t>
  </si>
  <si>
    <t>(d) </t>
  </si>
  <si>
    <t>2016/2017 </t>
  </si>
  <si>
    <t>2017/2018 </t>
  </si>
  <si>
    <t>2018/2019 </t>
  </si>
  <si>
    <t>2019/2020 </t>
  </si>
  <si>
    <t>2020/2021 </t>
  </si>
  <si>
    <t>2021/2022</t>
  </si>
  <si>
    <t>2022/2023</t>
  </si>
  <si>
    <t>2023/2024</t>
  </si>
  <si>
    <t>(1) </t>
  </si>
  <si>
    <t>A positive amount represents a revenue surplus (cost in rates was greater than the actual cost) and a negative amount represents a revenue shortfall (cost in rates was less than the actual cost).</t>
  </si>
  <si>
    <t>The 2022 estimate includes actuals up to the end of July 2022.</t>
  </si>
  <si>
    <t>Difference (2)</t>
  </si>
  <si>
    <t>Total - Excluding Interest and Return</t>
  </si>
  <si>
    <t>Income Tax</t>
  </si>
  <si>
    <t>Other Financing</t>
  </si>
  <si>
    <t>Gas Supply, Transportation &amp; Storage Costs</t>
  </si>
  <si>
    <t>Operating, Maintenance &amp; Administrative Costs</t>
  </si>
  <si>
    <t>Depreciation Expense</t>
  </si>
  <si>
    <t>Line No.</t>
  </si>
  <si>
    <t>Property Tax</t>
  </si>
  <si>
    <t>Reference Price - Proposed vs Current Approved</t>
  </si>
  <si>
    <t>Based on April 2022 QRAM</t>
  </si>
  <si>
    <t>EGD (1)</t>
  </si>
  <si>
    <t>April 2022 QRAM Reference Price</t>
  </si>
  <si>
    <t>Weighted Average Reference Price</t>
  </si>
  <si>
    <t xml:space="preserve">Line </t>
  </si>
  <si>
    <t>$/GJ (1)</t>
  </si>
  <si>
    <r>
      <t>$/10</t>
    </r>
    <r>
      <rPr>
        <vertAlign val="superscript"/>
        <sz val="10"/>
        <color rgb="FF000000"/>
        <rFont val="Arial"/>
        <family val="2"/>
      </rPr>
      <t>3</t>
    </r>
    <r>
      <rPr>
        <sz val="10"/>
        <color rgb="FF000000"/>
        <rFont val="Arial"/>
        <family val="2"/>
      </rPr>
      <t>m</t>
    </r>
    <r>
      <rPr>
        <vertAlign val="superscript"/>
        <sz val="10"/>
        <color rgb="FF000000"/>
        <rFont val="Arial"/>
        <family val="2"/>
      </rPr>
      <t>3</t>
    </r>
    <r>
      <rPr>
        <sz val="10"/>
        <color rgb="FF000000"/>
        <rFont val="Arial"/>
        <family val="2"/>
      </rPr>
      <t xml:space="preserve"> (1)</t>
    </r>
  </si>
  <si>
    <t>Particulars</t>
  </si>
  <si>
    <t>Proposed</t>
  </si>
  <si>
    <t>Current</t>
  </si>
  <si>
    <t>EGD (2)</t>
  </si>
  <si>
    <r>
      <t>The PGVA Reference price is based on the EGD rate zone portfolio. The gas supply commodity charge for EGD rate zone is based on the Western Canada price at Empress of $4.7071/GJ ($181.3667/10</t>
    </r>
    <r>
      <rPr>
        <vertAlign val="superscript"/>
        <sz val="10"/>
        <color theme="1"/>
        <rFont val="Arial"/>
        <family val="2"/>
      </rPr>
      <t>3</t>
    </r>
    <r>
      <rPr>
        <sz val="10"/>
        <color theme="1"/>
        <rFont val="Arial"/>
        <family val="2"/>
      </rPr>
      <t>m</t>
    </r>
    <r>
      <rPr>
        <vertAlign val="superscript"/>
        <sz val="10"/>
        <color theme="1"/>
        <rFont val="Arial"/>
        <family val="2"/>
      </rPr>
      <t>3</t>
    </r>
    <r>
      <rPr>
        <sz val="10"/>
        <color theme="1"/>
        <rFont val="Arial"/>
        <family val="2"/>
      </rPr>
      <t xml:space="preserve">). </t>
    </r>
  </si>
  <si>
    <r>
      <t>Conversion based on proposed heat value of 39.08 GJ/10</t>
    </r>
    <r>
      <rPr>
        <vertAlign val="superscript"/>
        <sz val="10"/>
        <color theme="1"/>
        <rFont val="Arial"/>
        <family val="2"/>
      </rPr>
      <t>3</t>
    </r>
    <r>
      <rPr>
        <sz val="10"/>
        <color theme="1"/>
        <rFont val="Arial"/>
        <family val="2"/>
      </rPr>
      <t>m</t>
    </r>
    <r>
      <rPr>
        <vertAlign val="superscript"/>
        <sz val="10"/>
        <color theme="1"/>
        <rFont val="Arial"/>
        <family val="2"/>
      </rPr>
      <t>3</t>
    </r>
    <r>
      <rPr>
        <sz val="10"/>
        <color theme="1"/>
        <rFont val="Arial"/>
        <family val="2"/>
      </rPr>
      <t xml:space="preserve"> for the proposed reference price and approved reference prices of 38.53 GJ/10</t>
    </r>
    <r>
      <rPr>
        <vertAlign val="superscript"/>
        <sz val="10"/>
        <color theme="1"/>
        <rFont val="Arial"/>
        <family val="2"/>
      </rPr>
      <t>3</t>
    </r>
    <r>
      <rPr>
        <sz val="10"/>
        <color theme="1"/>
        <rFont val="Arial"/>
        <family val="2"/>
      </rPr>
      <t>m</t>
    </r>
    <r>
      <rPr>
        <vertAlign val="superscript"/>
        <sz val="10"/>
        <color theme="1"/>
        <rFont val="Arial"/>
        <family val="2"/>
      </rPr>
      <t>3</t>
    </r>
    <r>
      <rPr>
        <sz val="10"/>
        <color theme="1"/>
        <rFont val="Arial"/>
        <family val="2"/>
      </rPr>
      <t xml:space="preserve"> and 39.12 GJ/10</t>
    </r>
    <r>
      <rPr>
        <vertAlign val="superscript"/>
        <sz val="10"/>
        <color theme="1"/>
        <rFont val="Arial"/>
        <family val="2"/>
      </rPr>
      <t>3</t>
    </r>
    <r>
      <rPr>
        <sz val="10"/>
        <color theme="1"/>
        <rFont val="Arial"/>
        <family val="2"/>
      </rPr>
      <t>m</t>
    </r>
    <r>
      <rPr>
        <vertAlign val="superscript"/>
        <sz val="10"/>
        <color theme="1"/>
        <rFont val="Arial"/>
        <family val="2"/>
      </rPr>
      <t>3</t>
    </r>
    <r>
      <rPr>
        <sz val="10"/>
        <color theme="1"/>
        <rFont val="Arial"/>
        <family val="2"/>
      </rPr>
      <t xml:space="preserve"> for the EGD and Union rate zones, respectively.</t>
    </r>
  </si>
  <si>
    <t>UFG Volumes</t>
  </si>
  <si>
    <t>UAF / LUF Volumes</t>
  </si>
  <si>
    <t>Actual UFG Volumes</t>
  </si>
  <si>
    <t>UFG Cost</t>
  </si>
  <si>
    <t>UAF / LUF Cost</t>
  </si>
  <si>
    <t>Table 6</t>
  </si>
  <si>
    <t>Upstream Pipeline/Transportation Service</t>
  </si>
  <si>
    <t>Path</t>
  </si>
  <si>
    <t>Centra Transmission Holdings Inc. &amp; Centra Pipelines Minnesota Inc.</t>
  </si>
  <si>
    <t>Sprague to Union MDA</t>
  </si>
  <si>
    <t>TransCanada Pipeline</t>
  </si>
  <si>
    <t>Kirkwall to Union CDA</t>
  </si>
  <si>
    <t>Dawn to Union ECDA</t>
  </si>
  <si>
    <t>St. Clair Pipelines L.P.</t>
  </si>
  <si>
    <t>St. Clair Crossing</t>
  </si>
  <si>
    <t>Bluewater Crossing</t>
  </si>
  <si>
    <t>2193914 Canada Limited</t>
  </si>
  <si>
    <t>Particulars (GJ/d)</t>
  </si>
  <si>
    <t>Contract Quantity</t>
  </si>
  <si>
    <t>CF Costs</t>
  </si>
  <si>
    <t>Aviation</t>
  </si>
  <si>
    <t>CDO</t>
  </si>
  <si>
    <t>EAWM</t>
  </si>
  <si>
    <t>Executive</t>
  </si>
  <si>
    <t>Finance</t>
  </si>
  <si>
    <t>REWS</t>
  </si>
  <si>
    <t>HR</t>
  </si>
  <si>
    <t>Legal</t>
  </si>
  <si>
    <t>PAC</t>
  </si>
  <si>
    <t>S&amp;R</t>
  </si>
  <si>
    <t>SCM</t>
  </si>
  <si>
    <t>TIS</t>
  </si>
  <si>
    <t>Benefits</t>
  </si>
  <si>
    <t>Depreciation</t>
  </si>
  <si>
    <t>Insurance</t>
  </si>
  <si>
    <t>BOD Costs in O&amp;M</t>
  </si>
  <si>
    <t>N/A</t>
  </si>
  <si>
    <t>(3)</t>
  </si>
  <si>
    <t>(4)</t>
  </si>
  <si>
    <t>A portion of director compensation is paid through share-based awards. An increase to Enbridge’s stock price resulted in higher fees in 2021.</t>
  </si>
  <si>
    <t>EGD/Union</t>
  </si>
  <si>
    <t>No.</t>
  </si>
  <si>
    <t>PDO Demand Costs</t>
  </si>
  <si>
    <t>PDO Fuel Costs</t>
  </si>
  <si>
    <t>Winter (PJ/d)</t>
  </si>
  <si>
    <t>Forecast Firm Design Day Withdrawal Demands</t>
  </si>
  <si>
    <t>Conversion based on approved heat values of 38.53 GJ/103m3 for EGD rate zone and 39.12 GJ/103m3 for Union rate zones.</t>
  </si>
  <si>
    <t xml:space="preserve">Utility </t>
  </si>
  <si>
    <t>Regulated EGI property taxes</t>
  </si>
  <si>
    <t>Opening Base</t>
  </si>
  <si>
    <t>Mains and Service Growth</t>
  </si>
  <si>
    <t>Special and Major Projects</t>
  </si>
  <si>
    <t>Inflation</t>
  </si>
  <si>
    <t>Less: Unregulated Storage Taxes</t>
  </si>
  <si>
    <t>Special and Major Projects includes Leave to Construct projects, major land acquisitions/dispositions and redevelopment</t>
  </si>
  <si>
    <t>Compressor Stations</t>
  </si>
  <si>
    <t>Distribution Pipe</t>
  </si>
  <si>
    <t>Transmission Pipe</t>
  </si>
  <si>
    <t>Real Estate &amp; Workplace Services</t>
  </si>
  <si>
    <t>Particulars  ($000s)</t>
  </si>
  <si>
    <t>Other Third-Party Transportation Contracts</t>
  </si>
  <si>
    <t>Vaughan to Lisgar</t>
  </si>
  <si>
    <t>Note:</t>
  </si>
  <si>
    <t>Ontario / Dawn (1)</t>
  </si>
  <si>
    <t>EGI (2)(3)(4)</t>
  </si>
  <si>
    <t>2024 Unregulated Storage Taxes include the Storage and General Plant Assets allocation for shared factilities for non-utility usage.  This reflects the proposed methodology as provided at Exhibit 1, Tab 13, Schedule 2</t>
  </si>
  <si>
    <t>Total </t>
  </si>
  <si>
    <t>Direct Investment  </t>
  </si>
  <si>
    <t>Particulars (PJ/d)</t>
  </si>
  <si>
    <r>
      <t>One-Time Separation of Plant</t>
    </r>
    <r>
      <rPr>
        <sz val="10"/>
        <color rgb="FF000000"/>
        <rFont val="Arial"/>
        <family val="2"/>
      </rPr>
      <t> </t>
    </r>
  </si>
  <si>
    <r>
      <t>Allocation of Injection Capacity</t>
    </r>
    <r>
      <rPr>
        <sz val="10"/>
        <color rgb="FF000000"/>
        <rFont val="Arial"/>
        <family val="2"/>
      </rPr>
      <t> </t>
    </r>
  </si>
  <si>
    <t>Union Operational Contingency Requirements</t>
  </si>
  <si>
    <t>Rate Zone (PJ)</t>
  </si>
  <si>
    <t>Union North</t>
  </si>
  <si>
    <t>Union Historical Operational Contingency Components</t>
  </si>
  <si>
    <t>Operational Contingency Components (PJ)</t>
  </si>
  <si>
    <t>Forecast Weather Variances</t>
  </si>
  <si>
    <t>UFG Forecast Variances</t>
  </si>
  <si>
    <t>System Line Pack</t>
  </si>
  <si>
    <t>Storage Pool Hysteresis</t>
  </si>
  <si>
    <t>OBA/LBA Imbalances</t>
  </si>
  <si>
    <t>Supply Backstopping</t>
  </si>
  <si>
    <t>Enbridge Gas Proposed Operational Contingency Components</t>
  </si>
  <si>
    <t>Storage Pool Factors</t>
  </si>
  <si>
    <t>-</t>
  </si>
  <si>
    <t>Storage Allocation Factor (1)</t>
  </si>
  <si>
    <t>Total Shared Capacity (2)</t>
  </si>
  <si>
    <t>Total Maximum Withdrawal Capacity (3) </t>
  </si>
  <si>
    <t>Allocated in proportion to line 1.</t>
  </si>
  <si>
    <t>Approved storage allocation per EB-2011-0038.</t>
  </si>
  <si>
    <t>Allocation of Total Maximum Utility Capacity - Union Rate Zones</t>
  </si>
  <si>
    <r>
      <t>Allocation of Withdrawal/Dehydration Capacity</t>
    </r>
    <r>
      <rPr>
        <sz val="10"/>
        <color rgb="FF000000"/>
        <rFont val="Arial"/>
        <family val="2"/>
      </rPr>
      <t> </t>
    </r>
  </si>
  <si>
    <t>Total Maximum Injection Capacity</t>
  </si>
  <si>
    <t>Utility Operating Cost Summary - EGD and Union</t>
  </si>
  <si>
    <t>Utility Operating Cost Summary - EGI</t>
  </si>
  <si>
    <t>Includes local production and delivered supply.</t>
  </si>
  <si>
    <t>In-franchise Storage in Rates</t>
  </si>
  <si>
    <t xml:space="preserve">Aggregate Excess </t>
  </si>
  <si>
    <t xml:space="preserve">T-Service Storage </t>
  </si>
  <si>
    <t>Operational Contingency</t>
  </si>
  <si>
    <t xml:space="preserve">Total Storage in Rates </t>
  </si>
  <si>
    <t>Cost-Based Storage in Rates</t>
  </si>
  <si>
    <t>Dawn (1)</t>
  </si>
  <si>
    <t>Total Cost-Based Storage</t>
  </si>
  <si>
    <t>Market-Based Storage in Rates</t>
  </si>
  <si>
    <t>Total Storage in Rates</t>
  </si>
  <si>
    <t>Incremental Storage Space (2)</t>
  </si>
  <si>
    <t>2023 includes excess utility space.</t>
  </si>
  <si>
    <t>Based on ICF analysis in Section 2.</t>
  </si>
  <si>
    <t>Proposed Design Day HDDw</t>
  </si>
  <si>
    <t>Weather Station</t>
  </si>
  <si>
    <r>
      <t>EGI HDD</t>
    </r>
    <r>
      <rPr>
        <vertAlign val="subscript"/>
        <sz val="10"/>
        <color rgb="FF000000"/>
        <rFont val="Arial"/>
        <family val="2"/>
      </rPr>
      <t>w</t>
    </r>
    <r>
      <rPr>
        <sz val="10"/>
        <color rgb="FF000000"/>
        <rFont val="Arial"/>
        <family val="2"/>
      </rPr>
      <t xml:space="preserve"> (1)</t>
    </r>
  </si>
  <si>
    <t>Occurrence date</t>
  </si>
  <si>
    <t>St Catharines</t>
  </si>
  <si>
    <t>Windsor (3)</t>
  </si>
  <si>
    <t>Wiarton (3)</t>
  </si>
  <si>
    <t>Montreal (4)</t>
  </si>
  <si>
    <t>International Falls</t>
  </si>
  <si>
    <t>Dryden (3)</t>
  </si>
  <si>
    <t>Geraldton (3)</t>
  </si>
  <si>
    <t>Kenora (4)</t>
  </si>
  <si>
    <t>Existing</t>
  </si>
  <si>
    <r>
      <t>Union HDD</t>
    </r>
    <r>
      <rPr>
        <vertAlign val="subscript"/>
        <sz val="10"/>
        <color rgb="FF000000"/>
        <rFont val="Arial"/>
        <family val="2"/>
      </rPr>
      <t>w</t>
    </r>
    <r>
      <rPr>
        <sz val="10"/>
        <color rgb="FF000000"/>
        <rFont val="Arial"/>
        <family val="2"/>
      </rPr>
      <t xml:space="preserve"> (2)</t>
    </r>
  </si>
  <si>
    <r>
      <t>Union HDD</t>
    </r>
    <r>
      <rPr>
        <vertAlign val="subscript"/>
        <sz val="10"/>
        <color rgb="FF000000"/>
        <rFont val="Arial"/>
        <family val="2"/>
      </rPr>
      <t>w</t>
    </r>
    <r>
      <rPr>
        <sz val="10"/>
        <color rgb="FF000000"/>
        <rFont val="Arial"/>
        <family val="2"/>
      </rPr>
      <t xml:space="preserve"> (1)</t>
    </r>
  </si>
  <si>
    <t>EGD HDD (2)</t>
  </si>
  <si>
    <t>EGD HDD (1)</t>
  </si>
  <si>
    <t>Average Difference between Actual and Forecast</t>
  </si>
  <si>
    <t>Range of Difference between Actual and Forecast</t>
  </si>
  <si>
    <t>2018/2019</t>
  </si>
  <si>
    <t>0.83 to 1.12</t>
  </si>
  <si>
    <t>0.78 to 1.08</t>
  </si>
  <si>
    <t>(h)</t>
  </si>
  <si>
    <t>(i)</t>
  </si>
  <si>
    <t>Firm Bundled / Semi-unbundled</t>
  </si>
  <si>
    <t>Firm Unbundled</t>
  </si>
  <si>
    <t>Firm Total</t>
  </si>
  <si>
    <t>Difference (line 6 – line 3)</t>
  </si>
  <si>
    <t>% of Firm Total (line 7 / line 3)</t>
  </si>
  <si>
    <r>
      <t>Average Difference and Range between Actual and Forecast Demands</t>
    </r>
    <r>
      <rPr>
        <sz val="10"/>
        <color rgb="FF000000"/>
        <rFont val="Arial"/>
        <family val="2"/>
      </rPr>
      <t> </t>
    </r>
  </si>
  <si>
    <r>
      <t>Table 3</t>
    </r>
    <r>
      <rPr>
        <sz val="10"/>
        <color rgb="FF000000"/>
        <rFont val="Arial"/>
        <family val="2"/>
      </rPr>
      <t> </t>
    </r>
  </si>
  <si>
    <r>
      <t>Winter 2023/2024 Design Day Demand</t>
    </r>
    <r>
      <rPr>
        <sz val="10"/>
        <color rgb="FF000000"/>
        <rFont val="Arial"/>
        <family val="2"/>
      </rPr>
      <t xml:space="preserve"> </t>
    </r>
  </si>
  <si>
    <r>
      <t>Table 3</t>
    </r>
    <r>
      <rPr>
        <sz val="10"/>
        <rFont val="Arial"/>
        <family val="2"/>
      </rPr>
      <t>  </t>
    </r>
    <r>
      <rPr>
        <sz val="10"/>
        <color rgb="FF000000"/>
        <rFont val="Arial"/>
        <family val="2"/>
      </rPr>
      <t> </t>
    </r>
  </si>
  <si>
    <r>
      <t>Note:</t>
    </r>
    <r>
      <rPr>
        <sz val="10"/>
        <color rgb="FF000000"/>
        <rFont val="Arial"/>
        <family val="2"/>
      </rPr>
      <t> </t>
    </r>
  </si>
  <si>
    <t>(c) = (a+b) </t>
  </si>
  <si>
    <t>(e) = (c+d) </t>
  </si>
  <si>
    <t>Based on design day capacity for February 28, 2024.</t>
  </si>
  <si>
    <t>Summary of UFG Forecasting Methodologies Among Canadian and American Utilities</t>
  </si>
  <si>
    <t>Company</t>
  </si>
  <si>
    <t>Jurisdiction</t>
  </si>
  <si>
    <t>3-year Average</t>
  </si>
  <si>
    <t>5-year Average</t>
  </si>
  <si>
    <t>10-year Average</t>
  </si>
  <si>
    <t>Other Methodology</t>
  </si>
  <si>
    <t>Company A</t>
  </si>
  <si>
    <t>Alberta</t>
  </si>
  <si>
    <t>Y</t>
  </si>
  <si>
    <t>Company B</t>
  </si>
  <si>
    <t>Michigan</t>
  </si>
  <si>
    <t>Company C</t>
  </si>
  <si>
    <t>Company D</t>
  </si>
  <si>
    <t>Indiana</t>
  </si>
  <si>
    <t>Company E</t>
  </si>
  <si>
    <t>New York</t>
  </si>
  <si>
    <t>Company F</t>
  </si>
  <si>
    <t>Ohio</t>
  </si>
  <si>
    <t>Company G</t>
  </si>
  <si>
    <t>Pennsylvania</t>
  </si>
  <si>
    <t>Company H</t>
  </si>
  <si>
    <t>Company I</t>
  </si>
  <si>
    <t>Wisconsin</t>
  </si>
  <si>
    <t>Company J</t>
  </si>
  <si>
    <t>Multiple States</t>
  </si>
  <si>
    <t>Company K</t>
  </si>
  <si>
    <t>Connecticut</t>
  </si>
  <si>
    <t>Company L</t>
  </si>
  <si>
    <t>Illinois</t>
  </si>
  <si>
    <t>Company M</t>
  </si>
  <si>
    <t>Company N</t>
  </si>
  <si>
    <t>Unknown</t>
  </si>
  <si>
    <t>Company O</t>
  </si>
  <si>
    <t>Company P</t>
  </si>
  <si>
    <r>
      <t>Unaccounted for Gas (in 10</t>
    </r>
    <r>
      <rPr>
        <u/>
        <vertAlign val="superscript"/>
        <sz val="10"/>
        <color rgb="FF000000"/>
        <rFont val="Arial"/>
        <family val="2"/>
      </rPr>
      <t>3</t>
    </r>
    <r>
      <rPr>
        <u/>
        <sz val="10"/>
        <color rgb="FF000000"/>
        <rFont val="Arial"/>
        <family val="2"/>
      </rPr>
      <t>m</t>
    </r>
    <r>
      <rPr>
        <u/>
        <vertAlign val="superscript"/>
        <sz val="10"/>
        <color rgb="FF000000"/>
        <rFont val="Arial"/>
        <family val="2"/>
      </rPr>
      <t>3</t>
    </r>
    <r>
      <rPr>
        <u/>
        <sz val="10"/>
        <color rgb="FF000000"/>
        <rFont val="Arial"/>
        <family val="2"/>
      </rPr>
      <t>) Forecast Accuracy Comparison</t>
    </r>
  </si>
  <si>
    <t>Out-of-Sample Forecast</t>
  </si>
  <si>
    <t>Absolute Errors</t>
  </si>
  <si>
    <t>Absolute Percent Errors</t>
  </si>
  <si>
    <t xml:space="preserve">Line No. </t>
  </si>
  <si>
    <t>Year</t>
  </si>
  <si>
    <t xml:space="preserve">Union Current </t>
  </si>
  <si>
    <t>3-yr average</t>
  </si>
  <si>
    <t>5-yr average</t>
  </si>
  <si>
    <t>(e)=(a-b)</t>
  </si>
  <si>
    <t>(f)=(a-c)</t>
  </si>
  <si>
    <t>(g)=(a-d)</t>
  </si>
  <si>
    <t>(h) = (e/a)</t>
  </si>
  <si>
    <t>(i)=(f/a)</t>
  </si>
  <si>
    <t>(j)=(g/a)</t>
  </si>
  <si>
    <t>MAE (2017-2021)</t>
  </si>
  <si>
    <t>MAPE (2017-2021)</t>
  </si>
  <si>
    <t>Prior Year UFG Cost</t>
  </si>
  <si>
    <t>Increase/(Decrease) - UFG Throughput</t>
  </si>
  <si>
    <t>Increase/(Decrease) - Reference Price</t>
  </si>
  <si>
    <t>Total Variance</t>
  </si>
  <si>
    <t>Current Year UFG Cost</t>
  </si>
  <si>
    <t>2021 UFG Volumes by Rate Zone and Activity</t>
  </si>
  <si>
    <r>
      <t>Particulars (10</t>
    </r>
    <r>
      <rPr>
        <vertAlign val="superscript"/>
        <sz val="10"/>
        <color rgb="FF000000"/>
        <rFont val="Arial"/>
        <family val="2"/>
      </rPr>
      <t>3</t>
    </r>
    <r>
      <rPr>
        <sz val="10"/>
        <color rgb="FF000000"/>
        <rFont val="Arial"/>
        <family val="2"/>
      </rPr>
      <t>m</t>
    </r>
    <r>
      <rPr>
        <vertAlign val="superscript"/>
        <sz val="10"/>
        <color rgb="FF000000"/>
        <rFont val="Arial"/>
        <family val="2"/>
      </rPr>
      <t>3</t>
    </r>
    <r>
      <rPr>
        <sz val="10"/>
        <color rgb="FF000000"/>
        <rFont val="Arial"/>
        <family val="2"/>
      </rPr>
      <t>)</t>
    </r>
  </si>
  <si>
    <t>Delivery</t>
  </si>
  <si>
    <t>Transmission</t>
  </si>
  <si>
    <t>Storage</t>
  </si>
  <si>
    <t>Total UFG Volumes</t>
  </si>
  <si>
    <t xml:space="preserve">(c) </t>
  </si>
  <si>
    <t>Years</t>
  </si>
  <si>
    <t>Total Adjustments</t>
  </si>
  <si>
    <r>
      <t>(10</t>
    </r>
    <r>
      <rPr>
        <vertAlign val="superscript"/>
        <sz val="10"/>
        <color rgb="FF000000"/>
        <rFont val="Arial"/>
        <family val="2"/>
      </rPr>
      <t>3</t>
    </r>
    <r>
      <rPr>
        <sz val="10"/>
        <color rgb="FF000000"/>
        <rFont val="Arial"/>
        <family val="2"/>
      </rPr>
      <t>m</t>
    </r>
    <r>
      <rPr>
        <vertAlign val="superscript"/>
        <sz val="10"/>
        <color rgb="FF000000"/>
        <rFont val="Arial"/>
        <family val="2"/>
      </rPr>
      <t>3</t>
    </r>
    <r>
      <rPr>
        <sz val="10"/>
        <color rgb="FF000000"/>
        <rFont val="Arial"/>
        <family val="2"/>
      </rPr>
      <t>)</t>
    </r>
  </si>
  <si>
    <t>Average Annual Adjustment</t>
  </si>
  <si>
    <r>
      <t>(10</t>
    </r>
    <r>
      <rPr>
        <vertAlign val="superscript"/>
        <sz val="10"/>
        <color rgb="FF000000"/>
        <rFont val="Arial"/>
        <family val="2"/>
      </rPr>
      <t>3</t>
    </r>
    <r>
      <rPr>
        <sz val="10"/>
        <color rgb="FF000000"/>
        <rFont val="Arial"/>
        <family val="2"/>
      </rPr>
      <t>m</t>
    </r>
    <r>
      <rPr>
        <vertAlign val="superscript"/>
        <sz val="10"/>
        <color rgb="FF000000"/>
        <rFont val="Arial"/>
        <family val="2"/>
      </rPr>
      <t>3</t>
    </r>
    <r>
      <rPr>
        <sz val="10"/>
        <color rgb="FF000000"/>
        <rFont val="Arial"/>
        <family val="2"/>
      </rPr>
      <t>/year)</t>
    </r>
  </si>
  <si>
    <t>1992-2001</t>
  </si>
  <si>
    <t>2002-2011</t>
  </si>
  <si>
    <t>2012-2021</t>
  </si>
  <si>
    <r>
      <t xml:space="preserve">Adjustments </t>
    </r>
    <r>
      <rPr>
        <u/>
        <sz val="10"/>
        <color rgb="FF000000"/>
        <rFont val="Arial"/>
        <family val="2"/>
      </rPr>
      <t>to Storage Pool Inventories</t>
    </r>
  </si>
  <si>
    <t>Year over Year Variance</t>
  </si>
  <si>
    <t>UFG Costs</t>
  </si>
  <si>
    <t>Year-over-Year Variance</t>
  </si>
  <si>
    <t>OEB- Approved</t>
  </si>
  <si>
    <t>Utility O&amp;M</t>
  </si>
  <si>
    <t>% Change</t>
  </si>
  <si>
    <t>2013 OEB-Approved Budget</t>
  </si>
  <si>
    <t>2013 Actual</t>
  </si>
  <si>
    <t>2014 Actual</t>
  </si>
  <si>
    <t>2015 Actual</t>
  </si>
  <si>
    <t>2016 Actual</t>
  </si>
  <si>
    <t>2017 Actual</t>
  </si>
  <si>
    <t>2018 Actual</t>
  </si>
  <si>
    <t>2019 Actual</t>
  </si>
  <si>
    <t>2020 Actual</t>
  </si>
  <si>
    <t>2021 Actual</t>
  </si>
  <si>
    <t>2022 Estimate</t>
  </si>
  <si>
    <t>2023 Bridge</t>
  </si>
  <si>
    <t>2024 Test Year</t>
  </si>
  <si>
    <t>O&amp;M Metrics</t>
  </si>
  <si>
    <t>($)</t>
  </si>
  <si>
    <t>O&amp;M per Customer</t>
  </si>
  <si>
    <t>(% Change)</t>
  </si>
  <si>
    <t>O&amp;M per km of Total Plant</t>
  </si>
  <si>
    <t>Plant refers to distribution mains and services and transmission mains.</t>
  </si>
  <si>
    <t>Business Development &amp; Regulatory</t>
  </si>
  <si>
    <t>Customer Care</t>
  </si>
  <si>
    <t>Distribution Operations</t>
  </si>
  <si>
    <t>Energy Services</t>
  </si>
  <si>
    <t>Engineering &amp; STO</t>
  </si>
  <si>
    <t>Central Functions</t>
  </si>
  <si>
    <t>BU Benefits</t>
  </si>
  <si>
    <t>Overhead Capitalization</t>
  </si>
  <si>
    <t>Utility O&amp;M excl. Integration and DSM</t>
  </si>
  <si>
    <t>Integration-Related Costs</t>
  </si>
  <si>
    <t>2018 reflects combined EGD and Union actuals.</t>
  </si>
  <si>
    <t>DSM</t>
  </si>
  <si>
    <t>Integration Synergies and Productivity Savings</t>
  </si>
  <si>
    <t>Integration Synergies</t>
  </si>
  <si>
    <t>Productivity Savings</t>
  </si>
  <si>
    <t>Business Development &amp; Regulatory O&amp;M</t>
  </si>
  <si>
    <t>Salaries &amp; Wages</t>
  </si>
  <si>
    <t>Contract Services</t>
  </si>
  <si>
    <t>Sponsorships &amp; Memberships</t>
  </si>
  <si>
    <t>Other O&amp;M</t>
  </si>
  <si>
    <t>Customer Care O&amp;M</t>
  </si>
  <si>
    <t xml:space="preserve">Bad Debt </t>
  </si>
  <si>
    <t>Table 5</t>
  </si>
  <si>
    <t>Distribution Operations O&amp;M</t>
  </si>
  <si>
    <t>Materials &amp; Supplies</t>
  </si>
  <si>
    <t>Fleet &amp; Fuel</t>
  </si>
  <si>
    <t>Major Projects</t>
  </si>
  <si>
    <t xml:space="preserve">Other O&amp;M credit position in 2018 and 2019 is due to third-party plant damage recoveries. </t>
  </si>
  <si>
    <t>Actual (1)</t>
  </si>
  <si>
    <t>Energy Services O&amp;M</t>
  </si>
  <si>
    <t>Table 7</t>
  </si>
  <si>
    <t>Engineering &amp; STO O&amp;M</t>
  </si>
  <si>
    <t>Rents &amp; Leases</t>
  </si>
  <si>
    <r>
      <t>Table 8</t>
    </r>
    <r>
      <rPr>
        <sz val="8"/>
        <color rgb="FF000000"/>
        <rFont val="Arial"/>
        <family val="2"/>
      </rPr>
      <t>  </t>
    </r>
  </si>
  <si>
    <t>Central Functions O&amp;M</t>
  </si>
  <si>
    <t>Table 9</t>
  </si>
  <si>
    <t>Business Unit Benefits</t>
  </si>
  <si>
    <t>Table 10</t>
  </si>
  <si>
    <t>Integration Costs</t>
  </si>
  <si>
    <t>Integration Severance</t>
  </si>
  <si>
    <t>Total Integration-Related Costs</t>
  </si>
  <si>
    <t>Table 11</t>
  </si>
  <si>
    <t>Table 12</t>
  </si>
  <si>
    <t>OEB-Approved</t>
  </si>
  <si>
    <t>Union (2)</t>
  </si>
  <si>
    <t>EGD rate zone.</t>
  </si>
  <si>
    <t>Union rate zones.</t>
  </si>
  <si>
    <r>
      <t>Unaccounted for Gas Year</t>
    </r>
    <r>
      <rPr>
        <u/>
        <sz val="10"/>
        <color rgb="FF008080"/>
        <rFont val="Arial"/>
        <family val="2"/>
      </rPr>
      <t>-</t>
    </r>
    <r>
      <rPr>
        <u/>
        <sz val="10"/>
        <color rgb="FF000000"/>
        <rFont val="Arial"/>
        <family val="2"/>
      </rPr>
      <t>over-Year Variances</t>
    </r>
  </si>
  <si>
    <t>Property Tax Summary</t>
  </si>
  <si>
    <t>Property Tax Forecast</t>
  </si>
  <si>
    <t>Property Tax Special &amp; Major Projects Forecast</t>
  </si>
  <si>
    <t>Includes Dawn to Corunna Replacement Project.</t>
  </si>
  <si>
    <t>Includes London Line, NPS 20 Lakeshore, and Kirkland Lake Replacements.</t>
  </si>
  <si>
    <t>Includes Panhandle Regional Expansion Project.</t>
  </si>
  <si>
    <t>Includes SMOC/Coventry Facility consolidation, Station B New Building, Kennedy Road Expansion, Toronto Operations Centre, Schmon Parkway.</t>
  </si>
  <si>
    <t>Based on 15°C base temperature.</t>
  </si>
  <si>
    <t>Based on 18°C base temperature.</t>
  </si>
  <si>
    <t>New weather station.</t>
  </si>
  <si>
    <t>Retired weather station.</t>
  </si>
  <si>
    <t>Winter (%)</t>
  </si>
  <si>
    <t>(j)</t>
  </si>
  <si>
    <t>Includes firm demands. Interruptible demand has been curtailed.</t>
  </si>
  <si>
    <t>APCDA Depreciation Expense</t>
  </si>
  <si>
    <t>Depreciation Expense - Aligned Method</t>
  </si>
  <si>
    <t>Depreciation Expense - Half Year Method</t>
  </si>
  <si>
    <t>Change in Depreciation Expense</t>
  </si>
  <si>
    <t>Negatives represent decreases in depreciation.</t>
  </si>
  <si>
    <t>O&amp;M per km of Total Plant (1)</t>
  </si>
  <si>
    <t>2018 Other O&amp;M includes $1 million credit for energy conservation which represents EGD's share (50%) of the net recovery generated by providing conservation and demand management (CDM) activities. Ratepayer share (50%) was cleared through the Electric Program Earnings Sharing Deferral Account (EPESDA).</t>
  </si>
  <si>
    <t>Employees - Full Time Equivalents</t>
  </si>
  <si>
    <r>
      <t>EGD - Business Unit</t>
    </r>
    <r>
      <rPr>
        <vertAlign val="superscript"/>
        <sz val="10"/>
        <color rgb="FF000000"/>
        <rFont val="Arial"/>
        <family val="2"/>
      </rPr>
      <t xml:space="preserve"> </t>
    </r>
    <r>
      <rPr>
        <sz val="10"/>
        <color rgb="FF000000"/>
        <rFont val="Arial"/>
        <family val="2"/>
      </rPr>
      <t>(1)</t>
    </r>
  </si>
  <si>
    <r>
      <t>Union - Business Unit</t>
    </r>
    <r>
      <rPr>
        <vertAlign val="superscript"/>
        <sz val="10"/>
        <color rgb="FF000000"/>
        <rFont val="Arial"/>
        <family val="2"/>
      </rPr>
      <t xml:space="preserve"> </t>
    </r>
    <r>
      <rPr>
        <sz val="10"/>
        <color rgb="FF000000"/>
        <rFont val="Arial"/>
        <family val="2"/>
      </rPr>
      <t>(1)</t>
    </r>
  </si>
  <si>
    <r>
      <t>Central Functions</t>
    </r>
    <r>
      <rPr>
        <vertAlign val="superscript"/>
        <sz val="10"/>
        <color rgb="FF000000"/>
        <rFont val="Arial"/>
        <family val="2"/>
      </rPr>
      <t xml:space="preserve"> </t>
    </r>
    <r>
      <rPr>
        <sz val="10"/>
        <color rgb="FF000000"/>
        <rFont val="Arial"/>
        <family val="2"/>
      </rPr>
      <t>(1)(3)</t>
    </r>
  </si>
  <si>
    <t>2023 Bridge Year</t>
  </si>
  <si>
    <t>Number of Full-time and Part-time FTEs, excludes employees on leave and contractors as at December 31st of each year.</t>
  </si>
  <si>
    <t>Business Unit FTEs are EGI employees that provide core services to the utility.</t>
  </si>
  <si>
    <t xml:space="preserve">Central Functions FTEs are EGI employees that provide shared services to the utility. Their costs have been excluded from EGI Compensation amounts starting in 2018 following the Enbridge-Spectra merger as costs are allocated through the Central Functions Cost Allocation Methodology.  </t>
  </si>
  <si>
    <r>
      <t>Business Unit</t>
    </r>
    <r>
      <rPr>
        <vertAlign val="superscript"/>
        <sz val="10"/>
        <color rgb="FF000000"/>
        <rFont val="Arial"/>
        <family val="2"/>
      </rPr>
      <t xml:space="preserve"> </t>
    </r>
    <r>
      <rPr>
        <sz val="10"/>
        <color rgb="FF000000"/>
        <rFont val="Arial"/>
        <family val="2"/>
      </rPr>
      <t>(1)(2)</t>
    </r>
  </si>
  <si>
    <t>Compensation</t>
  </si>
  <si>
    <t>Salaries &amp; Wages (1)</t>
  </si>
  <si>
    <t>Total Benefits and Incentive Pay (2)</t>
  </si>
  <si>
    <t>Total Compensation (3)</t>
  </si>
  <si>
    <t>Salaries and wages include overtime.</t>
  </si>
  <si>
    <t>Benefits include pension, incentives, and other post-employment benefits costs.</t>
  </si>
  <si>
    <t>2013 OEB-Approved</t>
  </si>
  <si>
    <t>Historical director fees were allocated through the RCAM process (2013 to 2017).</t>
  </si>
  <si>
    <t xml:space="preserve">The President &amp; CEO of Enbridge Inc. does not receive director compensation. </t>
  </si>
  <si>
    <t>BOD costs forecasted to be allocated through the CFCAM for 2022 to 2024.</t>
  </si>
  <si>
    <t>Particulars (TJ)</t>
  </si>
  <si>
    <t>NEXUS</t>
  </si>
  <si>
    <t>In-franchise Storage Space Included in 2024 Test Year</t>
  </si>
  <si>
    <t xml:space="preserve">Total Storage Space </t>
  </si>
  <si>
    <r>
      <t>The PGVA Reference price is based on the EGD rate zone portfolio and is used in PGVA calculations. The gas supply commodity charge for EGD rate zone is based on the Western Canada (Empress) price of $4.7071/GJ ($181.3667/10</t>
    </r>
    <r>
      <rPr>
        <vertAlign val="superscript"/>
        <sz val="10"/>
        <color theme="1"/>
        <rFont val="Arial"/>
        <family val="2"/>
      </rPr>
      <t>3</t>
    </r>
    <r>
      <rPr>
        <sz val="10"/>
        <color theme="1"/>
        <rFont val="Arial"/>
        <family val="2"/>
      </rPr>
      <t>m</t>
    </r>
    <r>
      <rPr>
        <vertAlign val="superscript"/>
        <sz val="10"/>
        <color theme="1"/>
        <rFont val="Arial"/>
        <family val="2"/>
      </rPr>
      <t>3</t>
    </r>
    <r>
      <rPr>
        <sz val="10"/>
        <color theme="1"/>
        <rFont val="Arial"/>
        <family val="2"/>
      </rPr>
      <t xml:space="preserve">). </t>
    </r>
  </si>
  <si>
    <t>Over time, total withdrawal demand has increased due to utilization of excess capacity and non-utility capital investments. Non-utility capital investments total 1.0 PJ/d by Winter 2023/2024. </t>
  </si>
  <si>
    <t>Costs for employees that are part of CFs have been excluded from EGI Compensation amounts starting in 2018 following the Enbridge Spectra merger as costs are allocated through the Central Function Cost Allocation Methodology.</t>
  </si>
  <si>
    <t>Sub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0.000"/>
    <numFmt numFmtId="165" formatCode="#,##0.0_);\(#,##0.0\)"/>
    <numFmt numFmtId="166" formatCode="_-* #,##0_-;\-* #,##0_-;_-* &quot;-&quot;??_-;_-@_-"/>
    <numFmt numFmtId="167" formatCode="_(* #,##0.000_);_(* \(#,##0.000\);_(* &quot;-&quot;??_);_(@_)"/>
    <numFmt numFmtId="168" formatCode="0.0"/>
    <numFmt numFmtId="169" formatCode="0.0%"/>
    <numFmt numFmtId="170" formatCode="_(* #,##0.0_);_(* \(#,##0.0\);_(* &quot;-&quot;??_);_(@_)"/>
    <numFmt numFmtId="171" formatCode="###0.0%;\(###0.0%\)\ "/>
    <numFmt numFmtId="172" formatCode="###0.00%;\(###0.00%\)\ "/>
    <numFmt numFmtId="173" formatCode="0.0_);\(0.0\)"/>
    <numFmt numFmtId="174" formatCode="0_);\(0\)"/>
  </numFmts>
  <fonts count="22"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u/>
      <sz val="10"/>
      <color theme="1"/>
      <name val="Arial"/>
      <family val="2"/>
    </font>
    <font>
      <vertAlign val="superscript"/>
      <sz val="10"/>
      <color theme="1"/>
      <name val="Arial"/>
      <family val="2"/>
    </font>
    <font>
      <sz val="10"/>
      <color rgb="FF000000"/>
      <name val="Arial"/>
      <family val="2"/>
    </font>
    <font>
      <vertAlign val="superscript"/>
      <sz val="10"/>
      <color rgb="FF000000"/>
      <name val="Arial"/>
      <family val="2"/>
    </font>
    <font>
      <sz val="10"/>
      <name val="Arial"/>
      <family val="2"/>
    </font>
    <font>
      <u/>
      <sz val="10"/>
      <color rgb="FF000000"/>
      <name val="Arial"/>
      <family val="2"/>
    </font>
    <font>
      <sz val="10"/>
      <color theme="1"/>
      <name val="Calibri"/>
      <family val="2"/>
      <scheme val="minor"/>
    </font>
    <font>
      <sz val="8"/>
      <name val="Calibri"/>
      <family val="2"/>
      <scheme val="minor"/>
    </font>
    <font>
      <b/>
      <sz val="10"/>
      <color theme="1"/>
      <name val="Arial"/>
      <family val="2"/>
    </font>
    <font>
      <sz val="10"/>
      <color rgb="FF000000"/>
      <name val="Calibri"/>
      <family val="2"/>
      <scheme val="minor"/>
    </font>
    <font>
      <u/>
      <sz val="10"/>
      <name val="Arial"/>
      <family val="2"/>
    </font>
    <font>
      <sz val="8"/>
      <color rgb="FF000000"/>
      <name val="Arial"/>
      <family val="2"/>
    </font>
    <font>
      <u/>
      <sz val="11"/>
      <color theme="10"/>
      <name val="Calibri"/>
      <family val="2"/>
      <scheme val="minor"/>
    </font>
    <font>
      <vertAlign val="subscript"/>
      <sz val="10"/>
      <color rgb="FF000000"/>
      <name val="Arial"/>
      <family val="2"/>
    </font>
    <font>
      <b/>
      <sz val="10"/>
      <color rgb="FF000000"/>
      <name val="Arial"/>
      <family val="2"/>
    </font>
    <font>
      <sz val="10"/>
      <name val="Times New Roman"/>
      <family val="1"/>
    </font>
    <font>
      <u/>
      <vertAlign val="superscript"/>
      <sz val="10"/>
      <color rgb="FF000000"/>
      <name val="Arial"/>
      <family val="2"/>
    </font>
    <font>
      <u/>
      <sz val="10"/>
      <color rgb="FF008080"/>
      <name val="Arial"/>
      <family val="2"/>
    </font>
  </fonts>
  <fills count="3">
    <fill>
      <patternFill patternType="none"/>
    </fill>
    <fill>
      <patternFill patternType="gray125"/>
    </fill>
    <fill>
      <patternFill patternType="solid">
        <fgColor rgb="FFFFFF00"/>
        <bgColor indexed="64"/>
      </patternFill>
    </fill>
  </fills>
  <borders count="7">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bottom style="medium">
        <color indexed="64"/>
      </bottom>
      <diagonal/>
    </border>
    <border>
      <left/>
      <right/>
      <top style="thin">
        <color indexed="64"/>
      </top>
      <bottom/>
      <diagonal/>
    </border>
    <border>
      <left/>
      <right/>
      <top style="double">
        <color indexed="64"/>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6" fillId="0" borderId="0" applyNumberFormat="0" applyFill="0" applyBorder="0" applyAlignment="0" applyProtection="0"/>
  </cellStyleXfs>
  <cellXfs count="332">
    <xf numFmtId="0" fontId="0" fillId="0" borderId="0" xfId="0"/>
    <xf numFmtId="0" fontId="2" fillId="0" borderId="0" xfId="0" applyFont="1"/>
    <xf numFmtId="0" fontId="3" fillId="0" borderId="0" xfId="0" applyFont="1"/>
    <xf numFmtId="0" fontId="4" fillId="0" borderId="0" xfId="0" applyFont="1" applyAlignment="1">
      <alignment horizontal="centerContinuous"/>
    </xf>
    <xf numFmtId="0" fontId="3" fillId="0" borderId="0" xfId="0" applyFont="1" applyAlignment="1">
      <alignment horizontal="left"/>
    </xf>
    <xf numFmtId="0" fontId="3" fillId="0" borderId="1" xfId="0" applyFont="1" applyBorder="1" applyAlignment="1">
      <alignment horizontal="center" wrapText="1"/>
    </xf>
    <xf numFmtId="0" fontId="3" fillId="0" borderId="0" xfId="0" applyFont="1" applyAlignment="1">
      <alignment wrapText="1"/>
    </xf>
    <xf numFmtId="0" fontId="3" fillId="0" borderId="1" xfId="0" applyFont="1" applyBorder="1" applyAlignment="1">
      <alignment horizontal="left" wrapText="1"/>
    </xf>
    <xf numFmtId="164" fontId="3" fillId="0" borderId="0" xfId="0" applyNumberFormat="1" applyFont="1" applyAlignment="1">
      <alignment horizontal="center" wrapText="1"/>
    </xf>
    <xf numFmtId="0" fontId="4" fillId="0" borderId="0" xfId="0" applyFont="1"/>
    <xf numFmtId="49" fontId="3" fillId="0" borderId="0" xfId="0" applyNumberFormat="1" applyFont="1" applyAlignment="1">
      <alignment horizontal="center"/>
    </xf>
    <xf numFmtId="0" fontId="3" fillId="0" borderId="0" xfId="0" applyFont="1" applyBorder="1" applyAlignment="1">
      <alignment horizontal="center" wrapText="1"/>
    </xf>
    <xf numFmtId="0" fontId="3" fillId="0" borderId="0" xfId="0" applyFont="1" applyBorder="1" applyAlignment="1">
      <alignment horizontal="left" wrapText="1"/>
    </xf>
    <xf numFmtId="0" fontId="0" fillId="0" borderId="0" xfId="0" applyAlignment="1">
      <alignment wrapText="1"/>
    </xf>
    <xf numFmtId="0" fontId="4" fillId="0" borderId="0" xfId="0" applyFont="1" applyAlignment="1">
      <alignment horizontal="left"/>
    </xf>
    <xf numFmtId="0" fontId="3" fillId="0" borderId="1" xfId="0" applyFont="1" applyBorder="1" applyAlignment="1">
      <alignment wrapText="1"/>
    </xf>
    <xf numFmtId="165" fontId="3" fillId="0" borderId="0" xfId="0" applyNumberFormat="1" applyFont="1" applyAlignment="1">
      <alignment horizontal="center"/>
    </xf>
    <xf numFmtId="166" fontId="3" fillId="0" borderId="0" xfId="1" applyNumberFormat="1" applyFont="1" applyAlignment="1">
      <alignment horizontal="center"/>
    </xf>
    <xf numFmtId="0" fontId="3" fillId="0" borderId="1" xfId="0" applyFont="1" applyBorder="1" applyAlignment="1">
      <alignment horizontal="center"/>
    </xf>
    <xf numFmtId="0" fontId="3" fillId="0" borderId="1" xfId="0" applyFont="1" applyBorder="1"/>
    <xf numFmtId="167" fontId="3" fillId="0" borderId="0" xfId="1" applyNumberFormat="1" applyFont="1"/>
    <xf numFmtId="0" fontId="4" fillId="0" borderId="0" xfId="0" applyFont="1" applyAlignment="1">
      <alignment horizontal="center"/>
    </xf>
    <xf numFmtId="0" fontId="3" fillId="0" borderId="0" xfId="0" applyFont="1" applyAlignment="1">
      <alignment horizontal="center"/>
    </xf>
    <xf numFmtId="37" fontId="3" fillId="0" borderId="0" xfId="0" applyNumberFormat="1" applyFont="1" applyAlignment="1">
      <alignment horizontal="center"/>
    </xf>
    <xf numFmtId="37" fontId="3" fillId="0" borderId="3" xfId="0" applyNumberFormat="1" applyFont="1" applyBorder="1" applyAlignment="1">
      <alignment horizontal="center"/>
    </xf>
    <xf numFmtId="165" fontId="3" fillId="0" borderId="2" xfId="0" applyNumberFormat="1" applyFont="1" applyBorder="1" applyAlignment="1">
      <alignment horizontal="center"/>
    </xf>
    <xf numFmtId="165" fontId="3" fillId="0" borderId="3" xfId="0" applyNumberFormat="1" applyFont="1" applyBorder="1" applyAlignment="1">
      <alignment horizontal="center"/>
    </xf>
    <xf numFmtId="0" fontId="9" fillId="0" borderId="0" xfId="0" applyFont="1" applyAlignment="1">
      <alignment horizontal="center" vertical="center"/>
    </xf>
    <xf numFmtId="0" fontId="6" fillId="0" borderId="4" xfId="0" applyFont="1" applyBorder="1" applyAlignment="1">
      <alignment horizontal="center" vertical="center" wrapText="1"/>
    </xf>
    <xf numFmtId="0" fontId="6" fillId="0" borderId="4" xfId="0" applyFont="1" applyBorder="1" applyAlignment="1">
      <alignment vertical="center" wrapText="1"/>
    </xf>
    <xf numFmtId="0" fontId="6" fillId="0" borderId="0" xfId="0" applyFont="1" applyAlignment="1">
      <alignment horizontal="center" vertical="center"/>
    </xf>
    <xf numFmtId="0" fontId="6" fillId="0" borderId="0" xfId="0" applyFont="1" applyAlignment="1">
      <alignment vertical="center"/>
    </xf>
    <xf numFmtId="10" fontId="6" fillId="0" borderId="0" xfId="0" applyNumberFormat="1" applyFont="1" applyAlignment="1">
      <alignment horizontal="center" vertical="center"/>
    </xf>
    <xf numFmtId="0" fontId="9" fillId="0" borderId="0" xfId="0" applyFont="1" applyAlignment="1">
      <alignment vertical="center"/>
    </xf>
    <xf numFmtId="0" fontId="6" fillId="0" borderId="0" xfId="0" applyFont="1" applyAlignment="1">
      <alignment vertical="center"/>
    </xf>
    <xf numFmtId="3" fontId="6" fillId="0" borderId="0" xfId="0" applyNumberFormat="1" applyFont="1" applyAlignment="1">
      <alignment horizontal="center" vertical="center"/>
    </xf>
    <xf numFmtId="0" fontId="6" fillId="0" borderId="0" xfId="0" applyFont="1" applyAlignment="1">
      <alignment horizontal="left" vertical="center" indent="3"/>
    </xf>
    <xf numFmtId="3" fontId="8" fillId="0" borderId="0" xfId="0" applyNumberFormat="1" applyFont="1" applyAlignment="1">
      <alignment horizontal="center" vertical="center"/>
    </xf>
    <xf numFmtId="0" fontId="6" fillId="0" borderId="0" xfId="0" applyFont="1" applyAlignment="1">
      <alignment horizontal="left" vertical="center" indent="1"/>
    </xf>
    <xf numFmtId="3" fontId="6" fillId="0" borderId="2" xfId="0" applyNumberFormat="1" applyFont="1" applyBorder="1" applyAlignment="1">
      <alignment horizontal="center" vertical="center"/>
    </xf>
    <xf numFmtId="0" fontId="6" fillId="0" borderId="0" xfId="0" applyFont="1" applyBorder="1" applyAlignment="1">
      <alignment horizontal="center" vertical="center"/>
    </xf>
    <xf numFmtId="3" fontId="6" fillId="0" borderId="3" xfId="0" applyNumberFormat="1" applyFont="1" applyBorder="1" applyAlignment="1">
      <alignment horizontal="center" vertical="center"/>
    </xf>
    <xf numFmtId="0" fontId="4" fillId="0" borderId="0" xfId="0" applyFont="1" applyAlignment="1">
      <alignment horizontal="center"/>
    </xf>
    <xf numFmtId="0" fontId="3" fillId="0" borderId="0" xfId="0" applyFont="1" applyAlignment="1">
      <alignment horizontal="center"/>
    </xf>
    <xf numFmtId="0" fontId="3" fillId="0" borderId="0" xfId="0" quotePrefix="1" applyFont="1" applyAlignment="1">
      <alignment horizontal="center" vertical="top"/>
    </xf>
    <xf numFmtId="0" fontId="3" fillId="0" borderId="0" xfId="0" applyFont="1" applyAlignment="1">
      <alignment vertical="top"/>
    </xf>
    <xf numFmtId="167" fontId="3" fillId="0" borderId="0" xfId="1" applyNumberFormat="1" applyFont="1" applyAlignment="1">
      <alignment vertical="top"/>
    </xf>
    <xf numFmtId="0" fontId="3" fillId="0" borderId="0" xfId="0" applyFont="1" applyAlignment="1">
      <alignment horizontal="center" vertical="top"/>
    </xf>
    <xf numFmtId="0" fontId="4" fillId="0" borderId="0" xfId="0" applyFont="1" applyAlignment="1">
      <alignment horizontal="center"/>
    </xf>
    <xf numFmtId="0" fontId="3" fillId="0" borderId="0" xfId="0" applyFont="1" applyAlignment="1">
      <alignment horizontal="center"/>
    </xf>
    <xf numFmtId="165" fontId="3" fillId="0" borderId="1" xfId="0" applyNumberFormat="1" applyFont="1" applyBorder="1" applyAlignment="1">
      <alignment horizontal="center"/>
    </xf>
    <xf numFmtId="165" fontId="3" fillId="0" borderId="1" xfId="0" applyNumberFormat="1" applyFont="1" applyFill="1" applyBorder="1" applyAlignment="1">
      <alignment horizontal="center"/>
    </xf>
    <xf numFmtId="0" fontId="10" fillId="0" borderId="0" xfId="0" applyFont="1" applyAlignment="1">
      <alignment wrapText="1"/>
    </xf>
    <xf numFmtId="0" fontId="10" fillId="0" borderId="0" xfId="0" applyFont="1"/>
    <xf numFmtId="0" fontId="6" fillId="0" borderId="1" xfId="0" applyFont="1" applyBorder="1" applyAlignment="1">
      <alignment horizontal="center" wrapText="1"/>
    </xf>
    <xf numFmtId="0" fontId="4" fillId="0" borderId="0" xfId="0" applyFont="1" applyBorder="1" applyAlignment="1">
      <alignment horizontal="left" wrapText="1"/>
    </xf>
    <xf numFmtId="0" fontId="3" fillId="0" borderId="0" xfId="0" applyFont="1" applyBorder="1" applyAlignment="1"/>
    <xf numFmtId="0" fontId="3" fillId="0" borderId="0" xfId="0" applyFont="1" applyAlignment="1">
      <alignment horizontal="center"/>
    </xf>
    <xf numFmtId="49" fontId="3" fillId="0" borderId="0" xfId="0" applyNumberFormat="1" applyFont="1" applyAlignment="1">
      <alignment horizontal="center" vertical="top"/>
    </xf>
    <xf numFmtId="49" fontId="3" fillId="0" borderId="0" xfId="0" applyNumberFormat="1" applyFont="1" applyAlignment="1">
      <alignment vertical="top"/>
    </xf>
    <xf numFmtId="0" fontId="6" fillId="0" borderId="0" xfId="0" applyFont="1" applyBorder="1" applyAlignment="1">
      <alignment horizontal="center" vertical="center" wrapText="1"/>
    </xf>
    <xf numFmtId="3" fontId="6" fillId="0" borderId="0" xfId="0" applyNumberFormat="1" applyFont="1" applyBorder="1" applyAlignment="1">
      <alignment horizontal="center" vertical="center" wrapText="1"/>
    </xf>
    <xf numFmtId="0" fontId="3" fillId="0" borderId="0" xfId="0" applyFont="1" applyAlignment="1"/>
    <xf numFmtId="0" fontId="3" fillId="0" borderId="1" xfId="0" applyFont="1" applyBorder="1" applyAlignment="1"/>
    <xf numFmtId="0" fontId="6" fillId="0" borderId="0" xfId="0" applyFont="1" applyBorder="1" applyAlignment="1">
      <alignment horizontal="left" vertical="center"/>
    </xf>
    <xf numFmtId="0" fontId="9" fillId="0" borderId="0" xfId="0" applyFont="1" applyBorder="1" applyAlignment="1">
      <alignment horizontal="left" vertical="center"/>
    </xf>
    <xf numFmtId="0" fontId="3" fillId="0" borderId="0" xfId="0" applyFont="1" applyBorder="1"/>
    <xf numFmtId="0" fontId="10" fillId="0" borderId="0" xfId="0" applyFont="1" applyBorder="1"/>
    <xf numFmtId="0" fontId="3" fillId="0" borderId="0" xfId="0" applyFont="1" applyBorder="1" applyAlignment="1">
      <alignment horizontal="center"/>
    </xf>
    <xf numFmtId="0" fontId="3" fillId="0" borderId="0" xfId="0" applyFont="1" applyFill="1" applyBorder="1" applyAlignment="1">
      <alignment horizontal="center"/>
    </xf>
    <xf numFmtId="0" fontId="6" fillId="0" borderId="0" xfId="0" applyFont="1" applyBorder="1" applyAlignment="1">
      <alignment horizontal="left" vertical="center" indent="2"/>
    </xf>
    <xf numFmtId="0" fontId="10" fillId="0" borderId="0" xfId="0" applyFont="1" applyBorder="1" applyAlignment="1"/>
    <xf numFmtId="0" fontId="4" fillId="0" borderId="0" xfId="0" applyFont="1" applyAlignment="1">
      <alignment horizontal="center"/>
    </xf>
    <xf numFmtId="0" fontId="3" fillId="0" borderId="0" xfId="0" applyFont="1" applyAlignment="1">
      <alignment horizontal="center"/>
    </xf>
    <xf numFmtId="0" fontId="4" fillId="0" borderId="0" xfId="0" applyFont="1" applyAlignment="1">
      <alignment horizontal="center"/>
    </xf>
    <xf numFmtId="3" fontId="3" fillId="0" borderId="0" xfId="1" applyNumberFormat="1" applyFont="1" applyAlignment="1">
      <alignment horizontal="center"/>
    </xf>
    <xf numFmtId="37" fontId="3" fillId="0" borderId="5" xfId="0" applyNumberFormat="1" applyFont="1" applyBorder="1" applyAlignment="1">
      <alignment horizontal="center"/>
    </xf>
    <xf numFmtId="0" fontId="6" fillId="0" borderId="0" xfId="0" applyFont="1" applyFill="1" applyAlignment="1">
      <alignment horizontal="center" vertical="center" wrapText="1"/>
    </xf>
    <xf numFmtId="0" fontId="8" fillId="0" borderId="0" xfId="0" applyFont="1" applyFill="1" applyAlignment="1">
      <alignment horizontal="left" vertical="center" wrapText="1"/>
    </xf>
    <xf numFmtId="0" fontId="6" fillId="0" borderId="1" xfId="0" quotePrefix="1" applyFont="1" applyFill="1" applyBorder="1" applyAlignment="1">
      <alignment horizontal="left"/>
    </xf>
    <xf numFmtId="0" fontId="6" fillId="0" borderId="0" xfId="0" quotePrefix="1" applyFont="1" applyFill="1" applyAlignment="1">
      <alignment horizontal="left"/>
    </xf>
    <xf numFmtId="0" fontId="6" fillId="0" borderId="0" xfId="0" applyFont="1" applyFill="1" applyAlignment="1">
      <alignment horizontal="left" vertical="center" wrapText="1"/>
    </xf>
    <xf numFmtId="0" fontId="6" fillId="0" borderId="0" xfId="0" applyFont="1" applyFill="1" applyAlignment="1">
      <alignment horizontal="right" vertical="center" wrapText="1"/>
    </xf>
    <xf numFmtId="0" fontId="9" fillId="0" borderId="0" xfId="0" applyFont="1" applyFill="1" applyAlignment="1">
      <alignment horizontal="left" vertical="center" wrapText="1"/>
    </xf>
    <xf numFmtId="0" fontId="3" fillId="0" borderId="0" xfId="0" applyFont="1" applyFill="1"/>
    <xf numFmtId="0" fontId="3" fillId="0" borderId="0" xfId="0" applyFont="1" applyFill="1" applyAlignment="1">
      <alignment horizontal="center"/>
    </xf>
    <xf numFmtId="0" fontId="6" fillId="0" borderId="0" xfId="0" applyFont="1" applyFill="1" applyAlignment="1">
      <alignment horizontal="center" vertical="top" wrapText="1"/>
    </xf>
    <xf numFmtId="168" fontId="6" fillId="0" borderId="0" xfId="1" applyNumberFormat="1" applyFont="1" applyFill="1" applyAlignment="1">
      <alignment horizontal="center" wrapText="1"/>
    </xf>
    <xf numFmtId="168" fontId="6" fillId="0" borderId="0" xfId="0" applyNumberFormat="1" applyFont="1" applyFill="1" applyAlignment="1">
      <alignment horizontal="center" wrapText="1"/>
    </xf>
    <xf numFmtId="0" fontId="6" fillId="0" borderId="1" xfId="0" quotePrefix="1" applyFont="1" applyFill="1" applyBorder="1" applyAlignment="1">
      <alignment horizontal="center"/>
    </xf>
    <xf numFmtId="0" fontId="6" fillId="0" borderId="1" xfId="0" quotePrefix="1" applyFont="1" applyFill="1" applyBorder="1" applyAlignment="1">
      <alignment horizontal="center" wrapText="1"/>
    </xf>
    <xf numFmtId="0" fontId="4" fillId="0" borderId="0" xfId="0" applyFont="1" applyAlignment="1">
      <alignment horizontal="center"/>
    </xf>
    <xf numFmtId="0" fontId="3" fillId="0" borderId="0" xfId="0" applyFont="1" applyAlignment="1">
      <alignment horizontal="center"/>
    </xf>
    <xf numFmtId="0" fontId="4" fillId="0" borderId="0" xfId="0" applyFont="1" applyAlignment="1">
      <alignment horizontal="center"/>
    </xf>
    <xf numFmtId="0" fontId="3" fillId="0" borderId="0" xfId="0" applyFont="1" applyAlignment="1">
      <alignment horizontal="left" vertical="top" wrapText="1"/>
    </xf>
    <xf numFmtId="0" fontId="3" fillId="0" borderId="0" xfId="0" applyFont="1"/>
    <xf numFmtId="0" fontId="0" fillId="0" borderId="0" xfId="0"/>
    <xf numFmtId="0" fontId="6" fillId="0" borderId="0" xfId="0" applyFont="1" applyBorder="1" applyAlignment="1">
      <alignment horizontal="left" vertical="center" wrapText="1"/>
    </xf>
    <xf numFmtId="0" fontId="6" fillId="0" borderId="0" xfId="0" applyFont="1" applyAlignment="1">
      <alignment horizontal="left" vertical="center" wrapText="1"/>
    </xf>
    <xf numFmtId="0" fontId="0" fillId="0" borderId="0" xfId="0" applyFill="1"/>
    <xf numFmtId="0" fontId="4" fillId="0" borderId="0" xfId="0" applyFont="1" applyFill="1"/>
    <xf numFmtId="0" fontId="4" fillId="0" borderId="0" xfId="0" applyFont="1" applyFill="1" applyAlignment="1">
      <alignment horizontal="center"/>
    </xf>
    <xf numFmtId="0" fontId="3" fillId="0" borderId="1" xfId="0" applyFont="1" applyFill="1" applyBorder="1" applyAlignment="1">
      <alignment horizontal="center" wrapText="1"/>
    </xf>
    <xf numFmtId="0" fontId="3" fillId="0" borderId="0" xfId="0" applyFont="1" applyFill="1" applyAlignment="1">
      <alignment wrapText="1"/>
    </xf>
    <xf numFmtId="0" fontId="3" fillId="0" borderId="1" xfId="0" applyFont="1" applyFill="1" applyBorder="1" applyAlignment="1">
      <alignment wrapText="1"/>
    </xf>
    <xf numFmtId="165" fontId="3" fillId="0" borderId="0" xfId="0" applyNumberFormat="1" applyFont="1" applyFill="1" applyAlignment="1">
      <alignment horizontal="center"/>
    </xf>
    <xf numFmtId="165" fontId="3" fillId="0" borderId="3" xfId="0" applyNumberFormat="1" applyFont="1" applyFill="1" applyBorder="1" applyAlignment="1">
      <alignment horizontal="center"/>
    </xf>
    <xf numFmtId="37" fontId="6" fillId="0" borderId="0" xfId="0" applyNumberFormat="1" applyFont="1" applyAlignment="1">
      <alignment horizontal="center" vertical="center"/>
    </xf>
    <xf numFmtId="0" fontId="3" fillId="0" borderId="0" xfId="0" applyFont="1" applyFill="1" applyAlignment="1">
      <alignment horizontal="center" wrapText="1"/>
    </xf>
    <xf numFmtId="0" fontId="10" fillId="0" borderId="0" xfId="0" applyFont="1" applyFill="1"/>
    <xf numFmtId="168" fontId="3" fillId="0" borderId="0" xfId="0" applyNumberFormat="1" applyFont="1" applyFill="1" applyAlignment="1">
      <alignment horizontal="center"/>
    </xf>
    <xf numFmtId="0" fontId="3" fillId="0" borderId="1" xfId="0" applyFont="1" applyFill="1" applyBorder="1"/>
    <xf numFmtId="168" fontId="3" fillId="0" borderId="0" xfId="0" applyNumberFormat="1" applyFont="1" applyFill="1"/>
    <xf numFmtId="168" fontId="12" fillId="0" borderId="0" xfId="0" applyNumberFormat="1" applyFont="1" applyFill="1"/>
    <xf numFmtId="168" fontId="3" fillId="0" borderId="0" xfId="0" applyNumberFormat="1" applyFont="1" applyFill="1" applyAlignment="1"/>
    <xf numFmtId="0" fontId="4" fillId="0" borderId="0" xfId="0" applyFont="1" applyFill="1" applyBorder="1" applyAlignment="1">
      <alignment horizontal="center"/>
    </xf>
    <xf numFmtId="168" fontId="3" fillId="0" borderId="1" xfId="0" applyNumberFormat="1" applyFont="1" applyFill="1" applyBorder="1" applyAlignment="1">
      <alignment horizontal="center" wrapText="1"/>
    </xf>
    <xf numFmtId="0" fontId="12" fillId="0" borderId="0" xfId="0" applyFont="1" applyFill="1"/>
    <xf numFmtId="0" fontId="6" fillId="0" borderId="0" xfId="0" applyFont="1" applyFill="1" applyAlignment="1">
      <alignment horizontal="left" vertical="center" indent="2"/>
    </xf>
    <xf numFmtId="0" fontId="3" fillId="0" borderId="0" xfId="1" applyNumberFormat="1" applyFont="1" applyFill="1" applyBorder="1" applyAlignment="1">
      <alignment horizontal="center"/>
    </xf>
    <xf numFmtId="0" fontId="3" fillId="0" borderId="0" xfId="0" quotePrefix="1" applyFont="1" applyFill="1" applyAlignment="1">
      <alignment horizontal="center"/>
    </xf>
    <xf numFmtId="0" fontId="3" fillId="0" borderId="0" xfId="0" applyFont="1" applyFill="1" applyAlignment="1">
      <alignment horizontal="left"/>
    </xf>
    <xf numFmtId="0" fontId="6" fillId="0" borderId="0" xfId="0" applyFont="1" applyFill="1" applyBorder="1" applyAlignment="1">
      <alignment vertical="center" wrapText="1"/>
    </xf>
    <xf numFmtId="0" fontId="6" fillId="0" borderId="1" xfId="0" applyFont="1" applyFill="1" applyBorder="1" applyAlignment="1">
      <alignment vertical="center" wrapText="1"/>
    </xf>
    <xf numFmtId="0" fontId="6" fillId="0" borderId="0" xfId="0" applyFont="1" applyFill="1" applyBorder="1" applyAlignment="1">
      <alignment horizontal="center" vertical="center" wrapText="1"/>
    </xf>
    <xf numFmtId="0" fontId="6" fillId="0" borderId="1" xfId="0" applyFont="1" applyFill="1" applyBorder="1" applyAlignment="1">
      <alignment horizontal="center" vertical="center" wrapText="1"/>
    </xf>
    <xf numFmtId="0" fontId="10" fillId="0" borderId="0" xfId="0" applyFont="1" applyFill="1" applyAlignment="1">
      <alignment vertical="center" wrapText="1"/>
    </xf>
    <xf numFmtId="0" fontId="2" fillId="0" borderId="0" xfId="0" applyFont="1" applyFill="1"/>
    <xf numFmtId="0" fontId="9" fillId="0" borderId="0" xfId="0" applyFont="1" applyFill="1" applyAlignment="1">
      <alignment horizontal="center" vertical="center"/>
    </xf>
    <xf numFmtId="0" fontId="6" fillId="0" borderId="1" xfId="0" applyFont="1" applyFill="1" applyBorder="1" applyAlignment="1">
      <alignment horizontal="center" wrapText="1"/>
    </xf>
    <xf numFmtId="0" fontId="2" fillId="0" borderId="0" xfId="0" applyFont="1" applyFill="1" applyAlignment="1">
      <alignment wrapText="1"/>
    </xf>
    <xf numFmtId="0" fontId="6" fillId="0" borderId="1" xfId="0" applyFont="1" applyFill="1" applyBorder="1" applyAlignment="1">
      <alignment wrapText="1"/>
    </xf>
    <xf numFmtId="0" fontId="6" fillId="0" borderId="0" xfId="0" applyFont="1" applyFill="1" applyAlignment="1">
      <alignment horizontal="center" vertical="center"/>
    </xf>
    <xf numFmtId="0" fontId="6" fillId="0" borderId="0" xfId="0" applyFont="1" applyFill="1" applyAlignment="1">
      <alignment vertical="center"/>
    </xf>
    <xf numFmtId="10" fontId="6" fillId="0" borderId="0" xfId="0" applyNumberFormat="1" applyFont="1" applyFill="1" applyAlignment="1">
      <alignment horizontal="center" vertical="center"/>
    </xf>
    <xf numFmtId="0" fontId="9" fillId="0" borderId="0" xfId="0" applyFont="1" applyFill="1" applyAlignment="1">
      <alignment vertical="center"/>
    </xf>
    <xf numFmtId="0" fontId="2" fillId="0" borderId="0" xfId="0" applyFont="1" applyFill="1" applyAlignment="1">
      <alignment horizontal="center"/>
    </xf>
    <xf numFmtId="0" fontId="6" fillId="0" borderId="0" xfId="0" applyFont="1" applyFill="1" applyBorder="1" applyAlignment="1">
      <alignment horizontal="center" vertical="center"/>
    </xf>
    <xf numFmtId="168" fontId="6" fillId="0" borderId="0" xfId="0" applyNumberFormat="1" applyFont="1" applyFill="1" applyBorder="1" applyAlignment="1">
      <alignment horizontal="center" vertical="center"/>
    </xf>
    <xf numFmtId="0" fontId="3" fillId="0" borderId="0" xfId="0" applyFont="1" applyBorder="1" applyAlignment="1">
      <alignment wrapText="1"/>
    </xf>
    <xf numFmtId="0" fontId="4" fillId="0" borderId="0" xfId="0" applyFont="1" applyBorder="1" applyAlignment="1">
      <alignment horizontal="centerContinuous"/>
    </xf>
    <xf numFmtId="0" fontId="4" fillId="0" borderId="0" xfId="0" applyFont="1" applyBorder="1"/>
    <xf numFmtId="0" fontId="0" fillId="0" borderId="0" xfId="0" applyBorder="1"/>
    <xf numFmtId="0" fontId="4" fillId="0" borderId="0" xfId="0" applyFont="1" applyFill="1" applyAlignment="1">
      <alignment horizontal="centerContinuous"/>
    </xf>
    <xf numFmtId="0" fontId="3" fillId="0" borderId="0" xfId="0" applyFont="1" applyFill="1" applyBorder="1" applyAlignment="1">
      <alignment wrapText="1"/>
    </xf>
    <xf numFmtId="0" fontId="3" fillId="0" borderId="0" xfId="0" applyFont="1" applyFill="1" applyBorder="1"/>
    <xf numFmtId="166" fontId="3" fillId="0" borderId="1" xfId="1" applyNumberFormat="1" applyFont="1" applyBorder="1" applyAlignment="1">
      <alignment horizontal="center"/>
    </xf>
    <xf numFmtId="0" fontId="9" fillId="0" borderId="0" xfId="0" applyFont="1" applyFill="1" applyAlignment="1">
      <alignment horizontal="center" vertical="center" wrapText="1"/>
    </xf>
    <xf numFmtId="0" fontId="6" fillId="0" borderId="0" xfId="0" applyFont="1" applyFill="1" applyAlignment="1">
      <alignment horizontal="center" vertical="center" wrapText="1"/>
    </xf>
    <xf numFmtId="0" fontId="8" fillId="0" borderId="0" xfId="0" applyFont="1" applyAlignment="1">
      <alignment vertical="center" wrapText="1"/>
    </xf>
    <xf numFmtId="0" fontId="6" fillId="0" borderId="0" xfId="0" applyFont="1" applyAlignment="1">
      <alignment vertical="center" wrapText="1"/>
    </xf>
    <xf numFmtId="0" fontId="6" fillId="0" borderId="0" xfId="0" applyFont="1" applyAlignment="1">
      <alignment horizontal="center" vertical="center" wrapText="1"/>
    </xf>
    <xf numFmtId="0" fontId="13" fillId="0" borderId="0" xfId="0" applyFont="1" applyFill="1" applyAlignment="1">
      <alignment horizontal="left" vertical="center" wrapText="1"/>
    </xf>
    <xf numFmtId="170" fontId="13" fillId="0" borderId="0" xfId="1" applyNumberFormat="1" applyFont="1" applyFill="1" applyAlignment="1">
      <alignment horizontal="right" vertical="center" wrapText="1"/>
    </xf>
    <xf numFmtId="170" fontId="13" fillId="0" borderId="0" xfId="0" applyNumberFormat="1" applyFont="1" applyFill="1" applyAlignment="1">
      <alignment horizontal="right" vertical="center" wrapText="1"/>
    </xf>
    <xf numFmtId="0" fontId="9" fillId="0" borderId="0" xfId="0" applyFont="1" applyFill="1" applyAlignment="1">
      <alignment vertical="center" wrapText="1"/>
    </xf>
    <xf numFmtId="0" fontId="3" fillId="0" borderId="0" xfId="0" applyFont="1" applyFill="1" applyAlignment="1"/>
    <xf numFmtId="0" fontId="6" fillId="0" borderId="1" xfId="0" applyFont="1" applyFill="1" applyBorder="1" applyAlignment="1">
      <alignment horizontal="left" wrapText="1"/>
    </xf>
    <xf numFmtId="0" fontId="6" fillId="0" borderId="0" xfId="0" applyFont="1" applyFill="1" applyAlignment="1">
      <alignment horizontal="left" wrapText="1"/>
    </xf>
    <xf numFmtId="0" fontId="6" fillId="0" borderId="0" xfId="0" applyFont="1" applyFill="1" applyAlignment="1">
      <alignment horizontal="center" wrapText="1"/>
    </xf>
    <xf numFmtId="0" fontId="8" fillId="0" borderId="0" xfId="0" applyFont="1" applyFill="1" applyAlignment="1">
      <alignment horizontal="center" vertical="center" wrapText="1"/>
    </xf>
    <xf numFmtId="169" fontId="6" fillId="0" borderId="0" xfId="2" applyNumberFormat="1" applyFont="1" applyFill="1" applyAlignment="1">
      <alignment horizontal="center" vertical="center" wrapText="1"/>
    </xf>
    <xf numFmtId="165" fontId="6" fillId="0" borderId="0" xfId="0" applyNumberFormat="1" applyFont="1" applyFill="1" applyAlignment="1">
      <alignment horizontal="center" vertical="center" wrapText="1"/>
    </xf>
    <xf numFmtId="165" fontId="6" fillId="0" borderId="0" xfId="1" applyNumberFormat="1" applyFont="1" applyFill="1" applyAlignment="1">
      <alignment horizontal="center" vertical="center" wrapText="1"/>
    </xf>
    <xf numFmtId="165" fontId="6" fillId="0" borderId="1" xfId="1" applyNumberFormat="1" applyFont="1" applyFill="1" applyBorder="1" applyAlignment="1">
      <alignment horizontal="center" vertical="center" wrapText="1"/>
    </xf>
    <xf numFmtId="165" fontId="6" fillId="0" borderId="1" xfId="0" applyNumberFormat="1" applyFont="1" applyFill="1" applyBorder="1" applyAlignment="1">
      <alignment horizontal="center" vertical="center" wrapText="1"/>
    </xf>
    <xf numFmtId="0" fontId="8" fillId="0" borderId="1" xfId="0" applyFont="1" applyBorder="1" applyAlignment="1">
      <alignment horizontal="center" vertical="center" wrapText="1"/>
    </xf>
    <xf numFmtId="0" fontId="6" fillId="0" borderId="3" xfId="0" applyFont="1" applyBorder="1" applyAlignment="1">
      <alignment horizontal="center" vertical="center" wrapText="1"/>
    </xf>
    <xf numFmtId="0" fontId="8" fillId="0" borderId="1" xfId="0" applyFont="1" applyBorder="1" applyAlignment="1">
      <alignment wrapText="1"/>
    </xf>
    <xf numFmtId="0" fontId="8" fillId="0" borderId="1" xfId="0" applyFont="1" applyBorder="1" applyAlignment="1">
      <alignment horizontal="center" wrapText="1"/>
    </xf>
    <xf numFmtId="0" fontId="8" fillId="0" borderId="0" xfId="0" applyFont="1" applyAlignment="1">
      <alignment horizontal="center" wrapText="1"/>
    </xf>
    <xf numFmtId="0" fontId="6" fillId="0" borderId="1" xfId="0" applyFont="1" applyBorder="1" applyAlignment="1">
      <alignment wrapText="1"/>
    </xf>
    <xf numFmtId="0" fontId="4" fillId="0" borderId="0" xfId="0" applyFont="1" applyFill="1" applyAlignment="1">
      <alignment horizontal="center"/>
    </xf>
    <xf numFmtId="0" fontId="8" fillId="0" borderId="0" xfId="0" applyFont="1" applyAlignment="1">
      <alignment horizontal="center" vertical="center" wrapText="1"/>
    </xf>
    <xf numFmtId="0" fontId="6" fillId="0" borderId="0" xfId="0" applyFont="1" applyFill="1" applyAlignment="1">
      <alignment horizontal="center" vertical="center" wrapText="1"/>
    </xf>
    <xf numFmtId="0" fontId="6" fillId="0" borderId="0" xfId="0" applyFont="1" applyFill="1" applyAlignment="1">
      <alignment vertical="center"/>
    </xf>
    <xf numFmtId="0" fontId="6" fillId="0" borderId="0" xfId="0" applyFont="1" applyAlignment="1">
      <alignment vertical="center"/>
    </xf>
    <xf numFmtId="0" fontId="9" fillId="0" borderId="0" xfId="0" applyFont="1" applyAlignment="1">
      <alignment horizontal="center" vertical="center"/>
    </xf>
    <xf numFmtId="0" fontId="6" fillId="0" borderId="0" xfId="0" applyFont="1" applyAlignment="1">
      <alignment vertical="center"/>
    </xf>
    <xf numFmtId="0" fontId="9" fillId="0" borderId="0" xfId="0" applyFont="1" applyAlignment="1">
      <alignment horizontal="center" vertical="center"/>
    </xf>
    <xf numFmtId="0" fontId="6" fillId="0" borderId="0" xfId="0" applyFont="1" applyAlignment="1">
      <alignment horizontal="left" vertical="center" indent="2"/>
    </xf>
    <xf numFmtId="0" fontId="0" fillId="0" borderId="0" xfId="0" applyAlignment="1">
      <alignment vertical="center"/>
    </xf>
    <xf numFmtId="0" fontId="8" fillId="0" borderId="0" xfId="0" applyFont="1" applyAlignment="1">
      <alignment horizontal="center" vertical="center"/>
    </xf>
    <xf numFmtId="0" fontId="16" fillId="0" borderId="0" xfId="3" applyAlignment="1">
      <alignment horizontal="left" vertical="center" indent="2"/>
    </xf>
    <xf numFmtId="0" fontId="6" fillId="0" borderId="2" xfId="0" applyFont="1" applyFill="1" applyBorder="1" applyAlignment="1">
      <alignment horizontal="center" vertical="center"/>
    </xf>
    <xf numFmtId="0" fontId="6" fillId="0" borderId="3" xfId="0" applyFont="1" applyFill="1" applyBorder="1" applyAlignment="1">
      <alignment horizontal="center" vertical="center"/>
    </xf>
    <xf numFmtId="0" fontId="8" fillId="0" borderId="0" xfId="0" applyFont="1" applyFill="1" applyAlignment="1">
      <alignment horizontal="center" vertical="center"/>
    </xf>
    <xf numFmtId="0" fontId="8" fillId="0" borderId="0" xfId="0" applyFont="1" applyFill="1" applyAlignment="1">
      <alignment vertical="center"/>
    </xf>
    <xf numFmtId="0" fontId="8" fillId="0" borderId="3" xfId="0" applyFont="1" applyFill="1" applyBorder="1" applyAlignment="1">
      <alignment horizontal="center" vertical="center"/>
    </xf>
    <xf numFmtId="0" fontId="6" fillId="0" borderId="0" xfId="0" quotePrefix="1" applyFont="1" applyFill="1" applyAlignment="1">
      <alignment horizontal="center" vertical="center"/>
    </xf>
    <xf numFmtId="0" fontId="16" fillId="0" borderId="0" xfId="3" applyFill="1" applyAlignment="1">
      <alignment horizontal="left" vertical="center" indent="2"/>
    </xf>
    <xf numFmtId="0" fontId="15" fillId="0" borderId="0" xfId="0" applyFont="1" applyFill="1" applyAlignment="1">
      <alignment horizontal="left" vertical="center" indent="2"/>
    </xf>
    <xf numFmtId="0" fontId="6" fillId="0" borderId="0" xfId="0" applyFont="1" applyAlignment="1">
      <alignment horizontal="right" vertical="center" wrapText="1"/>
    </xf>
    <xf numFmtId="0" fontId="9" fillId="0" borderId="0" xfId="0" applyFont="1" applyAlignment="1">
      <alignment vertical="center" wrapText="1"/>
    </xf>
    <xf numFmtId="0" fontId="6" fillId="0" borderId="0" xfId="0" applyFont="1" applyBorder="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xf>
    <xf numFmtId="0" fontId="18" fillId="0" borderId="0" xfId="0" applyFont="1" applyAlignment="1">
      <alignment vertical="center" wrapText="1"/>
    </xf>
    <xf numFmtId="0" fontId="6" fillId="0" borderId="1" xfId="0" applyFont="1" applyBorder="1" applyAlignment="1">
      <alignment vertical="center" wrapText="1"/>
    </xf>
    <xf numFmtId="0" fontId="6" fillId="0" borderId="0" xfId="0" applyFont="1" applyBorder="1" applyAlignment="1">
      <alignment vertical="center" wrapText="1"/>
    </xf>
    <xf numFmtId="3" fontId="6" fillId="0" borderId="0" xfId="0" applyNumberFormat="1" applyFont="1" applyFill="1" applyBorder="1" applyAlignment="1">
      <alignment horizontal="center" vertical="center" wrapText="1"/>
    </xf>
    <xf numFmtId="168" fontId="6" fillId="0" borderId="0" xfId="0" applyNumberFormat="1" applyFont="1" applyAlignment="1">
      <alignment horizontal="center" vertical="center"/>
    </xf>
    <xf numFmtId="0" fontId="0" fillId="0" borderId="0" xfId="0" applyAlignment="1">
      <alignment horizontal="center"/>
    </xf>
    <xf numFmtId="0" fontId="0" fillId="0" borderId="0" xfId="0" applyAlignment="1"/>
    <xf numFmtId="0" fontId="6" fillId="0" borderId="0" xfId="0" applyFont="1" applyAlignment="1">
      <alignment horizontal="center" wrapText="1"/>
    </xf>
    <xf numFmtId="0" fontId="6" fillId="0" borderId="1" xfId="0" applyFont="1" applyBorder="1" applyAlignment="1">
      <alignment horizontal="left" wrapText="1"/>
    </xf>
    <xf numFmtId="3" fontId="6" fillId="0" borderId="0" xfId="0" applyNumberFormat="1" applyFont="1" applyAlignment="1">
      <alignment horizontal="center" vertical="center" wrapText="1"/>
    </xf>
    <xf numFmtId="0" fontId="8" fillId="0" borderId="0" xfId="0" applyFont="1" applyAlignment="1">
      <alignment horizontal="right" vertical="center" wrapText="1"/>
    </xf>
    <xf numFmtId="0" fontId="3" fillId="0" borderId="0" xfId="0" applyFont="1" applyAlignment="1">
      <alignment vertical="center" wrapText="1"/>
    </xf>
    <xf numFmtId="37" fontId="6" fillId="0" borderId="0" xfId="0" applyNumberFormat="1" applyFont="1" applyAlignment="1">
      <alignment horizontal="center" vertical="center" wrapText="1"/>
    </xf>
    <xf numFmtId="168" fontId="6" fillId="0" borderId="0" xfId="0" applyNumberFormat="1" applyFont="1" applyAlignment="1">
      <alignment horizontal="center" vertical="center" wrapText="1"/>
    </xf>
    <xf numFmtId="0" fontId="19" fillId="0" borderId="0" xfId="0" applyFont="1" applyFill="1" applyAlignment="1">
      <alignment horizontal="center" vertical="center"/>
    </xf>
    <xf numFmtId="3" fontId="6" fillId="0" borderId="0" xfId="0" applyNumberFormat="1" applyFont="1" applyFill="1" applyAlignment="1">
      <alignment horizontal="center" vertical="center"/>
    </xf>
    <xf numFmtId="9" fontId="6" fillId="0" borderId="0" xfId="0" applyNumberFormat="1" applyFont="1" applyFill="1" applyAlignment="1">
      <alignment horizontal="center" vertical="center"/>
    </xf>
    <xf numFmtId="165" fontId="6" fillId="0" borderId="0" xfId="0" applyNumberFormat="1" applyFont="1" applyAlignment="1">
      <alignment horizontal="center" vertical="center"/>
    </xf>
    <xf numFmtId="165" fontId="0" fillId="0" borderId="0" xfId="0" applyNumberFormat="1"/>
    <xf numFmtId="165" fontId="6" fillId="0" borderId="0" xfId="0" applyNumberFormat="1" applyFont="1" applyBorder="1" applyAlignment="1">
      <alignment horizontal="center" vertical="center"/>
    </xf>
    <xf numFmtId="165" fontId="6" fillId="0" borderId="5" xfId="0" applyNumberFormat="1" applyFont="1" applyBorder="1" applyAlignment="1">
      <alignment horizontal="center" vertical="center"/>
    </xf>
    <xf numFmtId="165" fontId="0" fillId="0" borderId="0" xfId="0" applyNumberFormat="1" applyBorder="1"/>
    <xf numFmtId="165" fontId="6" fillId="0" borderId="3" xfId="0" applyNumberFormat="1" applyFont="1" applyBorder="1" applyAlignment="1">
      <alignment horizontal="center" vertical="center"/>
    </xf>
    <xf numFmtId="0" fontId="6" fillId="0" borderId="0" xfId="0" applyFont="1" applyAlignment="1">
      <alignment horizontal="center"/>
    </xf>
    <xf numFmtId="0" fontId="6" fillId="0" borderId="1" xfId="0" applyFont="1" applyBorder="1" applyAlignment="1">
      <alignment horizontal="center"/>
    </xf>
    <xf numFmtId="3" fontId="6" fillId="0" borderId="0" xfId="0" applyNumberFormat="1" applyFont="1" applyBorder="1" applyAlignment="1">
      <alignment horizontal="center" vertical="center"/>
    </xf>
    <xf numFmtId="0" fontId="6" fillId="0" borderId="1" xfId="0" applyFont="1" applyBorder="1" applyAlignment="1"/>
    <xf numFmtId="0" fontId="19" fillId="0" borderId="0" xfId="0" applyFont="1" applyAlignment="1">
      <alignment vertical="center"/>
    </xf>
    <xf numFmtId="0" fontId="19" fillId="0" borderId="0" xfId="0" applyFont="1" applyAlignment="1">
      <alignment horizontal="center" vertical="center"/>
    </xf>
    <xf numFmtId="0" fontId="19" fillId="0" borderId="0" xfId="0" applyFont="1" applyAlignment="1">
      <alignment vertical="center" wrapText="1"/>
    </xf>
    <xf numFmtId="0" fontId="19" fillId="0" borderId="0" xfId="0" applyFont="1" applyAlignment="1">
      <alignment horizontal="center" vertical="center" wrapText="1"/>
    </xf>
    <xf numFmtId="0" fontId="15" fillId="0" borderId="0" xfId="0" applyFont="1" applyAlignment="1">
      <alignment horizontal="left" vertical="center" indent="2"/>
    </xf>
    <xf numFmtId="0" fontId="0" fillId="0" borderId="0" xfId="0" applyBorder="1" applyAlignment="1">
      <alignment wrapText="1"/>
    </xf>
    <xf numFmtId="0" fontId="0" fillId="0" borderId="0" xfId="0" applyBorder="1" applyAlignment="1"/>
    <xf numFmtId="0" fontId="6" fillId="0" borderId="3" xfId="0" applyFont="1" applyBorder="1" applyAlignment="1">
      <alignment horizontal="center" vertical="center"/>
    </xf>
    <xf numFmtId="0" fontId="9" fillId="0" borderId="0" xfId="0" applyFont="1" applyAlignment="1">
      <alignment horizontal="center" vertical="center"/>
    </xf>
    <xf numFmtId="0" fontId="6" fillId="0" borderId="1" xfId="0" applyFont="1" applyBorder="1" applyAlignment="1">
      <alignment horizontal="center" wrapText="1"/>
    </xf>
    <xf numFmtId="0" fontId="6" fillId="0" borderId="0" xfId="0" applyFont="1" applyBorder="1" applyAlignment="1">
      <alignment wrapText="1"/>
    </xf>
    <xf numFmtId="0" fontId="6" fillId="0" borderId="1" xfId="0" applyFont="1" applyBorder="1" applyAlignment="1">
      <alignment wrapText="1"/>
    </xf>
    <xf numFmtId="0" fontId="6" fillId="0" borderId="0" xfId="0" applyFont="1" applyAlignment="1">
      <alignment vertical="center"/>
    </xf>
    <xf numFmtId="0" fontId="14" fillId="0" borderId="0" xfId="0" applyFont="1" applyAlignment="1">
      <alignment horizontal="center" vertical="center" wrapText="1"/>
    </xf>
    <xf numFmtId="0" fontId="8" fillId="0" borderId="0" xfId="0" applyFont="1" applyAlignment="1">
      <alignment horizontal="center" vertical="center" wrapText="1"/>
    </xf>
    <xf numFmtId="0" fontId="6" fillId="0" borderId="1" xfId="0" applyFont="1" applyBorder="1" applyAlignment="1">
      <alignment horizontal="center" wrapText="1"/>
    </xf>
    <xf numFmtId="0" fontId="6" fillId="0" borderId="0" xfId="0" applyFont="1" applyBorder="1" applyAlignment="1">
      <alignment wrapText="1"/>
    </xf>
    <xf numFmtId="0" fontId="6" fillId="0" borderId="1" xfId="0" applyFont="1" applyBorder="1" applyAlignment="1">
      <alignment wrapText="1"/>
    </xf>
    <xf numFmtId="0" fontId="6" fillId="0" borderId="0" xfId="0" applyFont="1" applyAlignment="1">
      <alignment vertical="center"/>
    </xf>
    <xf numFmtId="0" fontId="0" fillId="0" borderId="0" xfId="0" applyAlignment="1">
      <alignment horizontal="center" vertical="center"/>
    </xf>
    <xf numFmtId="172" fontId="6" fillId="0" borderId="0" xfId="0" applyNumberFormat="1" applyFont="1" applyAlignment="1">
      <alignment horizontal="center" vertical="center"/>
    </xf>
    <xf numFmtId="0" fontId="0" fillId="0" borderId="0" xfId="0" applyAlignment="1">
      <alignment vertical="center" wrapText="1"/>
    </xf>
    <xf numFmtId="0" fontId="6" fillId="0" borderId="0" xfId="0" quotePrefix="1" applyFont="1" applyAlignment="1">
      <alignment horizontal="center" vertical="center"/>
    </xf>
    <xf numFmtId="0" fontId="0" fillId="0" borderId="0" xfId="0" applyBorder="1" applyAlignment="1">
      <alignment vertical="center"/>
    </xf>
    <xf numFmtId="171" fontId="6" fillId="0" borderId="0" xfId="0" applyNumberFormat="1" applyFont="1" applyAlignment="1">
      <alignment horizontal="center" vertical="center"/>
    </xf>
    <xf numFmtId="0" fontId="6" fillId="0" borderId="0" xfId="0" applyFont="1" applyAlignment="1">
      <alignment horizontal="right" vertical="center"/>
    </xf>
    <xf numFmtId="0" fontId="6" fillId="0" borderId="0" xfId="0" quotePrefix="1" applyFont="1" applyAlignment="1">
      <alignment horizontal="center" vertical="center" wrapText="1"/>
    </xf>
    <xf numFmtId="37" fontId="6" fillId="0" borderId="2" xfId="0" applyNumberFormat="1" applyFont="1" applyBorder="1" applyAlignment="1">
      <alignment horizontal="center" vertical="center"/>
    </xf>
    <xf numFmtId="37" fontId="6" fillId="0" borderId="3" xfId="0" applyNumberFormat="1" applyFont="1" applyBorder="1" applyAlignment="1">
      <alignment horizontal="center" vertical="center"/>
    </xf>
    <xf numFmtId="173" fontId="6" fillId="0" borderId="0" xfId="0" applyNumberFormat="1" applyFont="1" applyAlignment="1">
      <alignment horizontal="center" vertical="center"/>
    </xf>
    <xf numFmtId="173" fontId="6" fillId="0" borderId="3" xfId="0" applyNumberFormat="1" applyFont="1" applyBorder="1" applyAlignment="1">
      <alignment horizontal="center" vertical="center"/>
    </xf>
    <xf numFmtId="0" fontId="15" fillId="0" borderId="0" xfId="0" applyFont="1" applyAlignment="1">
      <alignment horizontal="center" vertical="center"/>
    </xf>
    <xf numFmtId="0" fontId="8" fillId="0" borderId="0" xfId="0" applyFont="1" applyBorder="1" applyAlignment="1">
      <alignment horizontal="center" vertical="center"/>
    </xf>
    <xf numFmtId="0" fontId="0" fillId="0" borderId="0" xfId="0" applyBorder="1" applyAlignment="1">
      <alignment vertical="center" wrapText="1"/>
    </xf>
    <xf numFmtId="168" fontId="6" fillId="0" borderId="3" xfId="0" applyNumberFormat="1" applyFont="1" applyBorder="1" applyAlignment="1">
      <alignment horizontal="center" vertical="center"/>
    </xf>
    <xf numFmtId="37" fontId="6" fillId="0" borderId="0" xfId="0" applyNumberFormat="1" applyFont="1" applyBorder="1" applyAlignment="1">
      <alignment horizontal="center" vertical="center"/>
    </xf>
    <xf numFmtId="0" fontId="6" fillId="0" borderId="1" xfId="0" applyFont="1" applyFill="1" applyBorder="1" applyAlignment="1">
      <alignment horizontal="center"/>
    </xf>
    <xf numFmtId="0" fontId="6" fillId="0" borderId="0" xfId="0" applyFont="1" applyFill="1" applyAlignment="1">
      <alignment horizontal="center"/>
    </xf>
    <xf numFmtId="0" fontId="6" fillId="0" borderId="0" xfId="0" applyFont="1" applyAlignment="1">
      <alignment wrapText="1"/>
    </xf>
    <xf numFmtId="0" fontId="6" fillId="0" borderId="1" xfId="0" applyFont="1" applyBorder="1" applyAlignment="1">
      <alignment horizontal="center" vertical="center" wrapText="1"/>
    </xf>
    <xf numFmtId="0" fontId="6" fillId="0" borderId="0" xfId="0" applyFont="1" applyAlignment="1">
      <alignment horizontal="center" vertical="center" wrapText="1"/>
    </xf>
    <xf numFmtId="0" fontId="9" fillId="0" borderId="0" xfId="0" applyFont="1" applyAlignment="1">
      <alignment horizontal="center" vertical="center"/>
    </xf>
    <xf numFmtId="0" fontId="6" fillId="0" borderId="0" xfId="0" applyFont="1" applyAlignment="1">
      <alignment vertical="center"/>
    </xf>
    <xf numFmtId="0" fontId="6" fillId="0" borderId="1" xfId="0" applyFont="1" applyBorder="1" applyAlignment="1">
      <alignment horizontal="center" wrapText="1"/>
    </xf>
    <xf numFmtId="0" fontId="6" fillId="0" borderId="1" xfId="0" applyFont="1" applyBorder="1" applyAlignment="1">
      <alignment wrapText="1"/>
    </xf>
    <xf numFmtId="0" fontId="9" fillId="0" borderId="0" xfId="0" applyFont="1" applyAlignment="1">
      <alignment vertical="center"/>
    </xf>
    <xf numFmtId="168" fontId="18" fillId="0" borderId="0" xfId="0" applyNumberFormat="1" applyFont="1" applyAlignment="1">
      <alignment horizontal="center" vertical="center" wrapText="1"/>
    </xf>
    <xf numFmtId="14" fontId="6" fillId="0" borderId="0" xfId="0" applyNumberFormat="1" applyFont="1" applyAlignment="1">
      <alignment horizontal="center" vertical="center"/>
    </xf>
    <xf numFmtId="0" fontId="3" fillId="0" borderId="0" xfId="0" applyFont="1" applyAlignment="1">
      <alignment horizontal="center" vertical="center" wrapText="1"/>
    </xf>
    <xf numFmtId="0" fontId="6" fillId="0" borderId="0" xfId="0" applyFont="1" applyAlignment="1">
      <alignment vertical="center"/>
    </xf>
    <xf numFmtId="0" fontId="9" fillId="0" borderId="0" xfId="0" applyFont="1" applyAlignment="1">
      <alignment vertical="center"/>
    </xf>
    <xf numFmtId="174" fontId="6" fillId="0" borderId="0" xfId="0" applyNumberFormat="1" applyFont="1" applyAlignment="1">
      <alignment horizontal="center" vertical="center" wrapText="1"/>
    </xf>
    <xf numFmtId="171" fontId="6" fillId="0" borderId="0" xfId="0" applyNumberFormat="1" applyFont="1" applyAlignment="1">
      <alignment horizontal="center" vertical="center" wrapText="1"/>
    </xf>
    <xf numFmtId="0" fontId="0" fillId="0" borderId="6" xfId="0" applyBorder="1" applyAlignment="1"/>
    <xf numFmtId="165" fontId="6" fillId="0" borderId="0" xfId="0" applyNumberFormat="1" applyFont="1" applyAlignment="1">
      <alignment vertical="center"/>
    </xf>
    <xf numFmtId="165" fontId="6" fillId="0" borderId="0" xfId="0" applyNumberFormat="1" applyFont="1" applyBorder="1" applyAlignment="1">
      <alignment vertical="center"/>
    </xf>
    <xf numFmtId="165" fontId="6" fillId="0" borderId="3" xfId="0" applyNumberFormat="1" applyFont="1" applyBorder="1" applyAlignment="1">
      <alignment vertical="center"/>
    </xf>
    <xf numFmtId="0" fontId="6" fillId="0" borderId="0" xfId="0" applyFont="1" applyAlignment="1">
      <alignment vertical="center"/>
    </xf>
    <xf numFmtId="0" fontId="6" fillId="0" borderId="1" xfId="0" applyFont="1" applyBorder="1" applyAlignment="1">
      <alignment horizontal="center" wrapText="1"/>
    </xf>
    <xf numFmtId="0" fontId="6" fillId="0" borderId="0" xfId="0" applyFont="1" applyAlignment="1">
      <alignment horizontal="center" vertical="center" wrapText="1"/>
    </xf>
    <xf numFmtId="0" fontId="6" fillId="0" borderId="1" xfId="0" applyFont="1" applyBorder="1" applyAlignment="1">
      <alignment wrapText="1"/>
    </xf>
    <xf numFmtId="0" fontId="9" fillId="0" borderId="0" xfId="0" applyFont="1" applyAlignment="1">
      <alignment vertical="center"/>
    </xf>
    <xf numFmtId="0" fontId="6" fillId="0" borderId="0" xfId="0" applyFont="1" applyFill="1" applyAlignment="1">
      <alignment horizontal="center" vertical="center" wrapText="1"/>
    </xf>
    <xf numFmtId="169" fontId="0" fillId="0" borderId="0" xfId="2" applyNumberFormat="1" applyFont="1"/>
    <xf numFmtId="168" fontId="6" fillId="0" borderId="0" xfId="0" applyNumberFormat="1" applyFont="1" applyBorder="1" applyAlignment="1">
      <alignment horizontal="center" vertical="center"/>
    </xf>
    <xf numFmtId="168" fontId="0" fillId="0" borderId="0" xfId="0" applyNumberFormat="1"/>
    <xf numFmtId="3" fontId="6" fillId="0" borderId="0" xfId="0" applyNumberFormat="1" applyFont="1" applyAlignment="1">
      <alignment vertical="center"/>
    </xf>
    <xf numFmtId="0" fontId="3" fillId="0" borderId="0" xfId="0" applyFont="1" applyAlignment="1">
      <alignment vertical="center"/>
    </xf>
    <xf numFmtId="0" fontId="8" fillId="0" borderId="0" xfId="0" applyFont="1" applyAlignment="1">
      <alignment vertical="center"/>
    </xf>
    <xf numFmtId="0" fontId="6" fillId="0" borderId="0" xfId="0" quotePrefix="1" applyFont="1" applyAlignment="1">
      <alignment horizontal="center" vertical="top" wrapText="1"/>
    </xf>
    <xf numFmtId="168" fontId="3" fillId="0" borderId="3" xfId="0" applyNumberFormat="1" applyFont="1" applyFill="1" applyBorder="1" applyAlignment="1">
      <alignment horizontal="center"/>
    </xf>
    <xf numFmtId="43" fontId="3" fillId="0" borderId="0" xfId="1" applyFont="1" applyFill="1" applyAlignment="1">
      <alignment horizontal="center"/>
    </xf>
    <xf numFmtId="0" fontId="3" fillId="0" borderId="0" xfId="0" quotePrefix="1" applyFont="1" applyFill="1" applyAlignment="1">
      <alignment horizontal="center" vertical="top"/>
    </xf>
    <xf numFmtId="0" fontId="4" fillId="0" borderId="0" xfId="0" applyFont="1" applyFill="1" applyAlignment="1">
      <alignment horizontal="left"/>
    </xf>
    <xf numFmtId="0" fontId="4" fillId="0" borderId="0" xfId="0" applyFont="1" applyFill="1" applyAlignment="1">
      <alignment horizontal="center"/>
    </xf>
    <xf numFmtId="0" fontId="4" fillId="0" borderId="0" xfId="0" applyFont="1" applyAlignment="1">
      <alignment horizontal="center"/>
    </xf>
    <xf numFmtId="0" fontId="9" fillId="0" borderId="0" xfId="0" applyFont="1" applyAlignment="1">
      <alignment horizontal="center"/>
    </xf>
    <xf numFmtId="0" fontId="6" fillId="0" borderId="0" xfId="0" applyFont="1" applyFill="1" applyAlignment="1">
      <alignment vertical="center"/>
    </xf>
    <xf numFmtId="0" fontId="3" fillId="0" borderId="0" xfId="0" applyFont="1" applyFill="1" applyAlignment="1">
      <alignment horizontal="left" wrapText="1"/>
    </xf>
    <xf numFmtId="0" fontId="3" fillId="0" borderId="0" xfId="0" applyFont="1" applyAlignment="1">
      <alignment horizontal="left" wrapText="1"/>
    </xf>
    <xf numFmtId="0" fontId="3" fillId="0" borderId="0" xfId="0" applyFont="1" applyAlignment="1">
      <alignment horizontal="left" vertical="top" wrapText="1"/>
    </xf>
    <xf numFmtId="0" fontId="6" fillId="0" borderId="1" xfId="0" applyFont="1" applyBorder="1" applyAlignment="1">
      <alignment horizontal="center" vertical="center" wrapText="1"/>
    </xf>
    <xf numFmtId="0" fontId="6" fillId="0" borderId="1" xfId="0" applyFont="1" applyBorder="1" applyAlignment="1">
      <alignment horizontal="center" vertical="center"/>
    </xf>
    <xf numFmtId="0" fontId="9" fillId="0" borderId="0" xfId="0" applyFont="1" applyAlignment="1">
      <alignment horizontal="center" vertical="center" wrapText="1"/>
    </xf>
    <xf numFmtId="0" fontId="9" fillId="0" borderId="0" xfId="0" applyFont="1" applyAlignment="1">
      <alignment vertical="center" wrapText="1"/>
    </xf>
    <xf numFmtId="0" fontId="14" fillId="0" borderId="0" xfId="0" applyFont="1" applyAlignment="1">
      <alignment horizontal="center" vertical="center" wrapText="1"/>
    </xf>
    <xf numFmtId="0" fontId="8" fillId="0" borderId="0" xfId="0" applyFont="1" applyAlignment="1">
      <alignment horizontal="center" vertical="center" wrapText="1"/>
    </xf>
    <xf numFmtId="0" fontId="9" fillId="0" borderId="0" xfId="0" applyFont="1" applyFill="1" applyAlignment="1">
      <alignment horizontal="center" vertical="center" wrapText="1"/>
    </xf>
    <xf numFmtId="0" fontId="6" fillId="0" borderId="0" xfId="0" applyFont="1" applyFill="1" applyAlignment="1">
      <alignment horizontal="left" vertical="top" wrapText="1"/>
    </xf>
    <xf numFmtId="0" fontId="9" fillId="0" borderId="0" xfId="0" applyFont="1" applyAlignment="1">
      <alignment horizontal="center" vertical="center"/>
    </xf>
    <xf numFmtId="0" fontId="14" fillId="0" borderId="0" xfId="0" applyFont="1" applyFill="1" applyAlignment="1">
      <alignment horizontal="center" vertical="center"/>
    </xf>
    <xf numFmtId="0" fontId="9" fillId="0" borderId="0" xfId="0" applyFont="1" applyFill="1" applyAlignment="1">
      <alignment horizontal="center" vertical="center"/>
    </xf>
    <xf numFmtId="0" fontId="6" fillId="0" borderId="1" xfId="0" applyFont="1" applyFill="1" applyBorder="1" applyAlignment="1">
      <alignment horizontal="center" vertical="center"/>
    </xf>
    <xf numFmtId="0" fontId="6" fillId="0" borderId="0" xfId="0" applyFont="1" applyAlignment="1">
      <alignment vertical="center"/>
    </xf>
    <xf numFmtId="0" fontId="6" fillId="0" borderId="0" xfId="0" applyFont="1" applyBorder="1" applyAlignment="1">
      <alignment horizontal="center" wrapText="1"/>
    </xf>
    <xf numFmtId="0" fontId="6" fillId="0" borderId="1" xfId="0" applyFont="1" applyBorder="1" applyAlignment="1">
      <alignment horizontal="center" wrapText="1"/>
    </xf>
    <xf numFmtId="0" fontId="6" fillId="0" borderId="0" xfId="0" applyFont="1" applyAlignment="1">
      <alignment horizontal="center" vertical="center" wrapText="1"/>
    </xf>
    <xf numFmtId="0" fontId="6" fillId="0" borderId="0" xfId="0" applyFont="1" applyBorder="1" applyAlignment="1">
      <alignment wrapText="1"/>
    </xf>
    <xf numFmtId="0" fontId="6" fillId="0" borderId="1" xfId="0" applyFont="1" applyBorder="1" applyAlignment="1">
      <alignment wrapText="1"/>
    </xf>
    <xf numFmtId="0" fontId="9" fillId="0" borderId="0" xfId="0" applyFont="1" applyAlignment="1">
      <alignment vertical="center"/>
    </xf>
    <xf numFmtId="0" fontId="6" fillId="0" borderId="0" xfId="0" applyFont="1" applyAlignment="1">
      <alignment horizontal="left" vertical="center" wrapText="1"/>
    </xf>
    <xf numFmtId="0" fontId="3" fillId="0" borderId="0" xfId="0" applyFont="1" applyAlignment="1">
      <alignment vertical="center"/>
    </xf>
    <xf numFmtId="0" fontId="3" fillId="0" borderId="0" xfId="0" applyFont="1" applyAlignment="1">
      <alignment wrapText="1"/>
    </xf>
    <xf numFmtId="0" fontId="8" fillId="0" borderId="0" xfId="0" applyFont="1" applyAlignment="1">
      <alignment vertical="center"/>
    </xf>
    <xf numFmtId="0" fontId="3" fillId="0" borderId="0" xfId="0" applyFont="1"/>
    <xf numFmtId="0" fontId="6" fillId="2" borderId="0" xfId="0" applyFont="1" applyFill="1" applyAlignment="1">
      <alignment vertical="center"/>
    </xf>
    <xf numFmtId="0" fontId="6" fillId="0" borderId="0" xfId="0" applyFont="1" applyAlignment="1">
      <alignment horizontal="left" vertical="center"/>
    </xf>
    <xf numFmtId="0" fontId="0" fillId="0" borderId="1" xfId="0" applyBorder="1" applyAlignment="1">
      <alignment wrapText="1"/>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externalLink" Target="externalLinks/externalLink15.xml"/><Relationship Id="rId68" Type="http://schemas.openxmlformats.org/officeDocument/2006/relationships/externalLink" Target="externalLinks/externalLink20.xml"/><Relationship Id="rId76" Type="http://schemas.openxmlformats.org/officeDocument/2006/relationships/externalLink" Target="externalLinks/externalLink28.xml"/><Relationship Id="rId84" Type="http://schemas.openxmlformats.org/officeDocument/2006/relationships/externalLink" Target="externalLinks/externalLink36.xml"/><Relationship Id="rId89"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23.xml"/><Relationship Id="rId92"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66" Type="http://schemas.openxmlformats.org/officeDocument/2006/relationships/externalLink" Target="externalLinks/externalLink18.xml"/><Relationship Id="rId74" Type="http://schemas.openxmlformats.org/officeDocument/2006/relationships/externalLink" Target="externalLinks/externalLink26.xml"/><Relationship Id="rId79" Type="http://schemas.openxmlformats.org/officeDocument/2006/relationships/externalLink" Target="externalLinks/externalLink31.xml"/><Relationship Id="rId87"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13.xml"/><Relationship Id="rId82" Type="http://schemas.openxmlformats.org/officeDocument/2006/relationships/externalLink" Target="externalLinks/externalLink34.xml"/><Relationship Id="rId90"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externalLink" Target="externalLinks/externalLink16.xml"/><Relationship Id="rId69" Type="http://schemas.openxmlformats.org/officeDocument/2006/relationships/externalLink" Target="externalLinks/externalLink21.xml"/><Relationship Id="rId77"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3.xml"/><Relationship Id="rId72" Type="http://schemas.openxmlformats.org/officeDocument/2006/relationships/externalLink" Target="externalLinks/externalLink24.xml"/><Relationship Id="rId80" Type="http://schemas.openxmlformats.org/officeDocument/2006/relationships/externalLink" Target="externalLinks/externalLink32.xml"/><Relationship Id="rId85" Type="http://schemas.openxmlformats.org/officeDocument/2006/relationships/externalLink" Target="externalLinks/externalLink37.xml"/><Relationship Id="rId93"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 Id="rId67" Type="http://schemas.openxmlformats.org/officeDocument/2006/relationships/externalLink" Target="externalLinks/externalLink1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externalLink" Target="externalLinks/externalLink14.xml"/><Relationship Id="rId70" Type="http://schemas.openxmlformats.org/officeDocument/2006/relationships/externalLink" Target="externalLinks/externalLink22.xml"/><Relationship Id="rId75" Type="http://schemas.openxmlformats.org/officeDocument/2006/relationships/externalLink" Target="externalLinks/externalLink27.xml"/><Relationship Id="rId83" Type="http://schemas.openxmlformats.org/officeDocument/2006/relationships/externalLink" Target="externalLinks/externalLink35.xml"/><Relationship Id="rId88" Type="http://schemas.openxmlformats.org/officeDocument/2006/relationships/sharedStrings" Target="sharedStrings.xml"/><Relationship Id="rId9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externalLink" Target="externalLinks/externalLink12.xml"/><Relationship Id="rId65" Type="http://schemas.openxmlformats.org/officeDocument/2006/relationships/externalLink" Target="externalLinks/externalLink17.xml"/><Relationship Id="rId73" Type="http://schemas.openxmlformats.org/officeDocument/2006/relationships/externalLink" Target="externalLinks/externalLink25.xml"/><Relationship Id="rId78" Type="http://schemas.openxmlformats.org/officeDocument/2006/relationships/externalLink" Target="externalLinks/externalLink30.xml"/><Relationship Id="rId81" Type="http://schemas.openxmlformats.org/officeDocument/2006/relationships/externalLink" Target="externalLinks/externalLink33.xml"/><Relationship Id="rId86"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201%201999%20(Test%20Year%20O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ates%20&amp;%20Pricing\QRAMS\2015-QRAMS\January%202015\2015%20Detail%20Mode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201%201999%20(March%20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Rates%20&amp;%20Pricing\2013%20Cost%20of%20Service\2013%20Rate%20Order\Revenue%20Proofs\North%20General%20Service%20Revenue%20Proof%20(G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ates%20&amp;%20Pricing\QRAMS\2014-QRAMS\October%202014\Appendix%20A%20-%20Oct14.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ates%20&amp;%20Pricing\Rate%20Orders\Rate%20Schedules\2012-Rate%20Schedules\EB-2011-0025%20-%202012%20Rates%20(September%2015,%202011%20filing)\Excel%20Rate%20Schedul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ates%20&amp;%20Pricing\2017%20Incentive%20Regulation\2017%20Rates-%20Updated%20for%20Oct16%20QRAM\2017%20Detail%20Model%20(Oct16%20QRAM).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Distance%20Grid%2019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rojects%20and%20IRs\EB-2015-xxxx%20North%20Project\Background\COS&amp;SSO%2020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Rates\Annual%20Rates\2021\Union%20RZ\2%20-%20Communication\Finance%20Budget\2021%20Rates%20DM%20(April%2020%20QRAM)_No%20ICM_No%20Bill3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North%202000\February%20Business\2000%20Union%20North%20Gas%20Costs%20&amp;%20Deferrals%20-%20January%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ranscanada-my.sharepoint.com/DATA/NIGERIA/ECON/BONGA6EX.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ates%20&amp;%20Pricing\Deferral%20Account%20&amp;%20ESM%20Disposition\C2011\Updated%20Filing%20-%20July%202012\C2011_Deferral%20Account%20Disposition.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Rates%20&amp;%20Pricing\QRAMS\2015-QRAMS\January%202015\Appendix%20A%20Jan15%20QRAM%20(Distribution%20Version).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Rates\Annual%20Rates\2022\Union%20RZ\2022%20Rates%20DM%20(Apr%2021%20QRAM).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Clients\E\Enbridge\2001\Presentations\Westcoast\Analysis\Maureen's%20model"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QRAM%20&amp;%20Monthly%2021%20Day%20Market%20Strip%20Forecasts%20-%202004\Monthly%2021%20day%20Strips\21%20Day%20Strip%20-%20July%2020%20to%20Aug%2017%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Rates%20&amp;%20Pricing\2013%20Projects\zzz%20-%20GK%20-%20Working%20Files%20-%20Parkway%20West,%20Parkway%20Growth%20and%20Long%20Term%20Contracts\SCENARIO%20C%20-%20Parkway%20Growth%20Only%20with%20LTC\Rate%2001%20&amp;%2010%20Bill%20Impacts%20-%20Scenario%20C.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South%202000\March%20Business\2000%20Union%20South%20Gas%20Costs%20&amp;%20Deferrals%20-%20February%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Rates%20&amp;%20Pricing\Deferral%20Account%20&amp;%20ESM%20Disposition\C2012\Rate%20Order%20Filing\Scenario%201%20-%20Forecast%20Volumes%20for%206%20months\Appendix%20A%20-%20Apr14.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Market_and_Supply_Planning\200%20SERIES%20-%20DEMAND\206%20-%20Demand%20Forecasts\MVF2000\2000%20MVF.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South%202000\February%20Business\2000%20Union%20South%20Gas%20Costs%20&amp;%20Deferrals%20-%20January%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ocuments%20and%20Settings\bill_caughey\My%20Documents\BD%20-%20Non%20Regulated%20Projects\BRADFORD%20-%20OPA%20Northern%20York%20Region%20RFP\Construction%20Aker\AkerL%20Bradford%20Proposal%2020091003\02_54%201092%20Estimate%20Rev%203%20Sub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1999%20PRICEINPUTS%2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North%202000\March%20Business\2000%20Union%20North%20Gas%20Costs%20&amp;%20Deferrals%20-%20February%20Actua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2018\Budget\Gas%20Supply\Sch%2015\%232345%20-%20Schedule%2015%20-%20DATA%20ONLY.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s%202-5%20Ghost%2099%20(verifi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osting%20Group\2007%20Cost%20Study\Jan%2031-2006%20-%20White%20Page\Working%20Papers%20(White%20Page)\C2007%20Merged%20Working%20Paper%20(White%20Pag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caneastsp/accounting/distrevenue/Shared%20Documents/2013%20Forecast%20Working%20Files/2013%20Contrax%20Raw%20Data%20with%20rate%20changer%20Final.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RICEINPUTS%20with%20$CDN%20per%20GJ_19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Costing%20Group\2013%20Cost%20Study\Working%20Papers\2013%20Working%20Pap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D01\!EUDC\DATA\NIGERIA\ECON\1997\NIG97MD6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ranscanada-my.sharepoint.com/Documents%20and%20Settings/rob_whitmore/Local%20Settings/Temporary%20Internet%20Files/OLKA/A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IAL%20REPORTING\North%20COG%202000\Union%20North%202000\May%20Business\2000%20Union%20North%20Gas%20Costs%20&amp;%20Deferrals%20-%20April%20Actual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s%202-5%20(March%2025)%20gh%2099Tol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acole\Local%20Settings\Temporary%20Internet%20Files\OLK190\Operational%20Plan%20Template%20January%201%202004%20Rev%202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ates%20&amp;%20Pricing\QRAMS\2013-QRAMS\January%202013\Appendix%20A%20-%20Jan1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1.1"/>
      <sheetName val="TD-1.2"/>
      <sheetName val="TD-1.3"/>
      <sheetName val="TD-1.4"/>
      <sheetName val="TD-1.5"/>
      <sheetName val="TD-1.6"/>
      <sheetName val="WSC &amp; NBSC CHECK"/>
      <sheetName val="TD-1.7"/>
    </sheetNames>
    <sheetDataSet>
      <sheetData sheetId="0" refreshError="1">
        <row r="92">
          <cell r="E92">
            <v>0</v>
          </cell>
          <cell r="G92">
            <v>0</v>
          </cell>
          <cell r="I92">
            <v>0</v>
          </cell>
          <cell r="K92">
            <v>0</v>
          </cell>
        </row>
        <row r="117">
          <cell r="I117">
            <v>2044</v>
          </cell>
          <cell r="Q117">
            <v>5599</v>
          </cell>
        </row>
        <row r="119">
          <cell r="I119">
            <v>2047</v>
          </cell>
          <cell r="Q119">
            <v>5608</v>
          </cell>
        </row>
        <row r="122">
          <cell r="I122">
            <v>423</v>
          </cell>
          <cell r="Q122">
            <v>1156</v>
          </cell>
        </row>
        <row r="123">
          <cell r="I123">
            <v>1981</v>
          </cell>
          <cell r="Q123">
            <v>5427</v>
          </cell>
        </row>
        <row r="126">
          <cell r="I126">
            <v>6634</v>
          </cell>
          <cell r="Q126">
            <v>18176</v>
          </cell>
        </row>
        <row r="133">
          <cell r="I133">
            <v>1981</v>
          </cell>
          <cell r="Q133">
            <v>5426</v>
          </cell>
        </row>
        <row r="143">
          <cell r="I143">
            <v>2743</v>
          </cell>
          <cell r="Q143">
            <v>7515</v>
          </cell>
        </row>
        <row r="145">
          <cell r="I145">
            <v>2810</v>
          </cell>
          <cell r="Q145">
            <v>7700</v>
          </cell>
        </row>
        <row r="146">
          <cell r="I146">
            <v>3122</v>
          </cell>
          <cell r="Q146">
            <v>8552</v>
          </cell>
        </row>
        <row r="148">
          <cell r="I148">
            <v>1981</v>
          </cell>
          <cell r="Q148">
            <v>5426</v>
          </cell>
        </row>
        <row r="151">
          <cell r="I151">
            <v>1984</v>
          </cell>
          <cell r="Q151">
            <v>5435</v>
          </cell>
        </row>
        <row r="154">
          <cell r="I154">
            <v>1984</v>
          </cell>
          <cell r="Q154">
            <v>5435</v>
          </cell>
        </row>
        <row r="155">
          <cell r="I155">
            <v>4094</v>
          </cell>
          <cell r="Q155">
            <v>11217</v>
          </cell>
        </row>
        <row r="156">
          <cell r="I156">
            <v>1980</v>
          </cell>
          <cell r="Q156">
            <v>5426</v>
          </cell>
        </row>
        <row r="169">
          <cell r="I169">
            <v>1305</v>
          </cell>
          <cell r="Q169">
            <v>3565</v>
          </cell>
        </row>
        <row r="170">
          <cell r="I170">
            <v>3862</v>
          </cell>
          <cell r="Q170">
            <v>10580</v>
          </cell>
        </row>
        <row r="171">
          <cell r="I171">
            <v>1931</v>
          </cell>
          <cell r="Q171">
            <v>5290</v>
          </cell>
        </row>
        <row r="172">
          <cell r="I172">
            <v>1931</v>
          </cell>
          <cell r="Q172">
            <v>5290</v>
          </cell>
        </row>
        <row r="173">
          <cell r="I173">
            <v>3862</v>
          </cell>
          <cell r="Q173">
            <v>10580</v>
          </cell>
        </row>
        <row r="179">
          <cell r="I179">
            <v>2817</v>
          </cell>
          <cell r="Q179">
            <v>7717</v>
          </cell>
        </row>
        <row r="185">
          <cell r="E185">
            <v>0</v>
          </cell>
          <cell r="G185">
            <v>0</v>
          </cell>
          <cell r="I185">
            <v>2817</v>
          </cell>
          <cell r="K185">
            <v>7399687</v>
          </cell>
          <cell r="M185">
            <v>0</v>
          </cell>
          <cell r="O185">
            <v>0</v>
          </cell>
          <cell r="Q185">
            <v>7717</v>
          </cell>
          <cell r="S185">
            <v>20270226</v>
          </cell>
        </row>
        <row r="233">
          <cell r="I233">
            <v>3847</v>
          </cell>
          <cell r="Q233">
            <v>10551</v>
          </cell>
        </row>
        <row r="240">
          <cell r="I240">
            <v>2374</v>
          </cell>
          <cell r="Q240">
            <v>6504</v>
          </cell>
        </row>
        <row r="270">
          <cell r="I270">
            <v>9653</v>
          </cell>
          <cell r="Q270">
            <v>28117</v>
          </cell>
        </row>
        <row r="276">
          <cell r="I276">
            <v>4999</v>
          </cell>
          <cell r="Q276">
            <v>13697</v>
          </cell>
        </row>
        <row r="287">
          <cell r="I287">
            <v>2342</v>
          </cell>
          <cell r="Q287">
            <v>6417</v>
          </cell>
        </row>
        <row r="325">
          <cell r="I325">
            <v>518</v>
          </cell>
          <cell r="Q325">
            <v>1069</v>
          </cell>
        </row>
        <row r="327">
          <cell r="E327">
            <v>20.8</v>
          </cell>
        </row>
        <row r="365">
          <cell r="I365">
            <v>842</v>
          </cell>
          <cell r="Q365">
            <v>2306</v>
          </cell>
        </row>
        <row r="373">
          <cell r="E373">
            <v>140.69999999999999</v>
          </cell>
          <cell r="G373">
            <v>399431.49999999994</v>
          </cell>
          <cell r="I373">
            <v>842</v>
          </cell>
          <cell r="K373">
            <v>2409927.9000000004</v>
          </cell>
          <cell r="M373">
            <v>384</v>
          </cell>
          <cell r="O373">
            <v>1090152.3999999999</v>
          </cell>
          <cell r="Q373">
            <v>2306</v>
          </cell>
          <cell r="S373">
            <v>6600123</v>
          </cell>
        </row>
        <row r="423">
          <cell r="E423">
            <v>67339.339000000007</v>
          </cell>
          <cell r="M423">
            <v>321763</v>
          </cell>
        </row>
      </sheetData>
      <sheetData sheetId="1" refreshError="1">
        <row r="4">
          <cell r="AA4" t="str">
            <v xml:space="preserve">Reconciliation of Pipeline Balance Reports With The Gas Measurement Total Balances  </v>
          </cell>
        </row>
        <row r="7">
          <cell r="AA7" t="str">
            <v>TransGas</v>
          </cell>
          <cell r="AB7" t="str">
            <v>Centra Gas</v>
          </cell>
          <cell r="AC7" t="str">
            <v xml:space="preserve">Centra </v>
          </cell>
          <cell r="AD7" t="str">
            <v>Centra Gas</v>
          </cell>
          <cell r="AE7" t="str">
            <v>Consumers'</v>
          </cell>
          <cell r="AF7" t="str">
            <v>Union</v>
          </cell>
          <cell r="AG7" t="str">
            <v>Kingston</v>
          </cell>
          <cell r="AH7" t="str">
            <v>GMi</v>
          </cell>
        </row>
        <row r="8">
          <cell r="AB8" t="str">
            <v xml:space="preserve">Manitoba </v>
          </cell>
          <cell r="AC8" t="str">
            <v>Holdings</v>
          </cell>
          <cell r="AD8" t="str">
            <v>Ontario</v>
          </cell>
          <cell r="AE8" t="str">
            <v>Gas</v>
          </cell>
          <cell r="AF8" t="str">
            <v>Gas</v>
          </cell>
          <cell r="AG8" t="str">
            <v>PUC</v>
          </cell>
        </row>
        <row r="10">
          <cell r="B10" t="str">
            <v>101  TransGas Ltd.</v>
          </cell>
          <cell r="Z10" t="str">
            <v>January</v>
          </cell>
          <cell r="AA10">
            <v>1979852</v>
          </cell>
          <cell r="AB10">
            <v>10909177</v>
          </cell>
          <cell r="AC10">
            <v>942538</v>
          </cell>
          <cell r="AD10">
            <v>20153147</v>
          </cell>
          <cell r="AE10">
            <v>30795251</v>
          </cell>
          <cell r="AF10">
            <v>72494049</v>
          </cell>
          <cell r="AG10">
            <v>543240</v>
          </cell>
          <cell r="AH10">
            <v>25673471</v>
          </cell>
        </row>
        <row r="12">
          <cell r="A12">
            <v>1</v>
          </cell>
          <cell r="B12">
            <v>10</v>
          </cell>
          <cell r="C12" t="str">
            <v>Burstall</v>
          </cell>
          <cell r="D12">
            <v>7.4</v>
          </cell>
          <cell r="E12">
            <v>23542</v>
          </cell>
          <cell r="F12">
            <v>174210.8</v>
          </cell>
          <cell r="H12">
            <v>7.4</v>
          </cell>
          <cell r="I12">
            <v>30136</v>
          </cell>
          <cell r="J12">
            <v>223006.4</v>
          </cell>
          <cell r="K12">
            <v>6372</v>
          </cell>
          <cell r="L12">
            <v>3786</v>
          </cell>
          <cell r="M12">
            <v>4071</v>
          </cell>
          <cell r="N12">
            <v>2009</v>
          </cell>
          <cell r="O12">
            <v>626</v>
          </cell>
          <cell r="P12">
            <v>786</v>
          </cell>
          <cell r="Q12">
            <v>508</v>
          </cell>
          <cell r="R12">
            <v>299</v>
          </cell>
          <cell r="S12">
            <v>417</v>
          </cell>
          <cell r="T12">
            <v>1949</v>
          </cell>
          <cell r="U12">
            <v>3680</v>
          </cell>
          <cell r="V12">
            <v>5633</v>
          </cell>
          <cell r="W12">
            <v>30136</v>
          </cell>
          <cell r="X12">
            <v>23542</v>
          </cell>
          <cell r="Z12" t="str">
            <v>February</v>
          </cell>
          <cell r="AA12">
            <v>2135113</v>
          </cell>
          <cell r="AB12">
            <v>7515919</v>
          </cell>
          <cell r="AC12">
            <v>785173</v>
          </cell>
          <cell r="AD12">
            <v>16824547</v>
          </cell>
          <cell r="AE12">
            <v>26876044</v>
          </cell>
          <cell r="AF12">
            <v>73014959</v>
          </cell>
          <cell r="AG12">
            <v>449385</v>
          </cell>
          <cell r="AH12">
            <v>21851663</v>
          </cell>
        </row>
        <row r="13">
          <cell r="A13">
            <v>2</v>
          </cell>
          <cell r="B13">
            <v>11</v>
          </cell>
          <cell r="C13" t="str">
            <v>Cabri</v>
          </cell>
          <cell r="D13">
            <v>110.94</v>
          </cell>
          <cell r="E13">
            <v>95925</v>
          </cell>
          <cell r="F13">
            <v>10641919.5</v>
          </cell>
          <cell r="H13">
            <v>110.94</v>
          </cell>
          <cell r="I13">
            <v>122940</v>
          </cell>
          <cell r="J13">
            <v>13638963.6</v>
          </cell>
          <cell r="K13">
            <v>26830</v>
          </cell>
          <cell r="L13">
            <v>14936</v>
          </cell>
          <cell r="M13">
            <v>16670</v>
          </cell>
          <cell r="N13">
            <v>7029</v>
          </cell>
          <cell r="O13">
            <v>3394</v>
          </cell>
          <cell r="P13">
            <v>2948</v>
          </cell>
          <cell r="Q13">
            <v>1644</v>
          </cell>
          <cell r="R13">
            <v>854</v>
          </cell>
          <cell r="S13">
            <v>2995</v>
          </cell>
          <cell r="T13">
            <v>8151</v>
          </cell>
          <cell r="U13">
            <v>14494</v>
          </cell>
          <cell r="V13">
            <v>22995</v>
          </cell>
          <cell r="W13">
            <v>122940</v>
          </cell>
          <cell r="X13">
            <v>95925</v>
          </cell>
        </row>
        <row r="14">
          <cell r="A14">
            <v>3</v>
          </cell>
          <cell r="B14">
            <v>12</v>
          </cell>
          <cell r="C14" t="str">
            <v>Belle Plaine</v>
          </cell>
          <cell r="D14">
            <v>342.67</v>
          </cell>
          <cell r="E14">
            <v>0</v>
          </cell>
          <cell r="F14">
            <v>0</v>
          </cell>
          <cell r="H14">
            <v>342.67</v>
          </cell>
          <cell r="I14">
            <v>4506</v>
          </cell>
          <cell r="J14">
            <v>1544071</v>
          </cell>
          <cell r="K14">
            <v>0</v>
          </cell>
          <cell r="L14">
            <v>0</v>
          </cell>
          <cell r="M14">
            <v>0</v>
          </cell>
          <cell r="N14">
            <v>0</v>
          </cell>
          <cell r="O14">
            <v>0</v>
          </cell>
          <cell r="P14">
            <v>0</v>
          </cell>
          <cell r="Q14">
            <v>0</v>
          </cell>
          <cell r="R14">
            <v>0</v>
          </cell>
          <cell r="S14">
            <v>0</v>
          </cell>
          <cell r="T14">
            <v>4506</v>
          </cell>
          <cell r="U14">
            <v>0</v>
          </cell>
          <cell r="V14">
            <v>0</v>
          </cell>
          <cell r="W14">
            <v>4506</v>
          </cell>
          <cell r="X14">
            <v>0</v>
          </cell>
          <cell r="Z14" t="str">
            <v>March</v>
          </cell>
          <cell r="AA14">
            <v>2236300</v>
          </cell>
          <cell r="AB14">
            <v>8372479</v>
          </cell>
          <cell r="AC14">
            <v>863944</v>
          </cell>
          <cell r="AD14">
            <v>18530494</v>
          </cell>
          <cell r="AE14">
            <v>27907110</v>
          </cell>
          <cell r="AF14">
            <v>78460315</v>
          </cell>
          <cell r="AG14">
            <v>435021</v>
          </cell>
          <cell r="AH14">
            <v>24873628</v>
          </cell>
        </row>
        <row r="15">
          <cell r="A15">
            <v>4</v>
          </cell>
          <cell r="B15">
            <v>13</v>
          </cell>
          <cell r="C15" t="str">
            <v>Regina West</v>
          </cell>
          <cell r="D15">
            <v>383.95</v>
          </cell>
          <cell r="E15">
            <v>0</v>
          </cell>
          <cell r="F15">
            <v>0</v>
          </cell>
          <cell r="H15">
            <v>383.95</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row>
        <row r="16">
          <cell r="A16">
            <v>5</v>
          </cell>
          <cell r="B16">
            <v>15</v>
          </cell>
          <cell r="C16" t="str">
            <v>Richardson</v>
          </cell>
          <cell r="D16">
            <v>400.95</v>
          </cell>
          <cell r="E16">
            <v>5476</v>
          </cell>
          <cell r="F16">
            <v>2195602.2000000002</v>
          </cell>
          <cell r="H16">
            <v>400.95</v>
          </cell>
          <cell r="I16">
            <v>10522</v>
          </cell>
          <cell r="J16">
            <v>4218795.9000000004</v>
          </cell>
          <cell r="K16">
            <v>2048</v>
          </cell>
          <cell r="L16">
            <v>844</v>
          </cell>
          <cell r="M16">
            <v>910</v>
          </cell>
          <cell r="N16">
            <v>755</v>
          </cell>
          <cell r="O16">
            <v>673</v>
          </cell>
          <cell r="P16">
            <v>864</v>
          </cell>
          <cell r="Q16">
            <v>673</v>
          </cell>
          <cell r="R16">
            <v>746</v>
          </cell>
          <cell r="S16">
            <v>550</v>
          </cell>
          <cell r="T16">
            <v>785</v>
          </cell>
          <cell r="U16">
            <v>781</v>
          </cell>
          <cell r="V16">
            <v>893</v>
          </cell>
          <cell r="W16">
            <v>10522</v>
          </cell>
          <cell r="X16">
            <v>5476</v>
          </cell>
          <cell r="Z16" t="str">
            <v>April</v>
          </cell>
          <cell r="AA16">
            <v>2345538</v>
          </cell>
          <cell r="AB16">
            <v>4516057</v>
          </cell>
          <cell r="AC16">
            <v>708633</v>
          </cell>
          <cell r="AD16">
            <v>13488971</v>
          </cell>
          <cell r="AE16">
            <v>28011681</v>
          </cell>
          <cell r="AF16">
            <v>81690700</v>
          </cell>
          <cell r="AG16">
            <v>261169</v>
          </cell>
          <cell r="AH16">
            <v>18621291</v>
          </cell>
        </row>
        <row r="17">
          <cell r="A17">
            <v>6</v>
          </cell>
          <cell r="B17">
            <v>16</v>
          </cell>
          <cell r="C17" t="str">
            <v>Vibank</v>
          </cell>
          <cell r="D17">
            <v>435.76</v>
          </cell>
          <cell r="E17">
            <v>113576</v>
          </cell>
          <cell r="F17">
            <v>49491877.799999997</v>
          </cell>
          <cell r="H17">
            <v>435.76</v>
          </cell>
          <cell r="I17">
            <v>155661</v>
          </cell>
          <cell r="J17">
            <v>67830837.400000006</v>
          </cell>
          <cell r="K17">
            <v>30188</v>
          </cell>
          <cell r="L17">
            <v>19022</v>
          </cell>
          <cell r="M17">
            <v>21257</v>
          </cell>
          <cell r="N17">
            <v>9849</v>
          </cell>
          <cell r="O17">
            <v>8293</v>
          </cell>
          <cell r="P17">
            <v>5724</v>
          </cell>
          <cell r="Q17">
            <v>3274</v>
          </cell>
          <cell r="R17">
            <v>2039</v>
          </cell>
          <cell r="S17">
            <v>3103</v>
          </cell>
          <cell r="T17">
            <v>9803</v>
          </cell>
          <cell r="U17">
            <v>17050</v>
          </cell>
          <cell r="V17">
            <v>26059</v>
          </cell>
          <cell r="W17">
            <v>155661</v>
          </cell>
          <cell r="X17">
            <v>113576</v>
          </cell>
        </row>
        <row r="18">
          <cell r="A18">
            <v>7</v>
          </cell>
          <cell r="B18">
            <v>17</v>
          </cell>
          <cell r="C18" t="str">
            <v>Wolseley</v>
          </cell>
          <cell r="D18">
            <v>483.73</v>
          </cell>
          <cell r="E18">
            <v>152996</v>
          </cell>
          <cell r="F18">
            <v>74008755.099999994</v>
          </cell>
          <cell r="H18">
            <v>483.73</v>
          </cell>
          <cell r="I18">
            <v>213278</v>
          </cell>
          <cell r="J18">
            <v>103168966.90000001</v>
          </cell>
          <cell r="K18">
            <v>37265</v>
          </cell>
          <cell r="L18">
            <v>25017</v>
          </cell>
          <cell r="M18">
            <v>26661</v>
          </cell>
          <cell r="N18">
            <v>12380</v>
          </cell>
          <cell r="O18">
            <v>8093</v>
          </cell>
          <cell r="P18">
            <v>8248</v>
          </cell>
          <cell r="Q18">
            <v>4401</v>
          </cell>
          <cell r="R18">
            <v>3936</v>
          </cell>
          <cell r="S18">
            <v>6340</v>
          </cell>
          <cell r="T18">
            <v>16884</v>
          </cell>
          <cell r="U18">
            <v>26131</v>
          </cell>
          <cell r="V18">
            <v>37922</v>
          </cell>
          <cell r="W18">
            <v>213278</v>
          </cell>
          <cell r="X18">
            <v>152996</v>
          </cell>
          <cell r="Z18" t="str">
            <v xml:space="preserve">May </v>
          </cell>
          <cell r="AA18">
            <v>3120837</v>
          </cell>
          <cell r="AB18">
            <v>3230916</v>
          </cell>
          <cell r="AC18">
            <v>544488</v>
          </cell>
          <cell r="AD18">
            <v>11562792</v>
          </cell>
          <cell r="AE18">
            <v>35880919</v>
          </cell>
          <cell r="AF18">
            <v>69405109</v>
          </cell>
          <cell r="AG18">
            <v>125971</v>
          </cell>
          <cell r="AH18">
            <v>14022943</v>
          </cell>
        </row>
        <row r="19">
          <cell r="A19">
            <v>8</v>
          </cell>
          <cell r="B19">
            <v>18</v>
          </cell>
          <cell r="C19" t="str">
            <v>Grenfell</v>
          </cell>
          <cell r="D19">
            <v>506.74</v>
          </cell>
          <cell r="E19">
            <v>87202</v>
          </cell>
          <cell r="F19">
            <v>44188741.5</v>
          </cell>
          <cell r="H19">
            <v>506.74</v>
          </cell>
          <cell r="I19">
            <v>117427</v>
          </cell>
          <cell r="J19">
            <v>59504958</v>
          </cell>
          <cell r="K19">
            <v>22536</v>
          </cell>
          <cell r="L19">
            <v>13824</v>
          </cell>
          <cell r="M19">
            <v>15862</v>
          </cell>
          <cell r="N19">
            <v>6895</v>
          </cell>
          <cell r="O19">
            <v>4227</v>
          </cell>
          <cell r="P19">
            <v>3531</v>
          </cell>
          <cell r="Q19">
            <v>2153</v>
          </cell>
          <cell r="R19">
            <v>2065</v>
          </cell>
          <cell r="S19">
            <v>3028</v>
          </cell>
          <cell r="T19">
            <v>8326</v>
          </cell>
          <cell r="U19">
            <v>14318</v>
          </cell>
          <cell r="V19">
            <v>20662</v>
          </cell>
          <cell r="W19">
            <v>117427</v>
          </cell>
          <cell r="X19">
            <v>87202</v>
          </cell>
        </row>
        <row r="20">
          <cell r="A20">
            <v>9</v>
          </cell>
          <cell r="B20">
            <v>19</v>
          </cell>
          <cell r="C20" t="str">
            <v>Broadview</v>
          </cell>
          <cell r="D20">
            <v>529.66999999999996</v>
          </cell>
          <cell r="E20">
            <v>115418</v>
          </cell>
          <cell r="F20">
            <v>61133452.100000001</v>
          </cell>
          <cell r="H20">
            <v>529.66999999999996</v>
          </cell>
          <cell r="I20">
            <v>166450</v>
          </cell>
          <cell r="J20">
            <v>88163571.5</v>
          </cell>
          <cell r="K20">
            <v>45240</v>
          </cell>
          <cell r="L20">
            <v>29167</v>
          </cell>
          <cell r="M20">
            <v>32954</v>
          </cell>
          <cell r="N20">
            <v>15266</v>
          </cell>
          <cell r="O20">
            <v>9338</v>
          </cell>
          <cell r="P20">
            <v>8183</v>
          </cell>
          <cell r="Q20">
            <v>5002</v>
          </cell>
          <cell r="R20">
            <v>5138</v>
          </cell>
          <cell r="S20">
            <v>3756</v>
          </cell>
          <cell r="T20">
            <v>4349</v>
          </cell>
          <cell r="U20">
            <v>3961</v>
          </cell>
          <cell r="V20">
            <v>4096</v>
          </cell>
          <cell r="W20">
            <v>166450</v>
          </cell>
          <cell r="X20">
            <v>115418</v>
          </cell>
          <cell r="Z20" t="str">
            <v>June</v>
          </cell>
          <cell r="AA20">
            <v>3489916</v>
          </cell>
          <cell r="AB20">
            <v>3002317</v>
          </cell>
          <cell r="AC20">
            <v>341129</v>
          </cell>
          <cell r="AD20">
            <v>11045033</v>
          </cell>
          <cell r="AE20">
            <v>29774322</v>
          </cell>
          <cell r="AF20">
            <v>69367875</v>
          </cell>
          <cell r="AG20">
            <v>103552</v>
          </cell>
          <cell r="AH20">
            <v>13754760</v>
          </cell>
        </row>
        <row r="21">
          <cell r="A21">
            <v>10</v>
          </cell>
          <cell r="B21">
            <v>20</v>
          </cell>
          <cell r="C21" t="str">
            <v>Whitewood</v>
          </cell>
          <cell r="D21">
            <v>554.44000000000005</v>
          </cell>
          <cell r="E21">
            <v>2388741</v>
          </cell>
          <cell r="F21">
            <v>1324413560</v>
          </cell>
          <cell r="H21">
            <v>554.44000000000005</v>
          </cell>
          <cell r="I21">
            <v>9444557</v>
          </cell>
          <cell r="J21">
            <v>5236440183.1000004</v>
          </cell>
          <cell r="K21">
            <v>159991</v>
          </cell>
          <cell r="L21">
            <v>404045</v>
          </cell>
          <cell r="M21">
            <v>443240</v>
          </cell>
          <cell r="N21">
            <v>1194508</v>
          </cell>
          <cell r="O21">
            <v>1283042</v>
          </cell>
          <cell r="P21">
            <v>931702</v>
          </cell>
          <cell r="Q21">
            <v>678118</v>
          </cell>
          <cell r="R21">
            <v>917644</v>
          </cell>
          <cell r="S21">
            <v>1090812</v>
          </cell>
          <cell r="T21">
            <v>959990</v>
          </cell>
          <cell r="U21">
            <v>762454</v>
          </cell>
          <cell r="V21">
            <v>619011</v>
          </cell>
          <cell r="W21">
            <v>9444557</v>
          </cell>
          <cell r="X21">
            <v>2388741</v>
          </cell>
        </row>
        <row r="22">
          <cell r="A22">
            <v>11</v>
          </cell>
          <cell r="B22">
            <v>21</v>
          </cell>
          <cell r="C22" t="str">
            <v>Wapella</v>
          </cell>
          <cell r="D22">
            <v>576.53</v>
          </cell>
          <cell r="E22">
            <v>61785</v>
          </cell>
          <cell r="F22">
            <v>35620906.100000001</v>
          </cell>
          <cell r="H22">
            <v>576.53</v>
          </cell>
          <cell r="I22">
            <v>111996</v>
          </cell>
          <cell r="J22">
            <v>64569053.899999999</v>
          </cell>
          <cell r="K22">
            <v>15106</v>
          </cell>
          <cell r="L22">
            <v>11491</v>
          </cell>
          <cell r="M22">
            <v>13359</v>
          </cell>
          <cell r="N22">
            <v>10362</v>
          </cell>
          <cell r="O22">
            <v>8886</v>
          </cell>
          <cell r="P22">
            <v>7241</v>
          </cell>
          <cell r="Q22">
            <v>5431</v>
          </cell>
          <cell r="R22">
            <v>5100</v>
          </cell>
          <cell r="S22">
            <v>5315</v>
          </cell>
          <cell r="T22">
            <v>7876</v>
          </cell>
          <cell r="U22">
            <v>9614</v>
          </cell>
          <cell r="V22">
            <v>12215</v>
          </cell>
          <cell r="W22">
            <v>111996</v>
          </cell>
          <cell r="X22">
            <v>61785</v>
          </cell>
          <cell r="Z22" t="str">
            <v>July</v>
          </cell>
          <cell r="AA22">
            <v>2860171</v>
          </cell>
          <cell r="AB22">
            <v>2321288</v>
          </cell>
          <cell r="AC22">
            <v>52987</v>
          </cell>
          <cell r="AD22">
            <v>10242798</v>
          </cell>
          <cell r="AE22">
            <v>28105857</v>
          </cell>
          <cell r="AF22">
            <v>64463439</v>
          </cell>
          <cell r="AG22">
            <v>87292</v>
          </cell>
          <cell r="AH22">
            <v>13354278</v>
          </cell>
        </row>
        <row r="23">
          <cell r="A23">
            <v>12</v>
          </cell>
          <cell r="B23">
            <v>22</v>
          </cell>
          <cell r="C23" t="str">
            <v>Moosomin</v>
          </cell>
          <cell r="D23">
            <v>597.86</v>
          </cell>
          <cell r="E23">
            <v>263173</v>
          </cell>
          <cell r="F23">
            <v>157340609.80000001</v>
          </cell>
          <cell r="H23">
            <v>597.86</v>
          </cell>
          <cell r="I23">
            <v>373855</v>
          </cell>
          <cell r="J23">
            <v>223512950.30000001</v>
          </cell>
          <cell r="K23">
            <v>66088</v>
          </cell>
          <cell r="L23">
            <v>43896</v>
          </cell>
          <cell r="M23">
            <v>48896</v>
          </cell>
          <cell r="N23">
            <v>23443</v>
          </cell>
          <cell r="O23">
            <v>15928</v>
          </cell>
          <cell r="P23">
            <v>13245</v>
          </cell>
          <cell r="Q23">
            <v>8927</v>
          </cell>
          <cell r="R23">
            <v>9364</v>
          </cell>
          <cell r="S23">
            <v>12144</v>
          </cell>
          <cell r="T23">
            <v>27631</v>
          </cell>
          <cell r="U23">
            <v>43337</v>
          </cell>
          <cell r="V23">
            <v>60956</v>
          </cell>
          <cell r="W23">
            <v>373855</v>
          </cell>
          <cell r="X23">
            <v>263173</v>
          </cell>
        </row>
        <row r="24">
          <cell r="A24">
            <v>13</v>
          </cell>
          <cell r="B24">
            <v>23</v>
          </cell>
          <cell r="C24" t="str">
            <v>Welwyn</v>
          </cell>
          <cell r="D24">
            <v>611.59</v>
          </cell>
          <cell r="E24">
            <v>3035303</v>
          </cell>
          <cell r="F24">
            <v>1856360961.8</v>
          </cell>
          <cell r="H24">
            <v>611.59</v>
          </cell>
          <cell r="I24">
            <v>5575003</v>
          </cell>
          <cell r="J24">
            <v>3409616084.8000002</v>
          </cell>
          <cell r="K24">
            <v>704605</v>
          </cell>
          <cell r="L24">
            <v>588541</v>
          </cell>
          <cell r="M24">
            <v>664029</v>
          </cell>
          <cell r="N24">
            <v>473829</v>
          </cell>
          <cell r="O24">
            <v>282172</v>
          </cell>
          <cell r="P24">
            <v>372607</v>
          </cell>
          <cell r="Q24">
            <v>336132</v>
          </cell>
          <cell r="R24">
            <v>371771</v>
          </cell>
          <cell r="S24">
            <v>393491</v>
          </cell>
          <cell r="T24">
            <v>309698</v>
          </cell>
          <cell r="U24">
            <v>540596</v>
          </cell>
          <cell r="V24">
            <v>537532</v>
          </cell>
          <cell r="W24">
            <v>5575003</v>
          </cell>
          <cell r="X24">
            <v>3035303</v>
          </cell>
          <cell r="Z24" t="str">
            <v>August</v>
          </cell>
          <cell r="AA24">
            <v>3492298</v>
          </cell>
          <cell r="AB24">
            <v>2316366</v>
          </cell>
          <cell r="AC24">
            <v>17318</v>
          </cell>
          <cell r="AD24">
            <v>10243517</v>
          </cell>
          <cell r="AE24">
            <v>23574271</v>
          </cell>
          <cell r="AF24">
            <v>66889069</v>
          </cell>
          <cell r="AG24">
            <v>84656</v>
          </cell>
          <cell r="AH24">
            <v>13468868</v>
          </cell>
        </row>
        <row r="25">
          <cell r="A25">
            <v>14</v>
          </cell>
          <cell r="B25">
            <v>9</v>
          </cell>
          <cell r="C25" t="str">
            <v>Herbert</v>
          </cell>
          <cell r="D25">
            <v>192.73</v>
          </cell>
          <cell r="E25">
            <v>0</v>
          </cell>
          <cell r="F25">
            <v>0</v>
          </cell>
          <cell r="H25">
            <v>192.73</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row>
        <row r="26">
          <cell r="A26">
            <v>15</v>
          </cell>
          <cell r="B26">
            <v>2</v>
          </cell>
          <cell r="C26" t="str">
            <v>Bayhurst</v>
          </cell>
          <cell r="D26">
            <v>30.35</v>
          </cell>
          <cell r="E26">
            <v>3562204</v>
          </cell>
          <cell r="F26">
            <v>108112891.40000001</v>
          </cell>
          <cell r="H26">
            <v>30.35</v>
          </cell>
          <cell r="I26">
            <v>15677919</v>
          </cell>
          <cell r="J26">
            <v>475824841.69999999</v>
          </cell>
          <cell r="K26">
            <v>863583</v>
          </cell>
          <cell r="L26">
            <v>980544</v>
          </cell>
          <cell r="M26">
            <v>948391</v>
          </cell>
          <cell r="N26">
            <v>589213</v>
          </cell>
          <cell r="O26">
            <v>1496165</v>
          </cell>
          <cell r="P26">
            <v>2134837</v>
          </cell>
          <cell r="Q26">
            <v>1813908</v>
          </cell>
          <cell r="R26">
            <v>2173342</v>
          </cell>
          <cell r="S26">
            <v>2297895</v>
          </cell>
          <cell r="T26">
            <v>1610355</v>
          </cell>
          <cell r="U26">
            <v>273442</v>
          </cell>
          <cell r="V26">
            <v>496244</v>
          </cell>
          <cell r="W26">
            <v>15677919</v>
          </cell>
          <cell r="X26">
            <v>3562204</v>
          </cell>
        </row>
        <row r="27">
          <cell r="Z27" t="str">
            <v>September</v>
          </cell>
          <cell r="AA27">
            <v>3819846</v>
          </cell>
          <cell r="AB27">
            <v>2751795</v>
          </cell>
          <cell r="AC27">
            <v>22374</v>
          </cell>
          <cell r="AD27">
            <v>10683502</v>
          </cell>
          <cell r="AE27">
            <v>20347887</v>
          </cell>
          <cell r="AF27">
            <v>67006754</v>
          </cell>
          <cell r="AG27">
            <v>96091</v>
          </cell>
          <cell r="AH27">
            <v>14118552</v>
          </cell>
        </row>
        <row r="28">
          <cell r="A28">
            <v>16</v>
          </cell>
          <cell r="C28" t="str">
            <v>Total</v>
          </cell>
          <cell r="D28">
            <v>375.93</v>
          </cell>
          <cell r="E28">
            <v>9905341</v>
          </cell>
          <cell r="F28">
            <v>3723683488.0999999</v>
          </cell>
          <cell r="H28">
            <v>304.58999999999997</v>
          </cell>
          <cell r="I28">
            <v>32004250</v>
          </cell>
          <cell r="J28">
            <v>9748256284.5</v>
          </cell>
          <cell r="K28">
            <v>1979852</v>
          </cell>
          <cell r="L28">
            <v>2135113</v>
          </cell>
          <cell r="M28">
            <v>2236300</v>
          </cell>
          <cell r="N28">
            <v>2345538</v>
          </cell>
          <cell r="O28">
            <v>3120837</v>
          </cell>
          <cell r="P28">
            <v>3489916</v>
          </cell>
          <cell r="Q28">
            <v>2860171</v>
          </cell>
          <cell r="R28">
            <v>3492298</v>
          </cell>
          <cell r="S28">
            <v>3819846</v>
          </cell>
          <cell r="T28">
            <v>2970303</v>
          </cell>
          <cell r="U28">
            <v>1709858</v>
          </cell>
          <cell r="V28">
            <v>1844218</v>
          </cell>
          <cell r="W28">
            <v>32004250</v>
          </cell>
          <cell r="X28">
            <v>9905341</v>
          </cell>
        </row>
        <row r="29">
          <cell r="Z29" t="str">
            <v>October</v>
          </cell>
          <cell r="AA29">
            <v>2970303</v>
          </cell>
          <cell r="AB29">
            <v>4611111</v>
          </cell>
          <cell r="AC29">
            <v>57688</v>
          </cell>
          <cell r="AD29">
            <v>13599951</v>
          </cell>
          <cell r="AE29">
            <v>26551492</v>
          </cell>
          <cell r="AF29">
            <v>66431214</v>
          </cell>
          <cell r="AG29">
            <v>207875</v>
          </cell>
          <cell r="AH29">
            <v>18666836</v>
          </cell>
        </row>
        <row r="31">
          <cell r="B31" t="str">
            <v>105  Centra Gas Holdings Inc. (Manitoba)</v>
          </cell>
          <cell r="Z31" t="str">
            <v>November</v>
          </cell>
          <cell r="AA31">
            <v>1709858</v>
          </cell>
          <cell r="AB31">
            <v>8027655</v>
          </cell>
          <cell r="AC31">
            <v>228167</v>
          </cell>
          <cell r="AD31">
            <v>15999790</v>
          </cell>
          <cell r="AE31">
            <v>30205770</v>
          </cell>
          <cell r="AF31">
            <v>72954708</v>
          </cell>
          <cell r="AG31">
            <v>351542</v>
          </cell>
          <cell r="AH31">
            <v>21280731</v>
          </cell>
        </row>
        <row r="33">
          <cell r="A33">
            <v>17</v>
          </cell>
          <cell r="B33">
            <v>24</v>
          </cell>
          <cell r="C33" t="str">
            <v>Dauphin</v>
          </cell>
          <cell r="D33">
            <v>611.59</v>
          </cell>
          <cell r="E33">
            <v>839166</v>
          </cell>
          <cell r="F33">
            <v>513225533.89999998</v>
          </cell>
          <cell r="H33">
            <v>611.59</v>
          </cell>
          <cell r="I33">
            <v>1335981</v>
          </cell>
          <cell r="J33">
            <v>817072619.79999995</v>
          </cell>
          <cell r="K33">
            <v>208036</v>
          </cell>
          <cell r="L33">
            <v>139930</v>
          </cell>
          <cell r="M33">
            <v>159780</v>
          </cell>
          <cell r="N33">
            <v>91508</v>
          </cell>
          <cell r="O33">
            <v>75604</v>
          </cell>
          <cell r="P33">
            <v>65863</v>
          </cell>
          <cell r="Q33">
            <v>47405</v>
          </cell>
          <cell r="R33">
            <v>55053</v>
          </cell>
          <cell r="S33">
            <v>59418</v>
          </cell>
          <cell r="T33">
            <v>101964</v>
          </cell>
          <cell r="U33">
            <v>136486</v>
          </cell>
          <cell r="V33">
            <v>194934</v>
          </cell>
          <cell r="W33">
            <v>1335981</v>
          </cell>
          <cell r="X33">
            <v>839166</v>
          </cell>
          <cell r="Z33" t="str">
            <v>December</v>
          </cell>
          <cell r="AA33">
            <v>1844218</v>
          </cell>
          <cell r="AB33">
            <v>11206166</v>
          </cell>
          <cell r="AC33">
            <v>953161</v>
          </cell>
          <cell r="AD33">
            <v>18801313</v>
          </cell>
          <cell r="AE33">
            <v>32003685</v>
          </cell>
          <cell r="AF33">
            <v>66534783</v>
          </cell>
          <cell r="AG33">
            <v>362197</v>
          </cell>
          <cell r="AH33">
            <v>24372570</v>
          </cell>
        </row>
        <row r="34">
          <cell r="C34" t="str">
            <v xml:space="preserve"> </v>
          </cell>
        </row>
        <row r="35">
          <cell r="A35">
            <v>18</v>
          </cell>
          <cell r="C35" t="str">
            <v>Total</v>
          </cell>
          <cell r="D35">
            <v>611.59</v>
          </cell>
          <cell r="E35">
            <v>839166</v>
          </cell>
          <cell r="F35">
            <v>513225533.89999998</v>
          </cell>
          <cell r="H35">
            <v>611.59</v>
          </cell>
          <cell r="I35">
            <v>1335981</v>
          </cell>
          <cell r="J35">
            <v>817072619.79999995</v>
          </cell>
          <cell r="K35">
            <v>208036</v>
          </cell>
          <cell r="L35">
            <v>139930</v>
          </cell>
          <cell r="M35">
            <v>159780</v>
          </cell>
          <cell r="N35">
            <v>91508</v>
          </cell>
          <cell r="O35">
            <v>75604</v>
          </cell>
          <cell r="P35">
            <v>65863</v>
          </cell>
          <cell r="Q35">
            <v>47405</v>
          </cell>
          <cell r="R35">
            <v>55053</v>
          </cell>
          <cell r="S35">
            <v>59418</v>
          </cell>
          <cell r="T35">
            <v>101964</v>
          </cell>
          <cell r="U35">
            <v>136486</v>
          </cell>
          <cell r="V35">
            <v>194934</v>
          </cell>
          <cell r="W35">
            <v>1335981</v>
          </cell>
          <cell r="X35">
            <v>839166</v>
          </cell>
          <cell r="Z35" t="str">
            <v>Total</v>
          </cell>
          <cell r="AA35">
            <v>32004250</v>
          </cell>
          <cell r="AB35">
            <v>68781246</v>
          </cell>
          <cell r="AC35">
            <v>5517600</v>
          </cell>
          <cell r="AD35">
            <v>171175855</v>
          </cell>
          <cell r="AE35">
            <v>340034289</v>
          </cell>
          <cell r="AF35">
            <v>848712974</v>
          </cell>
          <cell r="AG35">
            <v>3107991</v>
          </cell>
          <cell r="AH35">
            <v>224059591</v>
          </cell>
        </row>
        <row r="38">
          <cell r="B38" t="str">
            <v>203  Centra Gas (Manitoba)</v>
          </cell>
        </row>
        <row r="39">
          <cell r="Z39" t="str">
            <v>Gas Measurement Total Balances</v>
          </cell>
        </row>
        <row r="40">
          <cell r="A40">
            <v>1</v>
          </cell>
          <cell r="B40">
            <v>25</v>
          </cell>
          <cell r="C40" t="str">
            <v>Miniota</v>
          </cell>
          <cell r="D40">
            <v>644.83000000000004</v>
          </cell>
          <cell r="E40">
            <v>255900</v>
          </cell>
          <cell r="F40">
            <v>165011997</v>
          </cell>
          <cell r="H40">
            <v>644.83000000000004</v>
          </cell>
          <cell r="I40">
            <v>380318</v>
          </cell>
          <cell r="J40">
            <v>245240455.90000001</v>
          </cell>
          <cell r="K40">
            <v>76727</v>
          </cell>
          <cell r="L40">
            <v>49370</v>
          </cell>
          <cell r="M40">
            <v>58011</v>
          </cell>
          <cell r="N40">
            <v>42991</v>
          </cell>
          <cell r="O40">
            <v>37891</v>
          </cell>
          <cell r="P40">
            <v>16822</v>
          </cell>
          <cell r="Q40">
            <v>4615</v>
          </cell>
          <cell r="R40">
            <v>4824</v>
          </cell>
          <cell r="S40">
            <v>5410</v>
          </cell>
          <cell r="T40">
            <v>11865</v>
          </cell>
          <cell r="U40">
            <v>22342</v>
          </cell>
          <cell r="V40">
            <v>49450</v>
          </cell>
          <cell r="W40">
            <v>380318</v>
          </cell>
          <cell r="X40">
            <v>255900</v>
          </cell>
        </row>
        <row r="41">
          <cell r="A41">
            <v>2</v>
          </cell>
          <cell r="B41">
            <v>26</v>
          </cell>
          <cell r="C41" t="str">
            <v>Hamiota</v>
          </cell>
          <cell r="D41">
            <v>676.34</v>
          </cell>
          <cell r="E41">
            <v>35977</v>
          </cell>
          <cell r="F41">
            <v>24332684.199999999</v>
          </cell>
          <cell r="H41">
            <v>676.34</v>
          </cell>
          <cell r="I41">
            <v>48495</v>
          </cell>
          <cell r="J41">
            <v>32799108.300000001</v>
          </cell>
          <cell r="K41">
            <v>9211</v>
          </cell>
          <cell r="L41">
            <v>5715</v>
          </cell>
          <cell r="M41">
            <v>6482</v>
          </cell>
          <cell r="N41">
            <v>2721</v>
          </cell>
          <cell r="O41">
            <v>1613</v>
          </cell>
          <cell r="P41">
            <v>1503</v>
          </cell>
          <cell r="Q41">
            <v>1071</v>
          </cell>
          <cell r="R41">
            <v>793</v>
          </cell>
          <cell r="S41">
            <v>1306</v>
          </cell>
          <cell r="T41">
            <v>3511</v>
          </cell>
          <cell r="U41">
            <v>5949</v>
          </cell>
          <cell r="V41">
            <v>8620</v>
          </cell>
          <cell r="W41">
            <v>48495</v>
          </cell>
          <cell r="X41">
            <v>35977</v>
          </cell>
        </row>
        <row r="42">
          <cell r="A42">
            <v>3</v>
          </cell>
          <cell r="B42">
            <v>27</v>
          </cell>
          <cell r="C42" t="str">
            <v>Rivers Wheatland</v>
          </cell>
          <cell r="D42">
            <v>699.61</v>
          </cell>
          <cell r="E42">
            <v>49786</v>
          </cell>
          <cell r="F42">
            <v>34830783.5</v>
          </cell>
          <cell r="H42">
            <v>699.61</v>
          </cell>
          <cell r="I42">
            <v>65928</v>
          </cell>
          <cell r="J42">
            <v>46123888.100000001</v>
          </cell>
          <cell r="K42">
            <v>13009</v>
          </cell>
          <cell r="L42">
            <v>7910</v>
          </cell>
          <cell r="M42">
            <v>9053</v>
          </cell>
          <cell r="N42">
            <v>3642</v>
          </cell>
          <cell r="O42">
            <v>2246</v>
          </cell>
          <cell r="P42">
            <v>1769</v>
          </cell>
          <cell r="Q42">
            <v>1180</v>
          </cell>
          <cell r="R42">
            <v>1198</v>
          </cell>
          <cell r="S42">
            <v>1765</v>
          </cell>
          <cell r="T42">
            <v>4342</v>
          </cell>
          <cell r="U42">
            <v>7271</v>
          </cell>
          <cell r="V42">
            <v>12543</v>
          </cell>
          <cell r="W42">
            <v>65928</v>
          </cell>
          <cell r="X42">
            <v>49786</v>
          </cell>
        </row>
        <row r="43">
          <cell r="A43">
            <v>4</v>
          </cell>
          <cell r="B43">
            <v>28</v>
          </cell>
          <cell r="C43" t="str">
            <v>Brandon</v>
          </cell>
          <cell r="D43">
            <v>724.42</v>
          </cell>
          <cell r="E43">
            <v>7005666</v>
          </cell>
          <cell r="F43">
            <v>5075044563.6999998</v>
          </cell>
          <cell r="H43">
            <v>724.42</v>
          </cell>
          <cell r="I43">
            <v>12889909</v>
          </cell>
          <cell r="J43">
            <v>9337707877.7999992</v>
          </cell>
          <cell r="K43">
            <v>1282299</v>
          </cell>
          <cell r="L43">
            <v>1012810</v>
          </cell>
          <cell r="M43">
            <v>1129090</v>
          </cell>
          <cell r="N43">
            <v>980173</v>
          </cell>
          <cell r="O43">
            <v>826461</v>
          </cell>
          <cell r="P43">
            <v>961362</v>
          </cell>
          <cell r="Q43">
            <v>750937</v>
          </cell>
          <cell r="R43">
            <v>809667</v>
          </cell>
          <cell r="S43">
            <v>790820</v>
          </cell>
          <cell r="T43">
            <v>764823</v>
          </cell>
          <cell r="U43">
            <v>1617687</v>
          </cell>
          <cell r="V43">
            <v>1963780</v>
          </cell>
          <cell r="W43">
            <v>12889909</v>
          </cell>
          <cell r="X43">
            <v>7005666</v>
          </cell>
          <cell r="Z43" t="str">
            <v>Difference Between Pipeline Balance Reports and Gas Measurement Total Balances</v>
          </cell>
        </row>
        <row r="44">
          <cell r="A44">
            <v>5</v>
          </cell>
          <cell r="B44">
            <v>29</v>
          </cell>
          <cell r="C44" t="str">
            <v>Camp Shilo</v>
          </cell>
          <cell r="D44">
            <v>736.17</v>
          </cell>
          <cell r="E44">
            <v>405996</v>
          </cell>
          <cell r="F44">
            <v>298882075.30000001</v>
          </cell>
          <cell r="H44">
            <v>736.17</v>
          </cell>
          <cell r="I44">
            <v>676111</v>
          </cell>
          <cell r="J44">
            <v>497732634.89999998</v>
          </cell>
          <cell r="K44">
            <v>100161</v>
          </cell>
          <cell r="L44">
            <v>68967</v>
          </cell>
          <cell r="M44">
            <v>78086</v>
          </cell>
          <cell r="N44">
            <v>50613</v>
          </cell>
          <cell r="O44">
            <v>38677</v>
          </cell>
          <cell r="P44">
            <v>33161</v>
          </cell>
          <cell r="Q44">
            <v>24948</v>
          </cell>
          <cell r="R44">
            <v>32174</v>
          </cell>
          <cell r="S44">
            <v>34339</v>
          </cell>
          <cell r="T44">
            <v>56203</v>
          </cell>
          <cell r="U44">
            <v>68845</v>
          </cell>
          <cell r="V44">
            <v>89937</v>
          </cell>
          <cell r="W44">
            <v>676111</v>
          </cell>
          <cell r="X44">
            <v>405996</v>
          </cell>
        </row>
        <row r="45">
          <cell r="A45">
            <v>6</v>
          </cell>
          <cell r="B45">
            <v>30</v>
          </cell>
          <cell r="C45" t="str">
            <v>Neepawa</v>
          </cell>
          <cell r="D45">
            <v>759.53</v>
          </cell>
          <cell r="E45">
            <v>203792</v>
          </cell>
          <cell r="F45">
            <v>154786137.80000001</v>
          </cell>
          <cell r="H45">
            <v>759.53</v>
          </cell>
          <cell r="I45">
            <v>293644</v>
          </cell>
          <cell r="J45">
            <v>223031427.30000001</v>
          </cell>
          <cell r="K45">
            <v>50135</v>
          </cell>
          <cell r="L45">
            <v>33796</v>
          </cell>
          <cell r="M45">
            <v>38022</v>
          </cell>
          <cell r="N45">
            <v>19844</v>
          </cell>
          <cell r="O45">
            <v>13678</v>
          </cell>
          <cell r="P45">
            <v>11108</v>
          </cell>
          <cell r="Q45">
            <v>8859</v>
          </cell>
          <cell r="R45">
            <v>8116</v>
          </cell>
          <cell r="S45">
            <v>9660</v>
          </cell>
          <cell r="T45">
            <v>18587</v>
          </cell>
          <cell r="U45">
            <v>33386</v>
          </cell>
          <cell r="V45">
            <v>48453</v>
          </cell>
          <cell r="W45">
            <v>293644</v>
          </cell>
          <cell r="X45">
            <v>203792</v>
          </cell>
          <cell r="AA45">
            <v>32004250</v>
          </cell>
          <cell r="AB45">
            <v>68781246</v>
          </cell>
          <cell r="AC45">
            <v>5517600</v>
          </cell>
          <cell r="AD45">
            <v>171175855</v>
          </cell>
          <cell r="AE45">
            <v>340034289</v>
          </cell>
          <cell r="AF45">
            <v>848712974</v>
          </cell>
          <cell r="AG45">
            <v>3107991</v>
          </cell>
          <cell r="AH45">
            <v>224059591</v>
          </cell>
        </row>
        <row r="46">
          <cell r="A46">
            <v>7</v>
          </cell>
          <cell r="B46">
            <v>31</v>
          </cell>
          <cell r="C46" t="str">
            <v>Carberry</v>
          </cell>
          <cell r="D46">
            <v>766.22</v>
          </cell>
          <cell r="E46">
            <v>446161</v>
          </cell>
          <cell r="F46">
            <v>341857481.39999998</v>
          </cell>
          <cell r="H46">
            <v>766.22</v>
          </cell>
          <cell r="I46">
            <v>999581</v>
          </cell>
          <cell r="J46">
            <v>765898953.79999995</v>
          </cell>
          <cell r="K46">
            <v>86539</v>
          </cell>
          <cell r="L46">
            <v>81444</v>
          </cell>
          <cell r="M46">
            <v>104891</v>
          </cell>
          <cell r="N46">
            <v>92660</v>
          </cell>
          <cell r="O46">
            <v>95699</v>
          </cell>
          <cell r="P46">
            <v>82899</v>
          </cell>
          <cell r="Q46">
            <v>88546</v>
          </cell>
          <cell r="R46">
            <v>39695</v>
          </cell>
          <cell r="S46">
            <v>72772</v>
          </cell>
          <cell r="T46">
            <v>81149</v>
          </cell>
          <cell r="U46">
            <v>85502</v>
          </cell>
          <cell r="V46">
            <v>87785</v>
          </cell>
          <cell r="W46">
            <v>999581</v>
          </cell>
          <cell r="X46">
            <v>446161</v>
          </cell>
        </row>
        <row r="47">
          <cell r="A47">
            <v>8</v>
          </cell>
          <cell r="B47">
            <v>32</v>
          </cell>
          <cell r="C47" t="str">
            <v>MacGregor</v>
          </cell>
          <cell r="D47">
            <v>808.34</v>
          </cell>
          <cell r="E47">
            <v>33963</v>
          </cell>
          <cell r="F47">
            <v>27453651.399999999</v>
          </cell>
          <cell r="H47">
            <v>808.34</v>
          </cell>
          <cell r="I47">
            <v>43964</v>
          </cell>
          <cell r="J47">
            <v>35537859.799999997</v>
          </cell>
          <cell r="K47">
            <v>8762</v>
          </cell>
          <cell r="L47">
            <v>5373</v>
          </cell>
          <cell r="M47">
            <v>6069</v>
          </cell>
          <cell r="N47">
            <v>2576</v>
          </cell>
          <cell r="O47">
            <v>1441</v>
          </cell>
          <cell r="P47">
            <v>1012</v>
          </cell>
          <cell r="Q47">
            <v>464</v>
          </cell>
          <cell r="R47">
            <v>401</v>
          </cell>
          <cell r="S47">
            <v>973</v>
          </cell>
          <cell r="T47">
            <v>3134</v>
          </cell>
          <cell r="U47">
            <v>5576</v>
          </cell>
          <cell r="V47">
            <v>8183</v>
          </cell>
          <cell r="W47">
            <v>43964</v>
          </cell>
          <cell r="X47">
            <v>33963</v>
          </cell>
        </row>
        <row r="48">
          <cell r="A48">
            <v>9</v>
          </cell>
          <cell r="B48">
            <v>33</v>
          </cell>
          <cell r="C48" t="str">
            <v>Portage La Prairie</v>
          </cell>
          <cell r="D48">
            <v>846.12</v>
          </cell>
          <cell r="E48">
            <v>1237614</v>
          </cell>
          <cell r="F48">
            <v>1047169957.7</v>
          </cell>
          <cell r="H48">
            <v>846.12</v>
          </cell>
          <cell r="I48">
            <v>2080471</v>
          </cell>
          <cell r="J48">
            <v>1760328122.5</v>
          </cell>
          <cell r="K48">
            <v>292452</v>
          </cell>
          <cell r="L48">
            <v>215139</v>
          </cell>
          <cell r="M48">
            <v>247029</v>
          </cell>
          <cell r="N48">
            <v>143599</v>
          </cell>
          <cell r="O48">
            <v>136236</v>
          </cell>
          <cell r="P48">
            <v>123729</v>
          </cell>
          <cell r="Q48">
            <v>78671</v>
          </cell>
          <cell r="R48">
            <v>81076</v>
          </cell>
          <cell r="S48">
            <v>112653</v>
          </cell>
          <cell r="T48">
            <v>166893</v>
          </cell>
          <cell r="U48">
            <v>227270</v>
          </cell>
          <cell r="V48">
            <v>255724</v>
          </cell>
          <cell r="W48">
            <v>2080471</v>
          </cell>
          <cell r="X48">
            <v>1237614</v>
          </cell>
        </row>
        <row r="49">
          <cell r="A49">
            <v>10</v>
          </cell>
          <cell r="B49">
            <v>34</v>
          </cell>
          <cell r="C49" t="str">
            <v>Carman</v>
          </cell>
          <cell r="D49">
            <v>866.51</v>
          </cell>
          <cell r="E49">
            <v>596308</v>
          </cell>
          <cell r="F49">
            <v>516706845.10000002</v>
          </cell>
          <cell r="H49">
            <v>866.51</v>
          </cell>
          <cell r="I49">
            <v>857570</v>
          </cell>
          <cell r="J49">
            <v>743092980.70000005</v>
          </cell>
          <cell r="K49">
            <v>141854</v>
          </cell>
          <cell r="L49">
            <v>95576</v>
          </cell>
          <cell r="M49">
            <v>108351</v>
          </cell>
          <cell r="N49">
            <v>58572</v>
          </cell>
          <cell r="O49">
            <v>29626</v>
          </cell>
          <cell r="P49">
            <v>14550</v>
          </cell>
          <cell r="Q49">
            <v>13882</v>
          </cell>
          <cell r="R49">
            <v>31125</v>
          </cell>
          <cell r="S49">
            <v>42522</v>
          </cell>
          <cell r="T49">
            <v>70985</v>
          </cell>
          <cell r="U49">
            <v>106782</v>
          </cell>
          <cell r="V49">
            <v>143745</v>
          </cell>
          <cell r="W49">
            <v>857570</v>
          </cell>
          <cell r="X49">
            <v>596308</v>
          </cell>
        </row>
        <row r="50">
          <cell r="A50">
            <v>11</v>
          </cell>
          <cell r="B50">
            <v>35</v>
          </cell>
          <cell r="C50" t="str">
            <v>Steinbach</v>
          </cell>
          <cell r="D50">
            <v>966.73</v>
          </cell>
          <cell r="E50">
            <v>680575</v>
          </cell>
          <cell r="F50">
            <v>657932269.79999995</v>
          </cell>
          <cell r="H50">
            <v>966.73</v>
          </cell>
          <cell r="I50">
            <v>972480</v>
          </cell>
          <cell r="J50">
            <v>940125590.39999998</v>
          </cell>
          <cell r="K50">
            <v>162145</v>
          </cell>
          <cell r="L50">
            <v>111088</v>
          </cell>
          <cell r="M50">
            <v>125329</v>
          </cell>
          <cell r="N50">
            <v>61473</v>
          </cell>
          <cell r="O50">
            <v>38108</v>
          </cell>
          <cell r="P50">
            <v>35400</v>
          </cell>
          <cell r="Q50">
            <v>28667</v>
          </cell>
          <cell r="R50">
            <v>26166</v>
          </cell>
          <cell r="S50">
            <v>35520</v>
          </cell>
          <cell r="T50">
            <v>66571</v>
          </cell>
          <cell r="U50">
            <v>113663</v>
          </cell>
          <cell r="V50">
            <v>168350</v>
          </cell>
          <cell r="W50">
            <v>972480</v>
          </cell>
          <cell r="X50">
            <v>680575</v>
          </cell>
        </row>
        <row r="51">
          <cell r="A51">
            <v>12</v>
          </cell>
          <cell r="B51">
            <v>37</v>
          </cell>
          <cell r="C51" t="str">
            <v>Niverville</v>
          </cell>
          <cell r="D51">
            <v>955.06</v>
          </cell>
          <cell r="E51">
            <v>112915</v>
          </cell>
          <cell r="F51">
            <v>107840599.90000001</v>
          </cell>
          <cell r="H51">
            <v>955.06</v>
          </cell>
          <cell r="I51">
            <v>158376</v>
          </cell>
          <cell r="J51">
            <v>151258582.59999999</v>
          </cell>
          <cell r="K51">
            <v>24249</v>
          </cell>
          <cell r="L51">
            <v>17090</v>
          </cell>
          <cell r="M51">
            <v>19584</v>
          </cell>
          <cell r="N51">
            <v>9322</v>
          </cell>
          <cell r="O51">
            <v>6510</v>
          </cell>
          <cell r="P51">
            <v>5025</v>
          </cell>
          <cell r="Q51">
            <v>4281</v>
          </cell>
          <cell r="R51">
            <v>3725</v>
          </cell>
          <cell r="S51">
            <v>5350</v>
          </cell>
          <cell r="T51">
            <v>11248</v>
          </cell>
          <cell r="U51">
            <v>19967</v>
          </cell>
          <cell r="V51">
            <v>32025</v>
          </cell>
          <cell r="W51">
            <v>158376</v>
          </cell>
          <cell r="X51">
            <v>112915</v>
          </cell>
        </row>
        <row r="52">
          <cell r="A52">
            <v>13</v>
          </cell>
          <cell r="B52">
            <v>38</v>
          </cell>
          <cell r="C52" t="str">
            <v>St. Pierre</v>
          </cell>
          <cell r="D52">
            <v>973.74</v>
          </cell>
          <cell r="E52">
            <v>133271</v>
          </cell>
          <cell r="F52">
            <v>129771303.5</v>
          </cell>
          <cell r="H52">
            <v>973.74</v>
          </cell>
          <cell r="I52">
            <v>201368</v>
          </cell>
          <cell r="J52">
            <v>196080076.30000001</v>
          </cell>
          <cell r="K52">
            <v>31527</v>
          </cell>
          <cell r="L52">
            <v>21937</v>
          </cell>
          <cell r="M52">
            <v>24504</v>
          </cell>
          <cell r="N52">
            <v>13188</v>
          </cell>
          <cell r="O52">
            <v>8290</v>
          </cell>
          <cell r="P52">
            <v>7401</v>
          </cell>
          <cell r="Q52">
            <v>7582</v>
          </cell>
          <cell r="R52">
            <v>7755</v>
          </cell>
          <cell r="S52">
            <v>9410</v>
          </cell>
          <cell r="T52">
            <v>14471</v>
          </cell>
          <cell r="U52">
            <v>22921</v>
          </cell>
          <cell r="V52">
            <v>32382</v>
          </cell>
          <cell r="W52">
            <v>201368</v>
          </cell>
          <cell r="X52">
            <v>133271</v>
          </cell>
        </row>
        <row r="53">
          <cell r="A53">
            <v>14</v>
          </cell>
          <cell r="B53">
            <v>39</v>
          </cell>
          <cell r="C53" t="str">
            <v>Altona</v>
          </cell>
          <cell r="D53">
            <v>1008.54</v>
          </cell>
          <cell r="E53">
            <v>814409</v>
          </cell>
          <cell r="F53">
            <v>821364052.89999998</v>
          </cell>
          <cell r="H53">
            <v>1008.54</v>
          </cell>
          <cell r="I53">
            <v>1243667</v>
          </cell>
          <cell r="J53">
            <v>1254287916.2</v>
          </cell>
          <cell r="K53">
            <v>194504</v>
          </cell>
          <cell r="L53">
            <v>135416</v>
          </cell>
          <cell r="M53">
            <v>152999</v>
          </cell>
          <cell r="N53">
            <v>74051</v>
          </cell>
          <cell r="O53">
            <v>62595</v>
          </cell>
          <cell r="P53">
            <v>57932</v>
          </cell>
          <cell r="Q53">
            <v>56304</v>
          </cell>
          <cell r="R53">
            <v>40945</v>
          </cell>
          <cell r="S53">
            <v>50697</v>
          </cell>
          <cell r="T53">
            <v>86734</v>
          </cell>
          <cell r="U53">
            <v>139628</v>
          </cell>
          <cell r="V53">
            <v>191862</v>
          </cell>
          <cell r="W53">
            <v>1243667</v>
          </cell>
          <cell r="X53">
            <v>814409</v>
          </cell>
        </row>
        <row r="54">
          <cell r="A54">
            <v>15</v>
          </cell>
          <cell r="B54">
            <v>40</v>
          </cell>
          <cell r="C54" t="str">
            <v>Winnipeg</v>
          </cell>
          <cell r="D54">
            <v>923.55</v>
          </cell>
          <cell r="E54">
            <v>15228966</v>
          </cell>
          <cell r="F54">
            <v>14064711549.299999</v>
          </cell>
          <cell r="H54">
            <v>923.55</v>
          </cell>
          <cell r="I54">
            <v>21660728</v>
          </cell>
          <cell r="J54">
            <v>20004765344.400002</v>
          </cell>
          <cell r="K54">
            <v>3745026</v>
          </cell>
          <cell r="L54">
            <v>2559746</v>
          </cell>
          <cell r="M54">
            <v>2720614</v>
          </cell>
          <cell r="N54">
            <v>1451656</v>
          </cell>
          <cell r="O54">
            <v>905157</v>
          </cell>
          <cell r="P54">
            <v>786719</v>
          </cell>
          <cell r="Q54">
            <v>588028</v>
          </cell>
          <cell r="R54">
            <v>542463</v>
          </cell>
          <cell r="S54">
            <v>725267</v>
          </cell>
          <cell r="T54">
            <v>1432472</v>
          </cell>
          <cell r="U54">
            <v>2641916</v>
          </cell>
          <cell r="V54">
            <v>3561664</v>
          </cell>
          <cell r="W54">
            <v>21660728</v>
          </cell>
          <cell r="X54">
            <v>15228966</v>
          </cell>
        </row>
        <row r="55">
          <cell r="A55">
            <v>16</v>
          </cell>
          <cell r="B55">
            <v>41</v>
          </cell>
          <cell r="C55" t="str">
            <v>St. Norbert</v>
          </cell>
          <cell r="D55">
            <v>930.36</v>
          </cell>
          <cell r="E55">
            <v>1039532</v>
          </cell>
          <cell r="F55">
            <v>967138991.5</v>
          </cell>
          <cell r="H55">
            <v>930.36</v>
          </cell>
          <cell r="I55">
            <v>1179713</v>
          </cell>
          <cell r="J55">
            <v>1097557786.7</v>
          </cell>
          <cell r="K55">
            <v>238236</v>
          </cell>
          <cell r="L55">
            <v>180740</v>
          </cell>
          <cell r="M55">
            <v>198552</v>
          </cell>
          <cell r="N55">
            <v>89666</v>
          </cell>
          <cell r="O55">
            <v>0</v>
          </cell>
          <cell r="P55">
            <v>0</v>
          </cell>
          <cell r="Q55">
            <v>0</v>
          </cell>
          <cell r="R55">
            <v>0</v>
          </cell>
          <cell r="S55">
            <v>0</v>
          </cell>
          <cell r="T55">
            <v>50515</v>
          </cell>
          <cell r="U55">
            <v>179518</v>
          </cell>
          <cell r="V55">
            <v>242486</v>
          </cell>
          <cell r="W55">
            <v>1179713</v>
          </cell>
          <cell r="X55">
            <v>1039532</v>
          </cell>
        </row>
        <row r="56">
          <cell r="A56">
            <v>17</v>
          </cell>
          <cell r="B56">
            <v>42</v>
          </cell>
          <cell r="C56" t="str">
            <v>Transcona</v>
          </cell>
          <cell r="D56">
            <v>941.83</v>
          </cell>
          <cell r="E56">
            <v>12761833</v>
          </cell>
          <cell r="F56">
            <v>12019477174.4</v>
          </cell>
          <cell r="H56">
            <v>941.83</v>
          </cell>
          <cell r="I56">
            <v>19475646</v>
          </cell>
          <cell r="J56">
            <v>18342747672.200001</v>
          </cell>
          <cell r="K56">
            <v>2915453</v>
          </cell>
          <cell r="L56">
            <v>1849348</v>
          </cell>
          <cell r="M56">
            <v>2400839</v>
          </cell>
          <cell r="N56">
            <v>1311379</v>
          </cell>
          <cell r="O56">
            <v>940527</v>
          </cell>
          <cell r="P56">
            <v>788716</v>
          </cell>
          <cell r="Q56">
            <v>611406</v>
          </cell>
          <cell r="R56">
            <v>627041</v>
          </cell>
          <cell r="S56">
            <v>787018</v>
          </cell>
          <cell r="T56">
            <v>1647726</v>
          </cell>
          <cell r="U56">
            <v>2567545</v>
          </cell>
          <cell r="V56">
            <v>3028648</v>
          </cell>
          <cell r="W56">
            <v>19475646</v>
          </cell>
          <cell r="X56">
            <v>12761833</v>
          </cell>
        </row>
        <row r="57">
          <cell r="A57">
            <v>18</v>
          </cell>
          <cell r="B57">
            <v>43</v>
          </cell>
          <cell r="C57" t="str">
            <v>Landmark</v>
          </cell>
          <cell r="D57">
            <v>954.1</v>
          </cell>
          <cell r="E57">
            <v>106776</v>
          </cell>
          <cell r="F57">
            <v>101874981.59999999</v>
          </cell>
          <cell r="H57">
            <v>954.1</v>
          </cell>
          <cell r="I57">
            <v>149334</v>
          </cell>
          <cell r="J57">
            <v>142479569.40000001</v>
          </cell>
          <cell r="K57">
            <v>24890</v>
          </cell>
          <cell r="L57">
            <v>16675</v>
          </cell>
          <cell r="M57">
            <v>18652</v>
          </cell>
          <cell r="N57">
            <v>9129</v>
          </cell>
          <cell r="O57">
            <v>5906</v>
          </cell>
          <cell r="P57">
            <v>4943</v>
          </cell>
          <cell r="Q57">
            <v>3645</v>
          </cell>
          <cell r="R57">
            <v>3646</v>
          </cell>
          <cell r="S57">
            <v>4640</v>
          </cell>
          <cell r="T57">
            <v>10649</v>
          </cell>
          <cell r="U57">
            <v>18771</v>
          </cell>
          <cell r="V57">
            <v>27788</v>
          </cell>
          <cell r="W57">
            <v>149334</v>
          </cell>
          <cell r="X57">
            <v>106776</v>
          </cell>
        </row>
        <row r="58">
          <cell r="A58">
            <v>19</v>
          </cell>
          <cell r="B58">
            <v>256</v>
          </cell>
          <cell r="C58" t="str">
            <v>Oak Bluff</v>
          </cell>
          <cell r="D58">
            <v>915.13</v>
          </cell>
          <cell r="E58">
            <v>4001441</v>
          </cell>
          <cell r="F58">
            <v>3661838702.3000002</v>
          </cell>
          <cell r="H58">
            <v>915.13</v>
          </cell>
          <cell r="I58">
            <v>4001441</v>
          </cell>
          <cell r="J58">
            <v>3661838702.3000002</v>
          </cell>
          <cell r="K58">
            <v>1294501</v>
          </cell>
          <cell r="L58">
            <v>901176</v>
          </cell>
          <cell r="M58">
            <v>756410</v>
          </cell>
          <cell r="N58">
            <v>0</v>
          </cell>
          <cell r="O58">
            <v>0</v>
          </cell>
          <cell r="P58">
            <v>0</v>
          </cell>
          <cell r="Q58">
            <v>0</v>
          </cell>
          <cell r="R58">
            <v>0</v>
          </cell>
          <cell r="S58">
            <v>0</v>
          </cell>
          <cell r="T58">
            <v>0</v>
          </cell>
          <cell r="U58">
            <v>0</v>
          </cell>
          <cell r="V58">
            <v>1049354</v>
          </cell>
          <cell r="W58">
            <v>4001441</v>
          </cell>
          <cell r="X58">
            <v>4001441</v>
          </cell>
        </row>
        <row r="59">
          <cell r="A59">
            <v>20</v>
          </cell>
          <cell r="B59">
            <v>302</v>
          </cell>
          <cell r="C59" t="str">
            <v>St. Malo</v>
          </cell>
          <cell r="D59">
            <v>987.05</v>
          </cell>
          <cell r="E59">
            <v>13617</v>
          </cell>
          <cell r="F59">
            <v>13440659.9</v>
          </cell>
          <cell r="H59">
            <v>987.05</v>
          </cell>
          <cell r="I59">
            <v>17238</v>
          </cell>
          <cell r="J59">
            <v>17014767.899999999</v>
          </cell>
          <cell r="K59">
            <v>3251</v>
          </cell>
          <cell r="L59">
            <v>2365</v>
          </cell>
          <cell r="M59">
            <v>2409</v>
          </cell>
          <cell r="N59">
            <v>917</v>
          </cell>
          <cell r="O59">
            <v>348</v>
          </cell>
          <cell r="P59">
            <v>393</v>
          </cell>
          <cell r="Q59">
            <v>245</v>
          </cell>
          <cell r="R59">
            <v>257</v>
          </cell>
          <cell r="S59">
            <v>407</v>
          </cell>
          <cell r="T59">
            <v>1054</v>
          </cell>
          <cell r="U59">
            <v>2196</v>
          </cell>
          <cell r="V59">
            <v>3396</v>
          </cell>
          <cell r="W59">
            <v>17238</v>
          </cell>
          <cell r="X59">
            <v>13617</v>
          </cell>
        </row>
        <row r="60">
          <cell r="A60">
            <v>21</v>
          </cell>
          <cell r="B60">
            <v>303</v>
          </cell>
          <cell r="C60" t="str">
            <v>Starbuck</v>
          </cell>
          <cell r="D60">
            <v>895</v>
          </cell>
          <cell r="E60">
            <v>8199</v>
          </cell>
          <cell r="F60">
            <v>7338105</v>
          </cell>
          <cell r="H60">
            <v>895</v>
          </cell>
          <cell r="I60">
            <v>9976</v>
          </cell>
          <cell r="J60">
            <v>8928520</v>
          </cell>
          <cell r="K60">
            <v>1930</v>
          </cell>
          <cell r="L60">
            <v>1257</v>
          </cell>
          <cell r="M60">
            <v>1272</v>
          </cell>
          <cell r="N60">
            <v>434</v>
          </cell>
          <cell r="O60">
            <v>205</v>
          </cell>
          <cell r="P60">
            <v>149</v>
          </cell>
          <cell r="Q60">
            <v>88</v>
          </cell>
          <cell r="R60">
            <v>76</v>
          </cell>
          <cell r="S60">
            <v>130</v>
          </cell>
          <cell r="T60">
            <v>695</v>
          </cell>
          <cell r="U60">
            <v>1425</v>
          </cell>
          <cell r="V60">
            <v>2315</v>
          </cell>
          <cell r="W60">
            <v>9976</v>
          </cell>
          <cell r="X60">
            <v>8199</v>
          </cell>
        </row>
        <row r="61">
          <cell r="A61">
            <v>22</v>
          </cell>
          <cell r="B61">
            <v>304</v>
          </cell>
          <cell r="C61" t="str">
            <v>Hadashville</v>
          </cell>
          <cell r="D61">
            <v>1022.07</v>
          </cell>
          <cell r="E61">
            <v>19533</v>
          </cell>
          <cell r="F61">
            <v>19964093.300000001</v>
          </cell>
          <cell r="H61">
            <v>1022.07</v>
          </cell>
          <cell r="I61">
            <v>39307</v>
          </cell>
          <cell r="J61">
            <v>40174505.5</v>
          </cell>
          <cell r="K61">
            <v>4280</v>
          </cell>
          <cell r="L61">
            <v>3051</v>
          </cell>
          <cell r="M61">
            <v>6451</v>
          </cell>
          <cell r="N61">
            <v>5943</v>
          </cell>
          <cell r="O61">
            <v>4098</v>
          </cell>
          <cell r="P61">
            <v>1861</v>
          </cell>
          <cell r="Q61">
            <v>464</v>
          </cell>
          <cell r="R61">
            <v>170</v>
          </cell>
          <cell r="S61">
            <v>1718</v>
          </cell>
          <cell r="T61">
            <v>5520</v>
          </cell>
          <cell r="U61">
            <v>3009</v>
          </cell>
          <cell r="V61">
            <v>2742</v>
          </cell>
          <cell r="W61">
            <v>39307</v>
          </cell>
          <cell r="X61">
            <v>19533</v>
          </cell>
        </row>
        <row r="63">
          <cell r="A63">
            <v>22</v>
          </cell>
          <cell r="C63" t="str">
            <v>Total</v>
          </cell>
          <cell r="D63">
            <v>890.83</v>
          </cell>
          <cell r="E63">
            <v>45192230</v>
          </cell>
          <cell r="F63">
            <v>40258768660.500008</v>
          </cell>
          <cell r="H63">
            <v>882.86</v>
          </cell>
          <cell r="I63">
            <v>67445265</v>
          </cell>
          <cell r="J63">
            <v>59544752343</v>
          </cell>
          <cell r="K63">
            <v>10701141</v>
          </cell>
          <cell r="L63">
            <v>7375989</v>
          </cell>
          <cell r="M63">
            <v>8212699</v>
          </cell>
          <cell r="N63">
            <v>4424549</v>
          </cell>
          <cell r="O63">
            <v>3155312</v>
          </cell>
          <cell r="P63">
            <v>2936454</v>
          </cell>
          <cell r="Q63">
            <v>2273883</v>
          </cell>
          <cell r="R63">
            <v>2261313</v>
          </cell>
          <cell r="S63">
            <v>2692377</v>
          </cell>
          <cell r="T63">
            <v>4509147</v>
          </cell>
          <cell r="U63">
            <v>7891169</v>
          </cell>
          <cell r="V63">
            <v>11011232</v>
          </cell>
          <cell r="W63">
            <v>67445265</v>
          </cell>
          <cell r="X63">
            <v>45192230</v>
          </cell>
        </row>
        <row r="66">
          <cell r="B66" t="str">
            <v>204  Centra Gas Holdings Inc. (Ontario)</v>
          </cell>
        </row>
        <row r="68">
          <cell r="A68">
            <v>23</v>
          </cell>
          <cell r="B68">
            <v>36</v>
          </cell>
          <cell r="C68" t="str">
            <v>Spruce</v>
          </cell>
          <cell r="D68">
            <v>1002.24</v>
          </cell>
          <cell r="E68">
            <v>3772983</v>
          </cell>
          <cell r="F68">
            <v>3781434481.9000001</v>
          </cell>
          <cell r="H68">
            <v>1002.24</v>
          </cell>
          <cell r="I68">
            <v>5517600</v>
          </cell>
          <cell r="J68">
            <v>5529959424</v>
          </cell>
          <cell r="K68">
            <v>942538</v>
          </cell>
          <cell r="L68">
            <v>785173</v>
          </cell>
          <cell r="M68">
            <v>863944</v>
          </cell>
          <cell r="N68">
            <v>708633</v>
          </cell>
          <cell r="O68">
            <v>544488</v>
          </cell>
          <cell r="P68">
            <v>341129</v>
          </cell>
          <cell r="Q68">
            <v>52987</v>
          </cell>
          <cell r="R68">
            <v>17318</v>
          </cell>
          <cell r="S68">
            <v>22374</v>
          </cell>
          <cell r="T68">
            <v>57688</v>
          </cell>
          <cell r="U68">
            <v>228167</v>
          </cell>
          <cell r="V68">
            <v>953161</v>
          </cell>
          <cell r="W68">
            <v>5517600</v>
          </cell>
          <cell r="X68">
            <v>3772983</v>
          </cell>
        </row>
        <row r="69">
          <cell r="C69" t="str">
            <v xml:space="preserve"> </v>
          </cell>
        </row>
        <row r="70">
          <cell r="A70">
            <v>24</v>
          </cell>
          <cell r="C70" t="str">
            <v>Total</v>
          </cell>
          <cell r="D70">
            <v>1002.24</v>
          </cell>
          <cell r="E70">
            <v>3772983</v>
          </cell>
          <cell r="F70">
            <v>3781434481.9000001</v>
          </cell>
          <cell r="H70">
            <v>1002.24</v>
          </cell>
          <cell r="I70">
            <v>5517600</v>
          </cell>
          <cell r="J70">
            <v>5529959424</v>
          </cell>
          <cell r="K70">
            <v>942538</v>
          </cell>
          <cell r="L70">
            <v>785173</v>
          </cell>
          <cell r="M70">
            <v>863944</v>
          </cell>
          <cell r="N70">
            <v>708633</v>
          </cell>
          <cell r="O70">
            <v>544488</v>
          </cell>
          <cell r="P70">
            <v>341129</v>
          </cell>
          <cell r="Q70">
            <v>52987</v>
          </cell>
          <cell r="R70">
            <v>17318</v>
          </cell>
          <cell r="S70">
            <v>22374</v>
          </cell>
          <cell r="T70">
            <v>57688</v>
          </cell>
          <cell r="U70">
            <v>228167</v>
          </cell>
          <cell r="V70">
            <v>953161</v>
          </cell>
          <cell r="W70">
            <v>5517600</v>
          </cell>
          <cell r="X70">
            <v>3772983</v>
          </cell>
        </row>
        <row r="72">
          <cell r="K72">
            <v>11851715</v>
          </cell>
          <cell r="L72">
            <v>8301092</v>
          </cell>
          <cell r="M72">
            <v>9236423</v>
          </cell>
          <cell r="N72">
            <v>5224690</v>
          </cell>
          <cell r="O72">
            <v>3775404</v>
          </cell>
          <cell r="P72">
            <v>3343446</v>
          </cell>
          <cell r="Q72">
            <v>2374275</v>
          </cell>
          <cell r="R72">
            <v>2333684</v>
          </cell>
          <cell r="S72">
            <v>2774169</v>
          </cell>
          <cell r="T72">
            <v>4668799</v>
          </cell>
          <cell r="U72">
            <v>8255822</v>
          </cell>
          <cell r="V72">
            <v>12159327</v>
          </cell>
        </row>
        <row r="73">
          <cell r="B73" t="str">
            <v>Gladstone-Austin - MDA</v>
          </cell>
        </row>
        <row r="75">
          <cell r="A75">
            <v>1</v>
          </cell>
          <cell r="B75">
            <v>298</v>
          </cell>
          <cell r="C75" t="str">
            <v>Austin</v>
          </cell>
          <cell r="D75">
            <v>798.14</v>
          </cell>
          <cell r="E75">
            <v>54202</v>
          </cell>
          <cell r="F75">
            <v>43260784.299999997</v>
          </cell>
          <cell r="H75">
            <v>798.14</v>
          </cell>
          <cell r="I75">
            <v>72266</v>
          </cell>
          <cell r="J75">
            <v>57678385.200000003</v>
          </cell>
          <cell r="K75">
            <v>13230</v>
          </cell>
          <cell r="L75">
            <v>8381</v>
          </cell>
          <cell r="M75">
            <v>9536</v>
          </cell>
          <cell r="N75">
            <v>4140</v>
          </cell>
          <cell r="O75">
            <v>1986</v>
          </cell>
          <cell r="P75">
            <v>1401</v>
          </cell>
          <cell r="Q75">
            <v>221</v>
          </cell>
          <cell r="R75">
            <v>325</v>
          </cell>
          <cell r="S75">
            <v>2007</v>
          </cell>
          <cell r="T75">
            <v>7984</v>
          </cell>
          <cell r="U75">
            <v>9841</v>
          </cell>
          <cell r="V75">
            <v>13214</v>
          </cell>
          <cell r="W75">
            <v>72266</v>
          </cell>
          <cell r="X75">
            <v>54202</v>
          </cell>
        </row>
        <row r="76">
          <cell r="C76" t="str">
            <v xml:space="preserve"> </v>
          </cell>
        </row>
        <row r="77">
          <cell r="A77">
            <v>2</v>
          </cell>
          <cell r="C77" t="str">
            <v>Total</v>
          </cell>
          <cell r="D77">
            <v>798.14</v>
          </cell>
          <cell r="E77">
            <v>54202</v>
          </cell>
          <cell r="F77">
            <v>43260784.299999997</v>
          </cell>
          <cell r="H77">
            <v>798.14</v>
          </cell>
          <cell r="I77">
            <v>72266</v>
          </cell>
          <cell r="J77">
            <v>57678385.200000003</v>
          </cell>
          <cell r="K77">
            <v>13230</v>
          </cell>
          <cell r="L77">
            <v>8381</v>
          </cell>
          <cell r="M77">
            <v>9536</v>
          </cell>
          <cell r="N77">
            <v>4140</v>
          </cell>
          <cell r="O77">
            <v>1986</v>
          </cell>
          <cell r="P77">
            <v>1401</v>
          </cell>
          <cell r="Q77">
            <v>221</v>
          </cell>
          <cell r="R77">
            <v>325</v>
          </cell>
          <cell r="S77">
            <v>2007</v>
          </cell>
          <cell r="T77">
            <v>7984</v>
          </cell>
          <cell r="U77">
            <v>9841</v>
          </cell>
          <cell r="V77">
            <v>13214</v>
          </cell>
          <cell r="W77">
            <v>72266</v>
          </cell>
          <cell r="X77">
            <v>54202</v>
          </cell>
        </row>
        <row r="79">
          <cell r="B79" t="str">
            <v xml:space="preserve">309  Centra Gas (Ontario) - WDA  </v>
          </cell>
        </row>
        <row r="81">
          <cell r="A81">
            <v>3</v>
          </cell>
          <cell r="B81">
            <v>46</v>
          </cell>
          <cell r="C81" t="str">
            <v>Keewatin</v>
          </cell>
          <cell r="D81">
            <v>1126.76</v>
          </cell>
          <cell r="E81">
            <v>108452</v>
          </cell>
          <cell r="F81">
            <v>122199375.5</v>
          </cell>
          <cell r="H81">
            <v>1126.76</v>
          </cell>
          <cell r="I81">
            <v>158497</v>
          </cell>
          <cell r="J81">
            <v>178588079.69999999</v>
          </cell>
          <cell r="K81">
            <v>26321</v>
          </cell>
          <cell r="L81">
            <v>18696</v>
          </cell>
          <cell r="M81">
            <v>20556</v>
          </cell>
          <cell r="N81">
            <v>11863</v>
          </cell>
          <cell r="O81">
            <v>7174</v>
          </cell>
          <cell r="P81">
            <v>5720</v>
          </cell>
          <cell r="Q81">
            <v>4969</v>
          </cell>
          <cell r="R81">
            <v>5068</v>
          </cell>
          <cell r="S81">
            <v>6087</v>
          </cell>
          <cell r="T81">
            <v>9164</v>
          </cell>
          <cell r="U81">
            <v>17109</v>
          </cell>
          <cell r="V81">
            <v>25770</v>
          </cell>
          <cell r="W81">
            <v>158497</v>
          </cell>
          <cell r="X81">
            <v>108452</v>
          </cell>
        </row>
        <row r="82">
          <cell r="A82">
            <v>4</v>
          </cell>
          <cell r="B82">
            <v>47</v>
          </cell>
          <cell r="C82" t="str">
            <v>Kenora</v>
          </cell>
          <cell r="D82">
            <v>1132.28</v>
          </cell>
          <cell r="E82">
            <v>1736883</v>
          </cell>
          <cell r="F82">
            <v>1966637883.2</v>
          </cell>
          <cell r="H82">
            <v>1132.28</v>
          </cell>
          <cell r="I82">
            <v>2504487</v>
          </cell>
          <cell r="J82">
            <v>2835780540.4000001</v>
          </cell>
          <cell r="K82">
            <v>425769</v>
          </cell>
          <cell r="L82">
            <v>336144</v>
          </cell>
          <cell r="M82">
            <v>364585</v>
          </cell>
          <cell r="N82">
            <v>248777</v>
          </cell>
          <cell r="O82">
            <v>260787</v>
          </cell>
          <cell r="P82">
            <v>120753</v>
          </cell>
          <cell r="Q82">
            <v>15018</v>
          </cell>
          <cell r="R82">
            <v>14157</v>
          </cell>
          <cell r="S82">
            <v>20585</v>
          </cell>
          <cell r="T82">
            <v>87527</v>
          </cell>
          <cell r="U82">
            <v>228651</v>
          </cell>
          <cell r="V82">
            <v>381734</v>
          </cell>
          <cell r="W82">
            <v>2504487</v>
          </cell>
          <cell r="X82">
            <v>1736883</v>
          </cell>
        </row>
        <row r="83">
          <cell r="A83">
            <v>5</v>
          </cell>
          <cell r="B83">
            <v>48</v>
          </cell>
          <cell r="C83" t="str">
            <v>Vermilion Bay</v>
          </cell>
          <cell r="D83">
            <v>1219.8399999999999</v>
          </cell>
          <cell r="E83">
            <v>56741</v>
          </cell>
          <cell r="F83">
            <v>69214941.400000006</v>
          </cell>
          <cell r="H83">
            <v>1219.8399999999999</v>
          </cell>
          <cell r="I83">
            <v>75629</v>
          </cell>
          <cell r="J83">
            <v>92255279.400000006</v>
          </cell>
          <cell r="K83">
            <v>15414</v>
          </cell>
          <cell r="L83">
            <v>8413</v>
          </cell>
          <cell r="M83">
            <v>10213</v>
          </cell>
          <cell r="N83">
            <v>5698</v>
          </cell>
          <cell r="O83">
            <v>2802</v>
          </cell>
          <cell r="P83">
            <v>1488</v>
          </cell>
          <cell r="Q83">
            <v>751</v>
          </cell>
          <cell r="R83">
            <v>820</v>
          </cell>
          <cell r="S83">
            <v>1824</v>
          </cell>
          <cell r="T83">
            <v>5505</v>
          </cell>
          <cell r="U83">
            <v>9676</v>
          </cell>
          <cell r="V83">
            <v>13025</v>
          </cell>
          <cell r="W83">
            <v>75629</v>
          </cell>
          <cell r="X83">
            <v>56741</v>
          </cell>
        </row>
        <row r="84">
          <cell r="A84">
            <v>6</v>
          </cell>
          <cell r="B84">
            <v>49</v>
          </cell>
          <cell r="C84" t="str">
            <v xml:space="preserve">Dryden </v>
          </cell>
          <cell r="D84">
            <v>1260.5</v>
          </cell>
          <cell r="E84">
            <v>2458588</v>
          </cell>
          <cell r="F84">
            <v>3099050174</v>
          </cell>
          <cell r="H84">
            <v>1260.5</v>
          </cell>
          <cell r="I84">
            <v>4719287</v>
          </cell>
          <cell r="J84">
            <v>5948661263.5</v>
          </cell>
          <cell r="K84">
            <v>528124</v>
          </cell>
          <cell r="L84">
            <v>443885</v>
          </cell>
          <cell r="M84">
            <v>503177</v>
          </cell>
          <cell r="N84">
            <v>396303</v>
          </cell>
          <cell r="O84">
            <v>296664</v>
          </cell>
          <cell r="P84">
            <v>311040</v>
          </cell>
          <cell r="Q84">
            <v>314133</v>
          </cell>
          <cell r="R84">
            <v>269172</v>
          </cell>
          <cell r="S84">
            <v>297368</v>
          </cell>
          <cell r="T84">
            <v>376019</v>
          </cell>
          <cell r="U84">
            <v>453031</v>
          </cell>
          <cell r="V84">
            <v>530371</v>
          </cell>
          <cell r="W84">
            <v>4719287</v>
          </cell>
          <cell r="X84">
            <v>2458588</v>
          </cell>
        </row>
        <row r="85">
          <cell r="A85">
            <v>7</v>
          </cell>
          <cell r="B85">
            <v>50</v>
          </cell>
          <cell r="C85" t="str">
            <v>Ignace</v>
          </cell>
          <cell r="D85">
            <v>1360.01</v>
          </cell>
          <cell r="E85">
            <v>53183</v>
          </cell>
          <cell r="F85">
            <v>72329411.799999997</v>
          </cell>
          <cell r="H85">
            <v>1360.01</v>
          </cell>
          <cell r="I85">
            <v>69578</v>
          </cell>
          <cell r="J85">
            <v>94626775.799999997</v>
          </cell>
          <cell r="K85">
            <v>15338</v>
          </cell>
          <cell r="L85">
            <v>9110</v>
          </cell>
          <cell r="M85">
            <v>8516</v>
          </cell>
          <cell r="N85">
            <v>3864</v>
          </cell>
          <cell r="O85">
            <v>3963</v>
          </cell>
          <cell r="P85">
            <v>0</v>
          </cell>
          <cell r="Q85">
            <v>0</v>
          </cell>
          <cell r="R85">
            <v>1351</v>
          </cell>
          <cell r="S85">
            <v>1510</v>
          </cell>
          <cell r="T85">
            <v>5707</v>
          </cell>
          <cell r="U85">
            <v>9939</v>
          </cell>
          <cell r="V85">
            <v>10280</v>
          </cell>
          <cell r="W85">
            <v>69578</v>
          </cell>
          <cell r="X85">
            <v>53183</v>
          </cell>
        </row>
        <row r="86">
          <cell r="A86">
            <v>8</v>
          </cell>
          <cell r="B86">
            <v>51</v>
          </cell>
          <cell r="C86" t="str">
            <v>Atikoken</v>
          </cell>
          <cell r="D86">
            <v>1428.83</v>
          </cell>
          <cell r="E86">
            <v>373983</v>
          </cell>
          <cell r="F86">
            <v>534358129.89999998</v>
          </cell>
          <cell r="H86">
            <v>1428.83</v>
          </cell>
          <cell r="I86">
            <v>628768</v>
          </cell>
          <cell r="J86">
            <v>898402581.39999998</v>
          </cell>
          <cell r="K86">
            <v>86060</v>
          </cell>
          <cell r="L86">
            <v>82340</v>
          </cell>
          <cell r="M86">
            <v>50111</v>
          </cell>
          <cell r="N86">
            <v>54609</v>
          </cell>
          <cell r="O86">
            <v>38409</v>
          </cell>
          <cell r="P86">
            <v>29235</v>
          </cell>
          <cell r="Q86">
            <v>35090</v>
          </cell>
          <cell r="R86">
            <v>30196</v>
          </cell>
          <cell r="S86">
            <v>23560</v>
          </cell>
          <cell r="T86">
            <v>43686</v>
          </cell>
          <cell r="U86">
            <v>67076</v>
          </cell>
          <cell r="V86">
            <v>88396</v>
          </cell>
          <cell r="W86">
            <v>628768</v>
          </cell>
          <cell r="X86">
            <v>373983</v>
          </cell>
        </row>
        <row r="87">
          <cell r="A87">
            <v>9</v>
          </cell>
          <cell r="B87">
            <v>52</v>
          </cell>
          <cell r="C87" t="str">
            <v>Thunder Bay</v>
          </cell>
          <cell r="D87">
            <v>1577.6</v>
          </cell>
          <cell r="E87">
            <v>8726226</v>
          </cell>
          <cell r="F87">
            <v>13766494137.6</v>
          </cell>
          <cell r="H87">
            <v>1577.6</v>
          </cell>
          <cell r="I87">
            <v>15499741</v>
          </cell>
          <cell r="J87">
            <v>24452391401.599998</v>
          </cell>
          <cell r="K87">
            <v>1953841</v>
          </cell>
          <cell r="L87">
            <v>1507606</v>
          </cell>
          <cell r="M87">
            <v>1675534</v>
          </cell>
          <cell r="N87">
            <v>1189899</v>
          </cell>
          <cell r="O87">
            <v>965373</v>
          </cell>
          <cell r="P87">
            <v>873421</v>
          </cell>
          <cell r="Q87">
            <v>812221</v>
          </cell>
          <cell r="R87">
            <v>816182</v>
          </cell>
          <cell r="S87">
            <v>889656</v>
          </cell>
          <cell r="T87">
            <v>1226763</v>
          </cell>
          <cell r="U87">
            <v>1543422</v>
          </cell>
          <cell r="V87">
            <v>2045823</v>
          </cell>
          <cell r="W87">
            <v>15499741</v>
          </cell>
          <cell r="X87">
            <v>8726226</v>
          </cell>
        </row>
        <row r="88">
          <cell r="A88">
            <v>10</v>
          </cell>
          <cell r="B88">
            <v>53</v>
          </cell>
          <cell r="C88" t="str">
            <v>Red Rock</v>
          </cell>
          <cell r="D88">
            <v>1667.43</v>
          </cell>
          <cell r="E88">
            <v>1835556</v>
          </cell>
          <cell r="F88">
            <v>3060661141.0999999</v>
          </cell>
          <cell r="H88">
            <v>1667.43</v>
          </cell>
          <cell r="I88">
            <v>4038695</v>
          </cell>
          <cell r="J88">
            <v>6734241203.8999996</v>
          </cell>
          <cell r="K88">
            <v>391142</v>
          </cell>
          <cell r="L88">
            <v>364536</v>
          </cell>
          <cell r="M88">
            <v>415803</v>
          </cell>
          <cell r="N88">
            <v>360991</v>
          </cell>
          <cell r="O88">
            <v>340380</v>
          </cell>
          <cell r="P88">
            <v>313968</v>
          </cell>
          <cell r="Q88">
            <v>232042</v>
          </cell>
          <cell r="R88">
            <v>313344</v>
          </cell>
          <cell r="S88">
            <v>299896</v>
          </cell>
          <cell r="T88">
            <v>342518</v>
          </cell>
          <cell r="U88">
            <v>374214</v>
          </cell>
          <cell r="V88">
            <v>289861</v>
          </cell>
          <cell r="W88">
            <v>4038695</v>
          </cell>
          <cell r="X88">
            <v>1835556</v>
          </cell>
        </row>
        <row r="89">
          <cell r="A89">
            <v>11</v>
          </cell>
          <cell r="B89">
            <v>54</v>
          </cell>
          <cell r="C89" t="str">
            <v>Nipigon</v>
          </cell>
          <cell r="D89">
            <v>1676.23</v>
          </cell>
          <cell r="E89">
            <v>151832</v>
          </cell>
          <cell r="F89">
            <v>254505353.40000001</v>
          </cell>
          <cell r="H89">
            <v>1676.23</v>
          </cell>
          <cell r="I89">
            <v>242908</v>
          </cell>
          <cell r="J89">
            <v>407169676.80000001</v>
          </cell>
          <cell r="K89">
            <v>35993</v>
          </cell>
          <cell r="L89">
            <v>26776</v>
          </cell>
          <cell r="M89">
            <v>30693</v>
          </cell>
          <cell r="N89">
            <v>19524</v>
          </cell>
          <cell r="O89">
            <v>12964</v>
          </cell>
          <cell r="P89">
            <v>11728</v>
          </cell>
          <cell r="Q89">
            <v>10550</v>
          </cell>
          <cell r="R89">
            <v>9541</v>
          </cell>
          <cell r="S89">
            <v>10835</v>
          </cell>
          <cell r="T89">
            <v>15934</v>
          </cell>
          <cell r="U89">
            <v>24707</v>
          </cell>
          <cell r="V89">
            <v>33663</v>
          </cell>
          <cell r="W89">
            <v>242908</v>
          </cell>
          <cell r="X89">
            <v>151832</v>
          </cell>
        </row>
        <row r="90">
          <cell r="A90">
            <v>12</v>
          </cell>
          <cell r="B90">
            <v>55</v>
          </cell>
          <cell r="C90" t="str">
            <v>Geraldton</v>
          </cell>
          <cell r="D90">
            <v>1829.41</v>
          </cell>
          <cell r="E90">
            <v>125360</v>
          </cell>
          <cell r="F90">
            <v>229334837.59999999</v>
          </cell>
          <cell r="H90">
            <v>1829.41</v>
          </cell>
          <cell r="I90">
            <v>178546</v>
          </cell>
          <cell r="J90">
            <v>326633837.89999998</v>
          </cell>
          <cell r="K90">
            <v>32202</v>
          </cell>
          <cell r="L90">
            <v>20767</v>
          </cell>
          <cell r="M90">
            <v>23421</v>
          </cell>
          <cell r="N90">
            <v>13519</v>
          </cell>
          <cell r="O90">
            <v>7659</v>
          </cell>
          <cell r="P90">
            <v>5097</v>
          </cell>
          <cell r="Q90">
            <v>3062</v>
          </cell>
          <cell r="R90">
            <v>3264</v>
          </cell>
          <cell r="S90">
            <v>6199</v>
          </cell>
          <cell r="T90">
            <v>14386</v>
          </cell>
          <cell r="U90">
            <v>20202</v>
          </cell>
          <cell r="V90">
            <v>28768</v>
          </cell>
          <cell r="W90">
            <v>178546</v>
          </cell>
          <cell r="X90">
            <v>125360</v>
          </cell>
        </row>
        <row r="91">
          <cell r="A91">
            <v>13</v>
          </cell>
          <cell r="B91">
            <v>56</v>
          </cell>
          <cell r="C91" t="str">
            <v>Long Lac</v>
          </cell>
          <cell r="D91">
            <v>1862.04</v>
          </cell>
          <cell r="E91">
            <v>327969</v>
          </cell>
          <cell r="F91">
            <v>610691396.79999995</v>
          </cell>
          <cell r="H91">
            <v>1862.04</v>
          </cell>
          <cell r="I91">
            <v>580180</v>
          </cell>
          <cell r="J91">
            <v>1080318367.2</v>
          </cell>
          <cell r="K91">
            <v>73975</v>
          </cell>
          <cell r="L91">
            <v>57554</v>
          </cell>
          <cell r="M91">
            <v>64598</v>
          </cell>
          <cell r="N91">
            <v>43242</v>
          </cell>
          <cell r="O91">
            <v>35153</v>
          </cell>
          <cell r="P91">
            <v>31457</v>
          </cell>
          <cell r="Q91">
            <v>30630</v>
          </cell>
          <cell r="R91">
            <v>30751</v>
          </cell>
          <cell r="S91">
            <v>35481</v>
          </cell>
          <cell r="T91">
            <v>45497</v>
          </cell>
          <cell r="U91">
            <v>56489</v>
          </cell>
          <cell r="V91">
            <v>75353</v>
          </cell>
          <cell r="W91">
            <v>580180</v>
          </cell>
          <cell r="X91">
            <v>327969</v>
          </cell>
        </row>
        <row r="92">
          <cell r="A92">
            <v>14</v>
          </cell>
          <cell r="B92">
            <v>283</v>
          </cell>
          <cell r="C92" t="str">
            <v>Beardmore</v>
          </cell>
          <cell r="D92">
            <v>1752.26</v>
          </cell>
          <cell r="E92">
            <v>10289</v>
          </cell>
          <cell r="F92">
            <v>18029003.100000001</v>
          </cell>
          <cell r="H92">
            <v>1752.26</v>
          </cell>
          <cell r="I92">
            <v>13068</v>
          </cell>
          <cell r="J92">
            <v>22898533.699999999</v>
          </cell>
          <cell r="K92">
            <v>2495</v>
          </cell>
          <cell r="L92">
            <v>2063</v>
          </cell>
          <cell r="M92">
            <v>2012</v>
          </cell>
          <cell r="N92">
            <v>650</v>
          </cell>
          <cell r="O92">
            <v>709</v>
          </cell>
          <cell r="P92">
            <v>4</v>
          </cell>
          <cell r="Q92">
            <v>0</v>
          </cell>
          <cell r="R92">
            <v>251</v>
          </cell>
          <cell r="S92">
            <v>282</v>
          </cell>
          <cell r="T92">
            <v>883</v>
          </cell>
          <cell r="U92">
            <v>1657</v>
          </cell>
          <cell r="V92">
            <v>2062</v>
          </cell>
          <cell r="W92">
            <v>13068</v>
          </cell>
          <cell r="X92">
            <v>10289</v>
          </cell>
        </row>
        <row r="93">
          <cell r="A93">
            <v>15</v>
          </cell>
          <cell r="B93">
            <v>314</v>
          </cell>
          <cell r="C93" t="str">
            <v>Barclay Tap</v>
          </cell>
          <cell r="D93">
            <v>1265.7</v>
          </cell>
          <cell r="E93">
            <v>46111</v>
          </cell>
          <cell r="F93">
            <v>58362692.700000003</v>
          </cell>
          <cell r="H93">
            <v>1265.7</v>
          </cell>
          <cell r="I93">
            <v>46111</v>
          </cell>
          <cell r="J93">
            <v>58362692.700000003</v>
          </cell>
          <cell r="K93">
            <v>13152</v>
          </cell>
          <cell r="L93">
            <v>32959</v>
          </cell>
          <cell r="M93">
            <v>0</v>
          </cell>
          <cell r="N93">
            <v>0</v>
          </cell>
          <cell r="O93">
            <v>0</v>
          </cell>
          <cell r="P93">
            <v>0</v>
          </cell>
          <cell r="Q93">
            <v>0</v>
          </cell>
          <cell r="R93">
            <v>0</v>
          </cell>
          <cell r="S93">
            <v>0</v>
          </cell>
          <cell r="T93">
            <v>0</v>
          </cell>
          <cell r="U93">
            <v>0</v>
          </cell>
          <cell r="V93">
            <v>0</v>
          </cell>
          <cell r="W93">
            <v>46111</v>
          </cell>
          <cell r="X93">
            <v>46111</v>
          </cell>
        </row>
        <row r="95">
          <cell r="A95">
            <v>16</v>
          </cell>
          <cell r="C95" t="str">
            <v>Total</v>
          </cell>
          <cell r="D95">
            <v>1490.33</v>
          </cell>
          <cell r="E95">
            <v>16011173</v>
          </cell>
          <cell r="F95">
            <v>23861868478.099998</v>
          </cell>
          <cell r="H95">
            <v>1499.9</v>
          </cell>
          <cell r="I95">
            <v>28755495</v>
          </cell>
          <cell r="J95">
            <v>43130330233.999992</v>
          </cell>
          <cell r="K95">
            <v>3599826</v>
          </cell>
          <cell r="L95">
            <v>2910849</v>
          </cell>
          <cell r="M95">
            <v>3169219</v>
          </cell>
          <cell r="N95">
            <v>2348939</v>
          </cell>
          <cell r="O95">
            <v>1972037</v>
          </cell>
          <cell r="P95">
            <v>1703911</v>
          </cell>
          <cell r="Q95">
            <v>1458466</v>
          </cell>
          <cell r="R95">
            <v>1494097</v>
          </cell>
          <cell r="S95">
            <v>1593283</v>
          </cell>
          <cell r="T95">
            <v>2173589</v>
          </cell>
          <cell r="U95">
            <v>2806173</v>
          </cell>
          <cell r="V95">
            <v>3525106</v>
          </cell>
          <cell r="W95">
            <v>28755495</v>
          </cell>
          <cell r="X95">
            <v>16011173</v>
          </cell>
        </row>
        <row r="97">
          <cell r="B97" t="str">
            <v>Nipigon Power - WDA</v>
          </cell>
        </row>
        <row r="99">
          <cell r="A99">
            <v>17</v>
          </cell>
          <cell r="B99">
            <v>275</v>
          </cell>
          <cell r="C99" t="str">
            <v>Nipigon Power</v>
          </cell>
          <cell r="D99">
            <v>1711.82</v>
          </cell>
          <cell r="E99">
            <v>897972</v>
          </cell>
          <cell r="F99">
            <v>1537166429</v>
          </cell>
          <cell r="H99">
            <v>1711.82</v>
          </cell>
          <cell r="I99">
            <v>2111486</v>
          </cell>
          <cell r="J99">
            <v>3614483964.5</v>
          </cell>
          <cell r="K99">
            <v>188913</v>
          </cell>
          <cell r="L99">
            <v>170408</v>
          </cell>
          <cell r="M99">
            <v>186926</v>
          </cell>
          <cell r="N99">
            <v>178782</v>
          </cell>
          <cell r="O99">
            <v>179298</v>
          </cell>
          <cell r="P99">
            <v>158476</v>
          </cell>
          <cell r="Q99">
            <v>171443</v>
          </cell>
          <cell r="R99">
            <v>172764</v>
          </cell>
          <cell r="S99">
            <v>172704</v>
          </cell>
          <cell r="T99">
            <v>180047</v>
          </cell>
          <cell r="U99">
            <v>180218</v>
          </cell>
          <cell r="V99">
            <v>171507</v>
          </cell>
          <cell r="W99">
            <v>2111486</v>
          </cell>
          <cell r="X99">
            <v>897972</v>
          </cell>
        </row>
        <row r="100">
          <cell r="C100" t="str">
            <v xml:space="preserve"> </v>
          </cell>
        </row>
        <row r="101">
          <cell r="A101">
            <v>18</v>
          </cell>
          <cell r="C101" t="str">
            <v>Total</v>
          </cell>
          <cell r="D101">
            <v>1711.82</v>
          </cell>
          <cell r="E101">
            <v>897972</v>
          </cell>
          <cell r="F101">
            <v>1537166429</v>
          </cell>
          <cell r="H101">
            <v>1711.82</v>
          </cell>
          <cell r="I101">
            <v>2111486</v>
          </cell>
          <cell r="J101">
            <v>3614483964.5</v>
          </cell>
          <cell r="K101">
            <v>188913</v>
          </cell>
          <cell r="L101">
            <v>170408</v>
          </cell>
          <cell r="M101">
            <v>186926</v>
          </cell>
          <cell r="N101">
            <v>178782</v>
          </cell>
          <cell r="O101">
            <v>179298</v>
          </cell>
          <cell r="P101">
            <v>158476</v>
          </cell>
          <cell r="Q101">
            <v>171443</v>
          </cell>
          <cell r="R101">
            <v>172764</v>
          </cell>
          <cell r="S101">
            <v>172704</v>
          </cell>
          <cell r="T101">
            <v>180047</v>
          </cell>
          <cell r="U101">
            <v>180218</v>
          </cell>
          <cell r="V101">
            <v>171507</v>
          </cell>
          <cell r="W101">
            <v>2111486</v>
          </cell>
          <cell r="X101">
            <v>897972</v>
          </cell>
        </row>
        <row r="103">
          <cell r="B103" t="str">
            <v>Potter Power - NDA</v>
          </cell>
        </row>
        <row r="105">
          <cell r="A105">
            <v>19</v>
          </cell>
          <cell r="B105">
            <v>285</v>
          </cell>
          <cell r="C105" t="str">
            <v>Potter Power</v>
          </cell>
          <cell r="D105">
            <v>2302.96</v>
          </cell>
          <cell r="E105">
            <v>1193595</v>
          </cell>
          <cell r="F105">
            <v>2748801541.1999998</v>
          </cell>
          <cell r="H105">
            <v>2302.96</v>
          </cell>
          <cell r="I105">
            <v>2729071</v>
          </cell>
          <cell r="J105">
            <v>6284941350.1999998</v>
          </cell>
          <cell r="K105">
            <v>233181</v>
          </cell>
          <cell r="L105">
            <v>220701</v>
          </cell>
          <cell r="M105">
            <v>243283</v>
          </cell>
          <cell r="N105">
            <v>186409</v>
          </cell>
          <cell r="O105">
            <v>233598</v>
          </cell>
          <cell r="P105">
            <v>196141</v>
          </cell>
          <cell r="Q105">
            <v>229336</v>
          </cell>
          <cell r="R105">
            <v>218141</v>
          </cell>
          <cell r="S105">
            <v>222594</v>
          </cell>
          <cell r="T105">
            <v>249257</v>
          </cell>
          <cell r="U105">
            <v>233641</v>
          </cell>
          <cell r="V105">
            <v>262789</v>
          </cell>
          <cell r="W105">
            <v>2729071</v>
          </cell>
          <cell r="X105">
            <v>1193595</v>
          </cell>
        </row>
        <row r="106">
          <cell r="C106" t="str">
            <v xml:space="preserve"> </v>
          </cell>
        </row>
        <row r="107">
          <cell r="A107">
            <v>20</v>
          </cell>
          <cell r="C107" t="str">
            <v>Total</v>
          </cell>
          <cell r="D107">
            <v>2302.96</v>
          </cell>
          <cell r="E107">
            <v>1193595</v>
          </cell>
          <cell r="F107">
            <v>2748801541.1999998</v>
          </cell>
          <cell r="H107">
            <v>2302.96</v>
          </cell>
          <cell r="I107">
            <v>2729071</v>
          </cell>
          <cell r="J107">
            <v>6284941350.1999998</v>
          </cell>
          <cell r="K107">
            <v>233181</v>
          </cell>
          <cell r="L107">
            <v>220701</v>
          </cell>
          <cell r="M107">
            <v>243283</v>
          </cell>
          <cell r="N107">
            <v>186409</v>
          </cell>
          <cell r="O107">
            <v>233598</v>
          </cell>
          <cell r="P107">
            <v>196141</v>
          </cell>
          <cell r="Q107">
            <v>229336</v>
          </cell>
          <cell r="R107">
            <v>218141</v>
          </cell>
          <cell r="S107">
            <v>222594</v>
          </cell>
          <cell r="T107">
            <v>249257</v>
          </cell>
          <cell r="U107">
            <v>233641</v>
          </cell>
          <cell r="V107">
            <v>262789</v>
          </cell>
          <cell r="W107">
            <v>2729071</v>
          </cell>
          <cell r="X107">
            <v>1193595</v>
          </cell>
        </row>
        <row r="110">
          <cell r="B110" t="str">
            <v xml:space="preserve">413  Centra Gas (Ontario) - NDA  </v>
          </cell>
        </row>
        <row r="112">
          <cell r="A112">
            <v>1</v>
          </cell>
          <cell r="B112">
            <v>57</v>
          </cell>
          <cell r="C112" t="str">
            <v>Calstock</v>
          </cell>
          <cell r="D112">
            <v>2038.33</v>
          </cell>
          <cell r="E112">
            <v>80813</v>
          </cell>
          <cell r="F112">
            <v>164723562.30000001</v>
          </cell>
          <cell r="H112">
            <v>2038.33</v>
          </cell>
          <cell r="I112">
            <v>142862</v>
          </cell>
          <cell r="J112">
            <v>291199900.5</v>
          </cell>
          <cell r="K112">
            <v>17855</v>
          </cell>
          <cell r="L112">
            <v>14521</v>
          </cell>
          <cell r="M112">
            <v>15801</v>
          </cell>
          <cell r="N112">
            <v>11784</v>
          </cell>
          <cell r="O112">
            <v>9268</v>
          </cell>
          <cell r="P112">
            <v>9248</v>
          </cell>
          <cell r="Q112">
            <v>4664</v>
          </cell>
          <cell r="R112">
            <v>8124</v>
          </cell>
          <cell r="S112">
            <v>7990</v>
          </cell>
          <cell r="T112">
            <v>10971</v>
          </cell>
          <cell r="U112">
            <v>14642</v>
          </cell>
          <cell r="V112">
            <v>17994</v>
          </cell>
          <cell r="W112">
            <v>142862</v>
          </cell>
          <cell r="X112">
            <v>80813</v>
          </cell>
        </row>
        <row r="113">
          <cell r="A113">
            <v>2</v>
          </cell>
          <cell r="B113">
            <v>58</v>
          </cell>
          <cell r="C113" t="str">
            <v>Hearst</v>
          </cell>
          <cell r="D113">
            <v>2072.4699999999998</v>
          </cell>
          <cell r="E113">
            <v>480517</v>
          </cell>
          <cell r="F113">
            <v>995857067</v>
          </cell>
          <cell r="H113">
            <v>2072.4699999999998</v>
          </cell>
          <cell r="I113">
            <v>807009</v>
          </cell>
          <cell r="J113">
            <v>1672501942.2</v>
          </cell>
          <cell r="K113">
            <v>111813</v>
          </cell>
          <cell r="L113">
            <v>87454</v>
          </cell>
          <cell r="M113">
            <v>94109</v>
          </cell>
          <cell r="N113">
            <v>64963</v>
          </cell>
          <cell r="O113">
            <v>47164</v>
          </cell>
          <cell r="P113">
            <v>43212</v>
          </cell>
          <cell r="Q113">
            <v>26277</v>
          </cell>
          <cell r="R113">
            <v>36483</v>
          </cell>
          <cell r="S113">
            <v>44195</v>
          </cell>
          <cell r="T113">
            <v>64198</v>
          </cell>
          <cell r="U113">
            <v>80707</v>
          </cell>
          <cell r="V113">
            <v>106434</v>
          </cell>
          <cell r="W113">
            <v>807009</v>
          </cell>
          <cell r="X113">
            <v>480517</v>
          </cell>
        </row>
        <row r="114">
          <cell r="A114">
            <v>3</v>
          </cell>
          <cell r="B114">
            <v>59</v>
          </cell>
          <cell r="C114" t="str">
            <v>Mattice</v>
          </cell>
          <cell r="D114">
            <v>2103.2399999999998</v>
          </cell>
          <cell r="E114">
            <v>18994</v>
          </cell>
          <cell r="F114">
            <v>39948940.600000001</v>
          </cell>
          <cell r="H114">
            <v>2103.2399999999998</v>
          </cell>
          <cell r="I114">
            <v>24098</v>
          </cell>
          <cell r="J114">
            <v>50683877.5</v>
          </cell>
          <cell r="K114">
            <v>4842</v>
          </cell>
          <cell r="L114">
            <v>3239</v>
          </cell>
          <cell r="M114">
            <v>3664</v>
          </cell>
          <cell r="N114">
            <v>1848</v>
          </cell>
          <cell r="O114">
            <v>623</v>
          </cell>
          <cell r="P114">
            <v>301</v>
          </cell>
          <cell r="Q114">
            <v>0</v>
          </cell>
          <cell r="R114">
            <v>12</v>
          </cell>
          <cell r="S114">
            <v>539</v>
          </cell>
          <cell r="T114">
            <v>1781</v>
          </cell>
          <cell r="U114">
            <v>2962</v>
          </cell>
          <cell r="V114">
            <v>4287</v>
          </cell>
          <cell r="W114">
            <v>24098</v>
          </cell>
          <cell r="X114">
            <v>18994</v>
          </cell>
        </row>
        <row r="115">
          <cell r="A115">
            <v>4</v>
          </cell>
          <cell r="B115">
            <v>60</v>
          </cell>
          <cell r="C115" t="str">
            <v>Lowther</v>
          </cell>
          <cell r="D115">
            <v>2123.83</v>
          </cell>
          <cell r="E115">
            <v>0</v>
          </cell>
          <cell r="F115">
            <v>0</v>
          </cell>
          <cell r="H115">
            <v>2123.83</v>
          </cell>
          <cell r="I115">
            <v>0</v>
          </cell>
          <cell r="J115">
            <v>0</v>
          </cell>
          <cell r="K115">
            <v>0</v>
          </cell>
          <cell r="L115">
            <v>0</v>
          </cell>
          <cell r="M115">
            <v>0</v>
          </cell>
          <cell r="N115">
            <v>0</v>
          </cell>
          <cell r="O115">
            <v>0</v>
          </cell>
          <cell r="Q115">
            <v>0</v>
          </cell>
          <cell r="R115">
            <v>0</v>
          </cell>
          <cell r="S115">
            <v>0</v>
          </cell>
          <cell r="U115">
            <v>0</v>
          </cell>
          <cell r="V115">
            <v>0</v>
          </cell>
          <cell r="W115">
            <v>0</v>
          </cell>
          <cell r="X115">
            <v>0</v>
          </cell>
        </row>
        <row r="116">
          <cell r="A116">
            <v>5</v>
          </cell>
          <cell r="B116">
            <v>61</v>
          </cell>
          <cell r="C116" t="str">
            <v>Val Rita</v>
          </cell>
          <cell r="D116">
            <v>2161.81</v>
          </cell>
          <cell r="E116">
            <v>17428</v>
          </cell>
          <cell r="F116">
            <v>37676024.700000003</v>
          </cell>
          <cell r="H116">
            <v>2161.81</v>
          </cell>
          <cell r="I116">
            <v>22941</v>
          </cell>
          <cell r="J116">
            <v>49594083.200000003</v>
          </cell>
          <cell r="K116">
            <v>3306</v>
          </cell>
          <cell r="L116">
            <v>4356</v>
          </cell>
          <cell r="M116">
            <v>3299</v>
          </cell>
          <cell r="N116">
            <v>1016</v>
          </cell>
          <cell r="O116">
            <v>1724</v>
          </cell>
          <cell r="P116">
            <v>809</v>
          </cell>
          <cell r="Q116">
            <v>0</v>
          </cell>
          <cell r="R116">
            <v>296</v>
          </cell>
          <cell r="S116">
            <v>261</v>
          </cell>
          <cell r="T116">
            <v>1407</v>
          </cell>
          <cell r="U116">
            <v>2735</v>
          </cell>
          <cell r="V116">
            <v>3732</v>
          </cell>
          <cell r="W116">
            <v>22941</v>
          </cell>
          <cell r="X116">
            <v>17428</v>
          </cell>
        </row>
        <row r="117">
          <cell r="A117">
            <v>6</v>
          </cell>
          <cell r="B117">
            <v>62</v>
          </cell>
          <cell r="C117" t="str">
            <v>Kapuskasing</v>
          </cell>
          <cell r="D117">
            <v>2168.2399999999998</v>
          </cell>
          <cell r="E117">
            <v>1038066</v>
          </cell>
          <cell r="F117">
            <v>2250776223.8000002</v>
          </cell>
          <cell r="H117">
            <v>2168.2399999999998</v>
          </cell>
          <cell r="I117">
            <v>1895047</v>
          </cell>
          <cell r="J117">
            <v>4108916707.3000002</v>
          </cell>
          <cell r="K117">
            <v>252654</v>
          </cell>
          <cell r="L117">
            <v>184626</v>
          </cell>
          <cell r="M117">
            <v>210778</v>
          </cell>
          <cell r="N117">
            <v>154600</v>
          </cell>
          <cell r="O117">
            <v>116139</v>
          </cell>
          <cell r="P117">
            <v>109777</v>
          </cell>
          <cell r="Q117">
            <v>117736</v>
          </cell>
          <cell r="R117">
            <v>114740</v>
          </cell>
          <cell r="S117">
            <v>124398</v>
          </cell>
          <cell r="T117">
            <v>119591</v>
          </cell>
          <cell r="U117">
            <v>172448</v>
          </cell>
          <cell r="V117">
            <v>217560</v>
          </cell>
          <cell r="W117">
            <v>1895047</v>
          </cell>
          <cell r="X117">
            <v>1038066</v>
          </cell>
        </row>
        <row r="118">
          <cell r="A118">
            <v>7</v>
          </cell>
          <cell r="B118">
            <v>63</v>
          </cell>
          <cell r="C118" t="str">
            <v>Moonbeam</v>
          </cell>
          <cell r="D118">
            <v>2190.13</v>
          </cell>
          <cell r="E118">
            <v>29621</v>
          </cell>
          <cell r="F118">
            <v>64873840.700000003</v>
          </cell>
          <cell r="H118">
            <v>2190.13</v>
          </cell>
          <cell r="I118">
            <v>41921</v>
          </cell>
          <cell r="J118">
            <v>91812439.700000003</v>
          </cell>
          <cell r="K118">
            <v>7468</v>
          </cell>
          <cell r="L118">
            <v>5346</v>
          </cell>
          <cell r="M118">
            <v>5753</v>
          </cell>
          <cell r="N118">
            <v>3651</v>
          </cell>
          <cell r="O118">
            <v>2197</v>
          </cell>
          <cell r="P118">
            <v>1516</v>
          </cell>
          <cell r="Q118">
            <v>813</v>
          </cell>
          <cell r="R118">
            <v>456</v>
          </cell>
          <cell r="S118">
            <v>1120</v>
          </cell>
          <cell r="T118">
            <v>2547</v>
          </cell>
          <cell r="U118">
            <v>4630</v>
          </cell>
          <cell r="V118">
            <v>6424</v>
          </cell>
          <cell r="W118">
            <v>41921</v>
          </cell>
          <cell r="X118">
            <v>29621</v>
          </cell>
        </row>
        <row r="119">
          <cell r="A119">
            <v>8</v>
          </cell>
          <cell r="B119">
            <v>64</v>
          </cell>
          <cell r="C119" t="str">
            <v>Fauquier</v>
          </cell>
          <cell r="D119">
            <v>2200.5100000000002</v>
          </cell>
          <cell r="E119">
            <v>12060</v>
          </cell>
          <cell r="F119">
            <v>26538150.600000001</v>
          </cell>
          <cell r="H119">
            <v>2200.5100000000002</v>
          </cell>
          <cell r="I119">
            <v>16399</v>
          </cell>
          <cell r="J119">
            <v>36086163.5</v>
          </cell>
          <cell r="K119">
            <v>2358</v>
          </cell>
          <cell r="L119">
            <v>2767</v>
          </cell>
          <cell r="M119">
            <v>2232</v>
          </cell>
          <cell r="N119">
            <v>1541</v>
          </cell>
          <cell r="O119">
            <v>990</v>
          </cell>
          <cell r="P119">
            <v>426</v>
          </cell>
          <cell r="Q119">
            <v>0</v>
          </cell>
          <cell r="R119">
            <v>200</v>
          </cell>
          <cell r="S119">
            <v>196</v>
          </cell>
          <cell r="T119">
            <v>986</v>
          </cell>
          <cell r="U119">
            <v>1936</v>
          </cell>
          <cell r="V119">
            <v>2767</v>
          </cell>
          <cell r="W119">
            <v>16399</v>
          </cell>
          <cell r="X119">
            <v>12060</v>
          </cell>
        </row>
        <row r="120">
          <cell r="A120">
            <v>9</v>
          </cell>
          <cell r="B120">
            <v>65</v>
          </cell>
          <cell r="C120" t="str">
            <v>Smooth Rock Falls</v>
          </cell>
          <cell r="D120">
            <v>2231.23</v>
          </cell>
          <cell r="E120">
            <v>770748</v>
          </cell>
          <cell r="F120">
            <v>1719716060</v>
          </cell>
          <cell r="H120">
            <v>2231.23</v>
          </cell>
          <cell r="I120">
            <v>1558641</v>
          </cell>
          <cell r="J120">
            <v>3477686558.4000001</v>
          </cell>
          <cell r="K120">
            <v>179605</v>
          </cell>
          <cell r="L120">
            <v>149857</v>
          </cell>
          <cell r="M120">
            <v>180251</v>
          </cell>
          <cell r="N120">
            <v>154114</v>
          </cell>
          <cell r="O120">
            <v>107727</v>
          </cell>
          <cell r="P120">
            <v>109051</v>
          </cell>
          <cell r="Q120">
            <v>114244</v>
          </cell>
          <cell r="R120">
            <v>88490</v>
          </cell>
          <cell r="S120">
            <v>106124</v>
          </cell>
          <cell r="T120">
            <v>108143</v>
          </cell>
          <cell r="U120">
            <v>123144</v>
          </cell>
          <cell r="V120">
            <v>137891</v>
          </cell>
          <cell r="W120">
            <v>1558641</v>
          </cell>
          <cell r="X120">
            <v>770748</v>
          </cell>
        </row>
        <row r="121">
          <cell r="A121">
            <v>10</v>
          </cell>
          <cell r="B121">
            <v>66</v>
          </cell>
          <cell r="C121" t="str">
            <v>Cochrane</v>
          </cell>
          <cell r="D121">
            <v>2279.38</v>
          </cell>
          <cell r="E121">
            <v>1418033</v>
          </cell>
          <cell r="F121">
            <v>3232236059.5</v>
          </cell>
          <cell r="H121">
            <v>2279.38</v>
          </cell>
          <cell r="I121">
            <v>3032580</v>
          </cell>
          <cell r="J121">
            <v>6912402200.3999996</v>
          </cell>
          <cell r="K121">
            <v>291087</v>
          </cell>
          <cell r="L121">
            <v>265427</v>
          </cell>
          <cell r="M121">
            <v>301262</v>
          </cell>
          <cell r="N121">
            <v>260385</v>
          </cell>
          <cell r="O121">
            <v>216815</v>
          </cell>
          <cell r="P121">
            <v>207830</v>
          </cell>
          <cell r="Q121">
            <v>224301</v>
          </cell>
          <cell r="R121">
            <v>215479</v>
          </cell>
          <cell r="S121">
            <v>229375</v>
          </cell>
          <cell r="T121">
            <v>260362</v>
          </cell>
          <cell r="U121">
            <v>271270</v>
          </cell>
          <cell r="V121">
            <v>288987</v>
          </cell>
          <cell r="W121">
            <v>3032580</v>
          </cell>
          <cell r="X121">
            <v>1418033</v>
          </cell>
        </row>
        <row r="122">
          <cell r="A122">
            <v>11</v>
          </cell>
          <cell r="B122">
            <v>67</v>
          </cell>
          <cell r="C122" t="str">
            <v>Iroquois Falls</v>
          </cell>
          <cell r="D122">
            <v>2321.98</v>
          </cell>
          <cell r="E122">
            <v>3630249</v>
          </cell>
          <cell r="F122">
            <v>8429365573</v>
          </cell>
          <cell r="H122">
            <v>2321.98</v>
          </cell>
          <cell r="I122">
            <v>7254923</v>
          </cell>
          <cell r="J122">
            <v>16845786107.5</v>
          </cell>
          <cell r="K122">
            <v>799820</v>
          </cell>
          <cell r="L122">
            <v>706010</v>
          </cell>
          <cell r="M122">
            <v>744173</v>
          </cell>
          <cell r="N122">
            <v>604355</v>
          </cell>
          <cell r="O122">
            <v>588105</v>
          </cell>
          <cell r="P122">
            <v>436438</v>
          </cell>
          <cell r="Q122">
            <v>449783</v>
          </cell>
          <cell r="R122">
            <v>477376</v>
          </cell>
          <cell r="S122">
            <v>452692</v>
          </cell>
          <cell r="T122">
            <v>615925</v>
          </cell>
          <cell r="U122">
            <v>648031</v>
          </cell>
          <cell r="V122">
            <v>732215</v>
          </cell>
          <cell r="W122">
            <v>7254923</v>
          </cell>
          <cell r="X122">
            <v>3630249</v>
          </cell>
        </row>
        <row r="123">
          <cell r="A123">
            <v>12</v>
          </cell>
          <cell r="B123">
            <v>68</v>
          </cell>
          <cell r="C123" t="str">
            <v>Timmins</v>
          </cell>
          <cell r="D123">
            <v>2332.23</v>
          </cell>
          <cell r="E123">
            <v>3668915</v>
          </cell>
          <cell r="F123">
            <v>8556753630.5</v>
          </cell>
          <cell r="H123">
            <v>2332.23</v>
          </cell>
          <cell r="I123">
            <v>5755214</v>
          </cell>
          <cell r="J123">
            <v>13422482747.200001</v>
          </cell>
          <cell r="K123">
            <v>886886</v>
          </cell>
          <cell r="L123">
            <v>646935</v>
          </cell>
          <cell r="M123">
            <v>689570</v>
          </cell>
          <cell r="N123">
            <v>441437</v>
          </cell>
          <cell r="O123">
            <v>289226</v>
          </cell>
          <cell r="P123">
            <v>242317</v>
          </cell>
          <cell r="Q123">
            <v>227975</v>
          </cell>
          <cell r="R123">
            <v>211183</v>
          </cell>
          <cell r="S123">
            <v>258954</v>
          </cell>
          <cell r="T123">
            <v>415207</v>
          </cell>
          <cell r="U123">
            <v>618347</v>
          </cell>
          <cell r="V123">
            <v>827177</v>
          </cell>
          <cell r="W123">
            <v>5755214</v>
          </cell>
          <cell r="X123">
            <v>3668915</v>
          </cell>
        </row>
        <row r="124">
          <cell r="A124">
            <v>13</v>
          </cell>
          <cell r="B124">
            <v>69</v>
          </cell>
          <cell r="C124" t="str">
            <v>Val Gagne</v>
          </cell>
          <cell r="D124">
            <v>2339.15</v>
          </cell>
          <cell r="E124">
            <v>8305</v>
          </cell>
          <cell r="F124">
            <v>19426640.800000001</v>
          </cell>
          <cell r="H124">
            <v>2339.15</v>
          </cell>
          <cell r="I124">
            <v>9864</v>
          </cell>
          <cell r="J124">
            <v>23073375.600000001</v>
          </cell>
          <cell r="K124">
            <v>1361</v>
          </cell>
          <cell r="L124">
            <v>2688</v>
          </cell>
          <cell r="M124">
            <v>629</v>
          </cell>
          <cell r="N124">
            <v>0</v>
          </cell>
          <cell r="O124">
            <v>1002</v>
          </cell>
          <cell r="P124">
            <v>0</v>
          </cell>
          <cell r="Q124">
            <v>0</v>
          </cell>
          <cell r="R124">
            <v>0</v>
          </cell>
          <cell r="S124">
            <v>204</v>
          </cell>
          <cell r="T124">
            <v>353</v>
          </cell>
          <cell r="U124">
            <v>1334</v>
          </cell>
          <cell r="V124">
            <v>2293</v>
          </cell>
          <cell r="W124">
            <v>9864</v>
          </cell>
          <cell r="X124">
            <v>8305</v>
          </cell>
        </row>
        <row r="125">
          <cell r="A125">
            <v>14</v>
          </cell>
          <cell r="B125">
            <v>70</v>
          </cell>
          <cell r="C125" t="str">
            <v>Matheson</v>
          </cell>
          <cell r="D125">
            <v>2356.34</v>
          </cell>
          <cell r="E125">
            <v>45676</v>
          </cell>
          <cell r="F125">
            <v>107628185.8</v>
          </cell>
          <cell r="H125">
            <v>2356.34</v>
          </cell>
          <cell r="I125">
            <v>62549</v>
          </cell>
          <cell r="J125">
            <v>147386710.69999999</v>
          </cell>
          <cell r="K125">
            <v>11513</v>
          </cell>
          <cell r="L125">
            <v>8342</v>
          </cell>
          <cell r="M125">
            <v>8918</v>
          </cell>
          <cell r="N125">
            <v>4832</v>
          </cell>
          <cell r="O125">
            <v>2152</v>
          </cell>
          <cell r="P125">
            <v>1702</v>
          </cell>
          <cell r="Q125">
            <v>1070</v>
          </cell>
          <cell r="R125">
            <v>1155</v>
          </cell>
          <cell r="S125">
            <v>1980</v>
          </cell>
          <cell r="T125">
            <v>3982</v>
          </cell>
          <cell r="U125">
            <v>6723</v>
          </cell>
          <cell r="V125">
            <v>10180</v>
          </cell>
          <cell r="W125">
            <v>62549</v>
          </cell>
          <cell r="X125">
            <v>45676</v>
          </cell>
        </row>
        <row r="126">
          <cell r="A126">
            <v>15</v>
          </cell>
          <cell r="B126">
            <v>71</v>
          </cell>
          <cell r="C126" t="str">
            <v>Ramore</v>
          </cell>
          <cell r="D126">
            <v>2369.8200000000002</v>
          </cell>
          <cell r="E126">
            <v>16379</v>
          </cell>
          <cell r="F126">
            <v>38815281.799999997</v>
          </cell>
          <cell r="H126">
            <v>2369.8200000000002</v>
          </cell>
          <cell r="I126">
            <v>21474</v>
          </cell>
          <cell r="J126">
            <v>50889514.700000003</v>
          </cell>
          <cell r="K126">
            <v>4130</v>
          </cell>
          <cell r="L126">
            <v>2953</v>
          </cell>
          <cell r="M126">
            <v>3129</v>
          </cell>
          <cell r="N126">
            <v>1728</v>
          </cell>
          <cell r="O126">
            <v>780</v>
          </cell>
          <cell r="P126">
            <v>584</v>
          </cell>
          <cell r="Q126">
            <v>60</v>
          </cell>
          <cell r="R126">
            <v>116</v>
          </cell>
          <cell r="S126">
            <v>438</v>
          </cell>
          <cell r="T126">
            <v>1389</v>
          </cell>
          <cell r="U126">
            <v>2541</v>
          </cell>
          <cell r="V126">
            <v>3626</v>
          </cell>
          <cell r="W126">
            <v>21474</v>
          </cell>
          <cell r="X126">
            <v>16379</v>
          </cell>
        </row>
        <row r="127">
          <cell r="A127">
            <v>16</v>
          </cell>
          <cell r="B127">
            <v>72</v>
          </cell>
          <cell r="C127" t="str">
            <v>Playfair</v>
          </cell>
          <cell r="D127">
            <v>2372.21</v>
          </cell>
          <cell r="E127">
            <v>0</v>
          </cell>
          <cell r="F127">
            <v>0</v>
          </cell>
          <cell r="H127">
            <v>2372.21</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row>
        <row r="128">
          <cell r="A128">
            <v>17</v>
          </cell>
          <cell r="B128">
            <v>73</v>
          </cell>
          <cell r="C128" t="str">
            <v>Kirkland Lake</v>
          </cell>
          <cell r="D128">
            <v>2414.2600000000002</v>
          </cell>
          <cell r="E128">
            <v>3269769</v>
          </cell>
          <cell r="F128">
            <v>7894072505.8999996</v>
          </cell>
          <cell r="H128">
            <v>2414.2600000000002</v>
          </cell>
          <cell r="I128">
            <v>7024672</v>
          </cell>
          <cell r="J128">
            <v>16959384622.700001</v>
          </cell>
          <cell r="K128">
            <v>670804</v>
          </cell>
          <cell r="L128">
            <v>610664</v>
          </cell>
          <cell r="M128">
            <v>668283</v>
          </cell>
          <cell r="N128">
            <v>590532</v>
          </cell>
          <cell r="O128">
            <v>533510</v>
          </cell>
          <cell r="P128">
            <v>514697</v>
          </cell>
          <cell r="Q128">
            <v>536341</v>
          </cell>
          <cell r="R128">
            <v>418631</v>
          </cell>
          <cell r="S128">
            <v>549222</v>
          </cell>
          <cell r="T128">
            <v>611970</v>
          </cell>
          <cell r="U128">
            <v>624505</v>
          </cell>
          <cell r="V128">
            <v>695513</v>
          </cell>
          <cell r="W128">
            <v>7024672</v>
          </cell>
          <cell r="X128">
            <v>3269769</v>
          </cell>
        </row>
        <row r="129">
          <cell r="A129">
            <v>18</v>
          </cell>
          <cell r="B129">
            <v>74</v>
          </cell>
          <cell r="C129" t="str">
            <v>Boston Creek</v>
          </cell>
          <cell r="D129">
            <v>2424.5700000000002</v>
          </cell>
          <cell r="E129">
            <v>4</v>
          </cell>
          <cell r="F129">
            <v>9698.2999999999993</v>
          </cell>
          <cell r="H129">
            <v>2424.5700000000002</v>
          </cell>
          <cell r="I129">
            <v>12</v>
          </cell>
          <cell r="J129">
            <v>29094.799999999999</v>
          </cell>
          <cell r="K129">
            <v>4</v>
          </cell>
          <cell r="L129">
            <v>0</v>
          </cell>
          <cell r="M129">
            <v>0</v>
          </cell>
          <cell r="N129">
            <v>4</v>
          </cell>
          <cell r="O129">
            <v>4</v>
          </cell>
          <cell r="P129">
            <v>0</v>
          </cell>
          <cell r="Q129">
            <v>0</v>
          </cell>
          <cell r="R129">
            <v>0</v>
          </cell>
          <cell r="S129">
            <v>0</v>
          </cell>
          <cell r="T129">
            <v>0</v>
          </cell>
          <cell r="U129">
            <v>0</v>
          </cell>
          <cell r="V129">
            <v>0</v>
          </cell>
          <cell r="W129">
            <v>12</v>
          </cell>
          <cell r="X129">
            <v>4</v>
          </cell>
        </row>
        <row r="130">
          <cell r="A130">
            <v>19</v>
          </cell>
          <cell r="B130">
            <v>75</v>
          </cell>
          <cell r="C130" t="str">
            <v>Englehart</v>
          </cell>
          <cell r="D130">
            <v>2454.58</v>
          </cell>
          <cell r="E130">
            <v>156599</v>
          </cell>
          <cell r="F130">
            <v>384384773.39999998</v>
          </cell>
          <cell r="H130">
            <v>2454.58</v>
          </cell>
          <cell r="I130">
            <v>291958</v>
          </cell>
          <cell r="J130">
            <v>716634267.60000002</v>
          </cell>
          <cell r="K130">
            <v>35858</v>
          </cell>
          <cell r="L130">
            <v>26380</v>
          </cell>
          <cell r="M130">
            <v>33859</v>
          </cell>
          <cell r="N130">
            <v>22048</v>
          </cell>
          <cell r="O130">
            <v>22864</v>
          </cell>
          <cell r="P130">
            <v>13885</v>
          </cell>
          <cell r="Q130">
            <v>23460</v>
          </cell>
          <cell r="R130">
            <v>12285</v>
          </cell>
          <cell r="S130">
            <v>24433</v>
          </cell>
          <cell r="T130">
            <v>16384</v>
          </cell>
          <cell r="U130">
            <v>24647</v>
          </cell>
          <cell r="V130">
            <v>35855</v>
          </cell>
          <cell r="W130">
            <v>291958</v>
          </cell>
          <cell r="X130">
            <v>156599</v>
          </cell>
        </row>
        <row r="131">
          <cell r="A131">
            <v>20</v>
          </cell>
          <cell r="B131">
            <v>76</v>
          </cell>
          <cell r="C131" t="str">
            <v>Earlton</v>
          </cell>
          <cell r="D131">
            <v>2467.2399999999998</v>
          </cell>
          <cell r="E131">
            <v>28267</v>
          </cell>
          <cell r="F131">
            <v>69741473.099999994</v>
          </cell>
          <cell r="H131">
            <v>2467.2399999999998</v>
          </cell>
          <cell r="I131">
            <v>37865</v>
          </cell>
          <cell r="J131">
            <v>93422042.599999994</v>
          </cell>
          <cell r="K131">
            <v>6879</v>
          </cell>
          <cell r="L131">
            <v>5046</v>
          </cell>
          <cell r="M131">
            <v>5208</v>
          </cell>
          <cell r="N131">
            <v>2950</v>
          </cell>
          <cell r="O131">
            <v>1090</v>
          </cell>
          <cell r="P131">
            <v>995</v>
          </cell>
          <cell r="Q131">
            <v>423</v>
          </cell>
          <cell r="R131">
            <v>385</v>
          </cell>
          <cell r="S131">
            <v>1067</v>
          </cell>
          <cell r="T131">
            <v>2688</v>
          </cell>
          <cell r="U131">
            <v>4669</v>
          </cell>
          <cell r="V131">
            <v>6465</v>
          </cell>
          <cell r="W131">
            <v>37865</v>
          </cell>
          <cell r="X131">
            <v>28267</v>
          </cell>
        </row>
        <row r="132">
          <cell r="A132">
            <v>21</v>
          </cell>
          <cell r="B132">
            <v>77</v>
          </cell>
          <cell r="C132" t="str">
            <v>New Liskeard</v>
          </cell>
          <cell r="D132">
            <v>2491.48</v>
          </cell>
          <cell r="E132">
            <v>323551</v>
          </cell>
          <cell r="F132">
            <v>806120845.5</v>
          </cell>
          <cell r="H132">
            <v>2491.48</v>
          </cell>
          <cell r="I132">
            <v>478490</v>
          </cell>
          <cell r="J132">
            <v>1192148265.2</v>
          </cell>
          <cell r="K132">
            <v>79823</v>
          </cell>
          <cell r="L132">
            <v>61490</v>
          </cell>
          <cell r="M132">
            <v>61813</v>
          </cell>
          <cell r="N132">
            <v>35873</v>
          </cell>
          <cell r="O132">
            <v>18204</v>
          </cell>
          <cell r="P132">
            <v>17635</v>
          </cell>
          <cell r="Q132">
            <v>13979</v>
          </cell>
          <cell r="R132">
            <v>14723</v>
          </cell>
          <cell r="S132">
            <v>19227</v>
          </cell>
          <cell r="T132">
            <v>35298</v>
          </cell>
          <cell r="U132">
            <v>51621</v>
          </cell>
          <cell r="V132">
            <v>68804</v>
          </cell>
          <cell r="W132">
            <v>478490</v>
          </cell>
          <cell r="X132">
            <v>323551</v>
          </cell>
        </row>
        <row r="133">
          <cell r="A133">
            <v>22</v>
          </cell>
          <cell r="B133">
            <v>78</v>
          </cell>
          <cell r="C133" t="str">
            <v>Haileybury</v>
          </cell>
          <cell r="D133">
            <v>2496.42</v>
          </cell>
          <cell r="E133">
            <v>302969</v>
          </cell>
          <cell r="F133">
            <v>756337871</v>
          </cell>
          <cell r="H133">
            <v>2496.42</v>
          </cell>
          <cell r="I133">
            <v>440113</v>
          </cell>
          <cell r="J133">
            <v>1098706895.5</v>
          </cell>
          <cell r="K133">
            <v>70993</v>
          </cell>
          <cell r="L133">
            <v>61681</v>
          </cell>
          <cell r="M133">
            <v>67549</v>
          </cell>
          <cell r="N133">
            <v>36199</v>
          </cell>
          <cell r="O133">
            <v>19894</v>
          </cell>
          <cell r="P133">
            <v>19344</v>
          </cell>
          <cell r="Q133">
            <v>14388</v>
          </cell>
          <cell r="R133">
            <v>5444</v>
          </cell>
          <cell r="S133">
            <v>13105</v>
          </cell>
          <cell r="T133">
            <v>28770</v>
          </cell>
          <cell r="U133">
            <v>42793</v>
          </cell>
          <cell r="V133">
            <v>59953</v>
          </cell>
          <cell r="W133">
            <v>440113</v>
          </cell>
          <cell r="X133">
            <v>302969</v>
          </cell>
        </row>
        <row r="134">
          <cell r="A134">
            <v>23</v>
          </cell>
          <cell r="B134">
            <v>79</v>
          </cell>
          <cell r="C134" t="str">
            <v>Coleman</v>
          </cell>
          <cell r="D134">
            <v>2508</v>
          </cell>
          <cell r="E134">
            <v>5114</v>
          </cell>
          <cell r="F134">
            <v>12825912</v>
          </cell>
          <cell r="H134">
            <v>2508</v>
          </cell>
          <cell r="I134">
            <v>5410</v>
          </cell>
          <cell r="J134">
            <v>13568280</v>
          </cell>
          <cell r="K134">
            <v>0</v>
          </cell>
          <cell r="L134">
            <v>2329</v>
          </cell>
          <cell r="M134">
            <v>1384</v>
          </cell>
          <cell r="N134">
            <v>0</v>
          </cell>
          <cell r="O134">
            <v>64</v>
          </cell>
          <cell r="P134">
            <v>0</v>
          </cell>
          <cell r="Q134">
            <v>0</v>
          </cell>
          <cell r="R134">
            <v>0</v>
          </cell>
          <cell r="S134">
            <v>0</v>
          </cell>
          <cell r="T134">
            <v>232</v>
          </cell>
          <cell r="U134">
            <v>132</v>
          </cell>
          <cell r="V134">
            <v>1269</v>
          </cell>
          <cell r="W134">
            <v>5410</v>
          </cell>
          <cell r="X134">
            <v>5114</v>
          </cell>
        </row>
        <row r="135">
          <cell r="A135">
            <v>24</v>
          </cell>
          <cell r="B135">
            <v>80</v>
          </cell>
          <cell r="C135" t="str">
            <v>Strathgami</v>
          </cell>
          <cell r="D135">
            <v>2543.54</v>
          </cell>
          <cell r="E135">
            <v>0</v>
          </cell>
          <cell r="F135">
            <v>0</v>
          </cell>
          <cell r="H135">
            <v>2543.54</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row>
        <row r="136">
          <cell r="A136">
            <v>25</v>
          </cell>
          <cell r="B136">
            <v>81</v>
          </cell>
          <cell r="C136" t="str">
            <v>Marten River</v>
          </cell>
          <cell r="D136">
            <v>2585.6999999999998</v>
          </cell>
          <cell r="E136">
            <v>7018075</v>
          </cell>
          <cell r="F136">
            <v>18146636527.5</v>
          </cell>
          <cell r="H136">
            <v>2585.6999999999998</v>
          </cell>
          <cell r="I136">
            <v>13106317</v>
          </cell>
          <cell r="J136">
            <v>33889003866.900002</v>
          </cell>
          <cell r="K136">
            <v>1714668</v>
          </cell>
          <cell r="L136">
            <v>1283311</v>
          </cell>
          <cell r="M136">
            <v>1381972</v>
          </cell>
          <cell r="N136">
            <v>862570</v>
          </cell>
          <cell r="O136">
            <v>601931</v>
          </cell>
          <cell r="P136">
            <v>996734</v>
          </cell>
          <cell r="Q136">
            <v>751757</v>
          </cell>
          <cell r="R136">
            <v>887211</v>
          </cell>
          <cell r="S136">
            <v>983164</v>
          </cell>
          <cell r="T136">
            <v>1004875</v>
          </cell>
          <cell r="U136">
            <v>1140761</v>
          </cell>
          <cell r="V136">
            <v>1497363</v>
          </cell>
          <cell r="W136">
            <v>13106317</v>
          </cell>
          <cell r="X136">
            <v>7018075</v>
          </cell>
        </row>
        <row r="137">
          <cell r="A137">
            <v>26</v>
          </cell>
          <cell r="B137">
            <v>82</v>
          </cell>
          <cell r="C137" t="str">
            <v>Widdifield</v>
          </cell>
          <cell r="D137">
            <v>2631.53</v>
          </cell>
          <cell r="E137">
            <v>55392</v>
          </cell>
          <cell r="F137">
            <v>145765709.80000001</v>
          </cell>
          <cell r="H137">
            <v>2631.53</v>
          </cell>
          <cell r="I137">
            <v>105391</v>
          </cell>
          <cell r="J137">
            <v>277339578.19999999</v>
          </cell>
          <cell r="K137">
            <v>12160</v>
          </cell>
          <cell r="L137">
            <v>9999</v>
          </cell>
          <cell r="M137">
            <v>10931</v>
          </cell>
          <cell r="N137">
            <v>7986</v>
          </cell>
          <cell r="O137">
            <v>3416</v>
          </cell>
          <cell r="P137">
            <v>5590</v>
          </cell>
          <cell r="Q137">
            <v>5565</v>
          </cell>
          <cell r="R137">
            <v>7228</v>
          </cell>
          <cell r="S137">
            <v>8349</v>
          </cell>
          <cell r="T137">
            <v>11865</v>
          </cell>
          <cell r="U137">
            <v>11134</v>
          </cell>
          <cell r="V137">
            <v>11168</v>
          </cell>
          <cell r="W137">
            <v>105391</v>
          </cell>
          <cell r="X137">
            <v>55392</v>
          </cell>
        </row>
        <row r="138">
          <cell r="A138">
            <v>27</v>
          </cell>
          <cell r="B138">
            <v>83</v>
          </cell>
          <cell r="C138" t="str">
            <v>Sudbury</v>
          </cell>
          <cell r="D138">
            <v>2637.6</v>
          </cell>
          <cell r="E138">
            <v>5873341</v>
          </cell>
          <cell r="F138">
            <v>15491524221.6</v>
          </cell>
          <cell r="H138">
            <v>2637.6</v>
          </cell>
          <cell r="I138">
            <v>7785276</v>
          </cell>
          <cell r="J138">
            <v>20534443977.599998</v>
          </cell>
          <cell r="K138">
            <v>1426415</v>
          </cell>
          <cell r="L138">
            <v>1136627</v>
          </cell>
          <cell r="M138">
            <v>1179504</v>
          </cell>
          <cell r="N138">
            <v>768784</v>
          </cell>
          <cell r="O138">
            <v>501508</v>
          </cell>
          <cell r="P138">
            <v>119150</v>
          </cell>
          <cell r="Q138">
            <v>0</v>
          </cell>
          <cell r="R138">
            <v>0</v>
          </cell>
          <cell r="S138">
            <v>0</v>
          </cell>
          <cell r="T138">
            <v>522493</v>
          </cell>
          <cell r="U138">
            <v>935131</v>
          </cell>
          <cell r="V138">
            <v>1195664</v>
          </cell>
          <cell r="W138">
            <v>7785276</v>
          </cell>
          <cell r="X138">
            <v>5873341</v>
          </cell>
        </row>
        <row r="139">
          <cell r="A139">
            <v>28</v>
          </cell>
          <cell r="B139">
            <v>84</v>
          </cell>
          <cell r="C139" t="str">
            <v>Trout Lake</v>
          </cell>
          <cell r="D139">
            <v>2645.67</v>
          </cell>
          <cell r="E139">
            <v>952558</v>
          </cell>
          <cell r="F139">
            <v>2520154123.9000001</v>
          </cell>
          <cell r="H139">
            <v>2645.67</v>
          </cell>
          <cell r="I139">
            <v>1578448</v>
          </cell>
          <cell r="J139">
            <v>4176052520.1999998</v>
          </cell>
          <cell r="K139">
            <v>228859</v>
          </cell>
          <cell r="L139">
            <v>165483</v>
          </cell>
          <cell r="M139">
            <v>177329</v>
          </cell>
          <cell r="N139">
            <v>108758</v>
          </cell>
          <cell r="O139">
            <v>36820</v>
          </cell>
          <cell r="P139">
            <v>53863</v>
          </cell>
          <cell r="Q139">
            <v>38440</v>
          </cell>
          <cell r="R139">
            <v>96743</v>
          </cell>
          <cell r="S139">
            <v>120762</v>
          </cell>
          <cell r="T139">
            <v>170504</v>
          </cell>
          <cell r="U139">
            <v>180459</v>
          </cell>
          <cell r="V139">
            <v>200428</v>
          </cell>
          <cell r="W139">
            <v>1578448</v>
          </cell>
          <cell r="X139">
            <v>952558</v>
          </cell>
        </row>
        <row r="140">
          <cell r="A140">
            <v>29</v>
          </cell>
          <cell r="B140">
            <v>85</v>
          </cell>
          <cell r="C140" t="str">
            <v>West Ferris</v>
          </cell>
          <cell r="D140">
            <v>2652.64</v>
          </cell>
          <cell r="E140">
            <v>87197</v>
          </cell>
          <cell r="F140">
            <v>231302250.09999999</v>
          </cell>
          <cell r="H140">
            <v>2652.64</v>
          </cell>
          <cell r="I140">
            <v>124578</v>
          </cell>
          <cell r="J140">
            <v>330460585.89999998</v>
          </cell>
          <cell r="K140">
            <v>21565</v>
          </cell>
          <cell r="L140">
            <v>17356</v>
          </cell>
          <cell r="M140">
            <v>12647</v>
          </cell>
          <cell r="N140">
            <v>2854</v>
          </cell>
          <cell r="O140">
            <v>523</v>
          </cell>
          <cell r="P140">
            <v>3983</v>
          </cell>
          <cell r="Q140">
            <v>5767</v>
          </cell>
          <cell r="R140">
            <v>5779</v>
          </cell>
          <cell r="S140">
            <v>6716</v>
          </cell>
          <cell r="T140">
            <v>11759</v>
          </cell>
          <cell r="U140">
            <v>14973</v>
          </cell>
          <cell r="V140">
            <v>20656</v>
          </cell>
          <cell r="W140">
            <v>124578</v>
          </cell>
          <cell r="X140">
            <v>87197</v>
          </cell>
        </row>
        <row r="141">
          <cell r="A141">
            <v>30</v>
          </cell>
          <cell r="B141">
            <v>86</v>
          </cell>
          <cell r="C141" t="str">
            <v>Callander</v>
          </cell>
          <cell r="D141">
            <v>2659.76</v>
          </cell>
          <cell r="E141">
            <v>48354</v>
          </cell>
          <cell r="F141">
            <v>128610035</v>
          </cell>
          <cell r="H141">
            <v>2659.76</v>
          </cell>
          <cell r="I141">
            <v>63968</v>
          </cell>
          <cell r="J141">
            <v>170139527.69999999</v>
          </cell>
          <cell r="K141">
            <v>10176</v>
          </cell>
          <cell r="L141">
            <v>15105</v>
          </cell>
          <cell r="M141">
            <v>8992</v>
          </cell>
          <cell r="N141">
            <v>3979</v>
          </cell>
          <cell r="O141">
            <v>3885</v>
          </cell>
          <cell r="P141">
            <v>1410</v>
          </cell>
          <cell r="Q141">
            <v>220</v>
          </cell>
          <cell r="R141">
            <v>1575</v>
          </cell>
          <cell r="S141">
            <v>1964</v>
          </cell>
          <cell r="T141">
            <v>2581</v>
          </cell>
          <cell r="U141">
            <v>5807</v>
          </cell>
          <cell r="V141">
            <v>8274</v>
          </cell>
          <cell r="W141">
            <v>63968</v>
          </cell>
          <cell r="X141">
            <v>48354</v>
          </cell>
        </row>
        <row r="142">
          <cell r="A142">
            <v>31</v>
          </cell>
          <cell r="B142">
            <v>254</v>
          </cell>
          <cell r="C142" t="str">
            <v>Thorne</v>
          </cell>
          <cell r="D142">
            <v>2665</v>
          </cell>
          <cell r="E142">
            <v>5246</v>
          </cell>
          <cell r="F142">
            <v>13980590</v>
          </cell>
          <cell r="H142">
            <v>2665</v>
          </cell>
          <cell r="I142">
            <v>6761</v>
          </cell>
          <cell r="J142">
            <v>18018065</v>
          </cell>
          <cell r="K142">
            <v>1245</v>
          </cell>
          <cell r="L142">
            <v>1322</v>
          </cell>
          <cell r="M142">
            <v>1038</v>
          </cell>
          <cell r="N142">
            <v>790</v>
          </cell>
          <cell r="O142">
            <v>284</v>
          </cell>
          <cell r="P142">
            <v>32</v>
          </cell>
          <cell r="Q142">
            <v>0</v>
          </cell>
          <cell r="R142">
            <v>24</v>
          </cell>
          <cell r="S142">
            <v>44</v>
          </cell>
          <cell r="T142">
            <v>341</v>
          </cell>
          <cell r="U142">
            <v>717</v>
          </cell>
          <cell r="V142">
            <v>924</v>
          </cell>
          <cell r="W142">
            <v>6761</v>
          </cell>
          <cell r="X142">
            <v>5246</v>
          </cell>
        </row>
        <row r="143">
          <cell r="A143">
            <v>32</v>
          </cell>
          <cell r="B143">
            <v>257</v>
          </cell>
          <cell r="C143" t="str">
            <v>Opasatika</v>
          </cell>
          <cell r="D143">
            <v>2133</v>
          </cell>
          <cell r="E143">
            <v>10435</v>
          </cell>
          <cell r="F143">
            <v>22257855</v>
          </cell>
          <cell r="H143">
            <v>2133</v>
          </cell>
          <cell r="I143">
            <v>14279</v>
          </cell>
          <cell r="J143">
            <v>30457107</v>
          </cell>
          <cell r="K143">
            <v>3518</v>
          </cell>
          <cell r="L143">
            <v>2853</v>
          </cell>
          <cell r="M143">
            <v>1090</v>
          </cell>
          <cell r="N143">
            <v>2268</v>
          </cell>
          <cell r="O143">
            <v>56</v>
          </cell>
          <cell r="P143">
            <v>36</v>
          </cell>
          <cell r="Q143">
            <v>577</v>
          </cell>
          <cell r="R143">
            <v>254</v>
          </cell>
          <cell r="S143">
            <v>144</v>
          </cell>
          <cell r="T143">
            <v>509</v>
          </cell>
          <cell r="U143">
            <v>1176</v>
          </cell>
          <cell r="V143">
            <v>1798</v>
          </cell>
          <cell r="W143">
            <v>14279</v>
          </cell>
          <cell r="X143">
            <v>10435</v>
          </cell>
        </row>
        <row r="144">
          <cell r="A144">
            <v>34</v>
          </cell>
          <cell r="B144">
            <v>296</v>
          </cell>
          <cell r="C144" t="str">
            <v>Kapuskasing Power</v>
          </cell>
          <cell r="D144">
            <v>2168.34</v>
          </cell>
          <cell r="E144">
            <v>1216290</v>
          </cell>
          <cell r="F144">
            <v>2637330258.5999999</v>
          </cell>
          <cell r="H144">
            <v>2168.34</v>
          </cell>
          <cell r="I144">
            <v>2551719</v>
          </cell>
          <cell r="J144">
            <v>5532994376.5</v>
          </cell>
          <cell r="K144">
            <v>259434</v>
          </cell>
          <cell r="L144">
            <v>205553</v>
          </cell>
          <cell r="M144">
            <v>255512</v>
          </cell>
          <cell r="N144">
            <v>154852</v>
          </cell>
          <cell r="O144">
            <v>187726</v>
          </cell>
          <cell r="P144">
            <v>162117</v>
          </cell>
          <cell r="Q144">
            <v>193826</v>
          </cell>
          <cell r="R144">
            <v>196432</v>
          </cell>
          <cell r="S144">
            <v>203760</v>
          </cell>
          <cell r="T144">
            <v>236716</v>
          </cell>
          <cell r="U144">
            <v>242225</v>
          </cell>
          <cell r="V144">
            <v>253566</v>
          </cell>
          <cell r="W144">
            <v>2551719</v>
          </cell>
          <cell r="X144">
            <v>1216290</v>
          </cell>
        </row>
        <row r="145">
          <cell r="A145">
            <v>35</v>
          </cell>
          <cell r="B145">
            <v>297</v>
          </cell>
          <cell r="C145" t="str">
            <v>NorthBay Power</v>
          </cell>
          <cell r="D145">
            <v>2637.6</v>
          </cell>
          <cell r="E145">
            <v>1209592</v>
          </cell>
          <cell r="F145">
            <v>3190419859.1999998</v>
          </cell>
          <cell r="H145">
            <v>2637.6</v>
          </cell>
          <cell r="I145">
            <v>2563771</v>
          </cell>
          <cell r="J145">
            <v>6762202389.6000004</v>
          </cell>
          <cell r="K145">
            <v>250535</v>
          </cell>
          <cell r="L145">
            <v>225766</v>
          </cell>
          <cell r="M145">
            <v>248092</v>
          </cell>
          <cell r="N145">
            <v>153577</v>
          </cell>
          <cell r="O145">
            <v>190227</v>
          </cell>
          <cell r="P145">
            <v>173171</v>
          </cell>
          <cell r="Q145">
            <v>199815</v>
          </cell>
          <cell r="R145">
            <v>203955</v>
          </cell>
          <cell r="S145">
            <v>196973</v>
          </cell>
          <cell r="T145">
            <v>236461</v>
          </cell>
          <cell r="U145">
            <v>233406</v>
          </cell>
          <cell r="V145">
            <v>251793</v>
          </cell>
          <cell r="W145">
            <v>2563771</v>
          </cell>
          <cell r="X145">
            <v>1209592</v>
          </cell>
        </row>
        <row r="146">
          <cell r="A146">
            <v>33</v>
          </cell>
          <cell r="B146">
            <v>301</v>
          </cell>
          <cell r="C146" t="str">
            <v>Harty Tap</v>
          </cell>
          <cell r="D146">
            <v>2148.94</v>
          </cell>
          <cell r="E146">
            <v>2841</v>
          </cell>
          <cell r="F146">
            <v>6105138.5</v>
          </cell>
          <cell r="H146">
            <v>2148.94</v>
          </cell>
          <cell r="I146">
            <v>3699</v>
          </cell>
          <cell r="J146">
            <v>7948929.0999999996</v>
          </cell>
          <cell r="K146">
            <v>593</v>
          </cell>
          <cell r="L146">
            <v>576</v>
          </cell>
          <cell r="M146">
            <v>621</v>
          </cell>
          <cell r="N146">
            <v>342</v>
          </cell>
          <cell r="O146">
            <v>116</v>
          </cell>
          <cell r="P146">
            <v>88</v>
          </cell>
          <cell r="Q146">
            <v>0</v>
          </cell>
          <cell r="R146">
            <v>40</v>
          </cell>
          <cell r="S146">
            <v>32</v>
          </cell>
          <cell r="T146">
            <v>240</v>
          </cell>
          <cell r="U146">
            <v>410</v>
          </cell>
          <cell r="V146">
            <v>641</v>
          </cell>
          <cell r="W146">
            <v>3699</v>
          </cell>
          <cell r="X146">
            <v>2841</v>
          </cell>
        </row>
        <row r="147">
          <cell r="A147">
            <v>37</v>
          </cell>
          <cell r="B147">
            <v>308</v>
          </cell>
          <cell r="C147" t="str">
            <v>Temagami</v>
          </cell>
          <cell r="D147">
            <v>2546.7399999999998</v>
          </cell>
          <cell r="E147">
            <v>5510</v>
          </cell>
          <cell r="F147">
            <v>14032537.4</v>
          </cell>
          <cell r="H147">
            <v>2546.7399999999998</v>
          </cell>
          <cell r="I147">
            <v>9976</v>
          </cell>
          <cell r="J147">
            <v>25406278.199999999</v>
          </cell>
          <cell r="K147">
            <v>0</v>
          </cell>
          <cell r="L147">
            <v>2755</v>
          </cell>
          <cell r="M147">
            <v>0</v>
          </cell>
          <cell r="N147">
            <v>538</v>
          </cell>
          <cell r="O147">
            <v>3744</v>
          </cell>
          <cell r="P147">
            <v>0</v>
          </cell>
          <cell r="Q147">
            <v>0</v>
          </cell>
          <cell r="R147">
            <v>0</v>
          </cell>
          <cell r="S147">
            <v>0</v>
          </cell>
          <cell r="T147">
            <v>184</v>
          </cell>
          <cell r="U147">
            <v>992</v>
          </cell>
          <cell r="V147">
            <v>1763</v>
          </cell>
          <cell r="W147">
            <v>9976</v>
          </cell>
          <cell r="X147">
            <v>5510</v>
          </cell>
        </row>
        <row r="148">
          <cell r="A148">
            <v>36</v>
          </cell>
          <cell r="B148">
            <v>309</v>
          </cell>
          <cell r="C148" t="str">
            <v>Temagami North</v>
          </cell>
          <cell r="D148">
            <v>2540.91</v>
          </cell>
          <cell r="E148">
            <v>4586</v>
          </cell>
          <cell r="F148">
            <v>11652613.300000001</v>
          </cell>
          <cell r="H148">
            <v>2540.91</v>
          </cell>
          <cell r="I148">
            <v>6697</v>
          </cell>
          <cell r="J148">
            <v>17016474.300000001</v>
          </cell>
          <cell r="K148">
            <v>0</v>
          </cell>
          <cell r="L148">
            <v>860</v>
          </cell>
          <cell r="M148">
            <v>2032</v>
          </cell>
          <cell r="N148">
            <v>303</v>
          </cell>
          <cell r="O148">
            <v>1808</v>
          </cell>
          <cell r="P148">
            <v>0</v>
          </cell>
          <cell r="Q148">
            <v>0</v>
          </cell>
          <cell r="R148">
            <v>0</v>
          </cell>
          <cell r="S148">
            <v>0</v>
          </cell>
          <cell r="T148">
            <v>0</v>
          </cell>
          <cell r="U148">
            <v>690</v>
          </cell>
          <cell r="V148">
            <v>1004</v>
          </cell>
          <cell r="W148">
            <v>6697</v>
          </cell>
          <cell r="X148">
            <v>4586</v>
          </cell>
        </row>
        <row r="149">
          <cell r="C149" t="str">
            <v xml:space="preserve"> </v>
          </cell>
        </row>
        <row r="150">
          <cell r="A150">
            <v>38</v>
          </cell>
          <cell r="C150" t="str">
            <v>Total</v>
          </cell>
          <cell r="D150">
            <v>2457.21</v>
          </cell>
          <cell r="E150">
            <v>31811494</v>
          </cell>
          <cell r="F150">
            <v>78167600040.200012</v>
          </cell>
          <cell r="H150">
            <v>2445.6999999999998</v>
          </cell>
          <cell r="I150">
            <v>56844922</v>
          </cell>
          <cell r="J150">
            <v>139025879472.99997</v>
          </cell>
          <cell r="K150">
            <v>7368227</v>
          </cell>
          <cell r="L150">
            <v>5919677</v>
          </cell>
          <cell r="M150">
            <v>6381424</v>
          </cell>
          <cell r="N150">
            <v>4461461</v>
          </cell>
          <cell r="O150">
            <v>3511586</v>
          </cell>
          <cell r="P150">
            <v>3245941</v>
          </cell>
          <cell r="Q150">
            <v>2951481</v>
          </cell>
          <cell r="R150">
            <v>3004819</v>
          </cell>
          <cell r="S150">
            <v>3357428</v>
          </cell>
          <cell r="T150">
            <v>4500712</v>
          </cell>
          <cell r="U150">
            <v>5467698</v>
          </cell>
          <cell r="V150">
            <v>6674468</v>
          </cell>
          <cell r="W150">
            <v>56844922</v>
          </cell>
          <cell r="X150">
            <v>31811494</v>
          </cell>
        </row>
        <row r="152">
          <cell r="B152" t="str">
            <v>414  Gaz Métropolitain - NDA</v>
          </cell>
        </row>
        <row r="154">
          <cell r="A154">
            <v>1</v>
          </cell>
          <cell r="B154">
            <v>171</v>
          </cell>
          <cell r="C154" t="str">
            <v>Rouyn-Noranda</v>
          </cell>
          <cell r="D154">
            <v>2465.63</v>
          </cell>
          <cell r="E154">
            <v>1871114</v>
          </cell>
          <cell r="F154">
            <v>4613474811.8000002</v>
          </cell>
          <cell r="H154">
            <v>2465.63</v>
          </cell>
          <cell r="I154">
            <v>3090008</v>
          </cell>
          <cell r="J154">
            <v>7618816425</v>
          </cell>
          <cell r="K154">
            <v>465474</v>
          </cell>
          <cell r="L154">
            <v>344553</v>
          </cell>
          <cell r="M154">
            <v>363167</v>
          </cell>
          <cell r="N154">
            <v>223789</v>
          </cell>
          <cell r="O154">
            <v>169509</v>
          </cell>
          <cell r="P154">
            <v>160070</v>
          </cell>
          <cell r="Q154">
            <v>145260</v>
          </cell>
          <cell r="R154">
            <v>150214</v>
          </cell>
          <cell r="S154">
            <v>157825</v>
          </cell>
          <cell r="T154">
            <v>212227</v>
          </cell>
          <cell r="U154">
            <v>294616</v>
          </cell>
          <cell r="V154">
            <v>403304</v>
          </cell>
          <cell r="W154">
            <v>3090008</v>
          </cell>
          <cell r="X154">
            <v>1871114</v>
          </cell>
        </row>
        <row r="155">
          <cell r="A155">
            <v>2</v>
          </cell>
          <cell r="B155">
            <v>172</v>
          </cell>
          <cell r="C155" t="str">
            <v>Thorne</v>
          </cell>
          <cell r="D155">
            <v>2665</v>
          </cell>
          <cell r="E155">
            <v>810023</v>
          </cell>
          <cell r="F155">
            <v>2158711295</v>
          </cell>
          <cell r="H155">
            <v>2665</v>
          </cell>
          <cell r="I155">
            <v>1578994</v>
          </cell>
          <cell r="J155">
            <v>4208019010</v>
          </cell>
          <cell r="K155">
            <v>168478</v>
          </cell>
          <cell r="L155">
            <v>148598</v>
          </cell>
          <cell r="M155">
            <v>161923</v>
          </cell>
          <cell r="N155">
            <v>140027</v>
          </cell>
          <cell r="O155">
            <v>110405</v>
          </cell>
          <cell r="P155">
            <v>77185</v>
          </cell>
          <cell r="Q155">
            <v>98125</v>
          </cell>
          <cell r="R155">
            <v>118907</v>
          </cell>
          <cell r="S155">
            <v>106017</v>
          </cell>
          <cell r="T155">
            <v>118305</v>
          </cell>
          <cell r="U155">
            <v>153923</v>
          </cell>
          <cell r="V155">
            <v>177101</v>
          </cell>
          <cell r="W155">
            <v>1578994</v>
          </cell>
          <cell r="X155">
            <v>810023</v>
          </cell>
        </row>
        <row r="156">
          <cell r="C156" t="str">
            <v xml:space="preserve"> </v>
          </cell>
        </row>
        <row r="157">
          <cell r="A157">
            <v>3</v>
          </cell>
          <cell r="C157" t="str">
            <v>Total</v>
          </cell>
          <cell r="D157">
            <v>2525.86</v>
          </cell>
          <cell r="E157">
            <v>2681137</v>
          </cell>
          <cell r="F157">
            <v>6772186106.8000002</v>
          </cell>
          <cell r="H157">
            <v>2533.0500000000002</v>
          </cell>
          <cell r="I157">
            <v>4669002</v>
          </cell>
          <cell r="J157">
            <v>11826835435</v>
          </cell>
          <cell r="K157">
            <v>633952</v>
          </cell>
          <cell r="L157">
            <v>493151</v>
          </cell>
          <cell r="M157">
            <v>525090</v>
          </cell>
          <cell r="N157">
            <v>363816</v>
          </cell>
          <cell r="O157">
            <v>279914</v>
          </cell>
          <cell r="P157">
            <v>237255</v>
          </cell>
          <cell r="Q157">
            <v>243385</v>
          </cell>
          <cell r="R157">
            <v>269121</v>
          </cell>
          <cell r="S157">
            <v>263842</v>
          </cell>
          <cell r="T157">
            <v>330532</v>
          </cell>
          <cell r="U157">
            <v>448539</v>
          </cell>
          <cell r="V157">
            <v>580405</v>
          </cell>
          <cell r="W157">
            <v>4669002</v>
          </cell>
          <cell r="X157">
            <v>2681137</v>
          </cell>
        </row>
        <row r="160">
          <cell r="B160" t="str">
            <v xml:space="preserve">425  Centra Gas (Ontario) - SSMDA  </v>
          </cell>
        </row>
        <row r="162">
          <cell r="A162">
            <v>4</v>
          </cell>
          <cell r="B162">
            <v>91</v>
          </cell>
          <cell r="C162" t="str">
            <v>Sault Airport</v>
          </cell>
          <cell r="D162">
            <v>2160.7199999999998</v>
          </cell>
          <cell r="E162">
            <v>26144</v>
          </cell>
          <cell r="F162">
            <v>56489863.700000003</v>
          </cell>
          <cell r="H162">
            <v>2160.7199999999998</v>
          </cell>
          <cell r="I162">
            <v>28504</v>
          </cell>
          <cell r="J162">
            <v>61589162.899999999</v>
          </cell>
          <cell r="K162">
            <v>3453</v>
          </cell>
          <cell r="L162">
            <v>3572</v>
          </cell>
          <cell r="M162">
            <v>19119</v>
          </cell>
          <cell r="N162">
            <v>2360</v>
          </cell>
          <cell r="O162">
            <v>0</v>
          </cell>
          <cell r="P162">
            <v>0</v>
          </cell>
          <cell r="Q162">
            <v>0</v>
          </cell>
          <cell r="R162">
            <v>0</v>
          </cell>
          <cell r="S162">
            <v>0</v>
          </cell>
          <cell r="T162">
            <v>0</v>
          </cell>
          <cell r="U162">
            <v>0</v>
          </cell>
          <cell r="V162">
            <v>0</v>
          </cell>
          <cell r="W162">
            <v>28504</v>
          </cell>
          <cell r="X162">
            <v>26144</v>
          </cell>
        </row>
        <row r="163">
          <cell r="A163">
            <v>5</v>
          </cell>
          <cell r="B163">
            <v>92</v>
          </cell>
          <cell r="C163" t="str">
            <v>Sault Ste. Marie</v>
          </cell>
          <cell r="D163">
            <v>2168.8200000000002</v>
          </cell>
          <cell r="E163">
            <v>13878182</v>
          </cell>
          <cell r="F163">
            <v>30099278685.200001</v>
          </cell>
          <cell r="H163">
            <v>2168.8200000000002</v>
          </cell>
          <cell r="I163">
            <v>30555575</v>
          </cell>
          <cell r="J163">
            <v>66269542171.5</v>
          </cell>
          <cell r="K163">
            <v>3048095</v>
          </cell>
          <cell r="L163">
            <v>2456696</v>
          </cell>
          <cell r="M163">
            <v>2802776</v>
          </cell>
          <cell r="N163">
            <v>2448757</v>
          </cell>
          <cell r="O163">
            <v>2332924</v>
          </cell>
          <cell r="P163">
            <v>2236732</v>
          </cell>
          <cell r="Q163">
            <v>2325360</v>
          </cell>
          <cell r="R163">
            <v>2436718</v>
          </cell>
          <cell r="S163">
            <v>2370162</v>
          </cell>
          <cell r="T163">
            <v>2526740</v>
          </cell>
          <cell r="U163">
            <v>2733900</v>
          </cell>
          <cell r="V163">
            <v>2836715</v>
          </cell>
          <cell r="W163">
            <v>30555575</v>
          </cell>
          <cell r="X163">
            <v>13878182</v>
          </cell>
        </row>
        <row r="164">
          <cell r="C164" t="str">
            <v xml:space="preserve"> </v>
          </cell>
        </row>
        <row r="165">
          <cell r="A165">
            <v>6</v>
          </cell>
          <cell r="C165" t="str">
            <v>Total</v>
          </cell>
          <cell r="D165">
            <v>2168.8000000000002</v>
          </cell>
          <cell r="E165">
            <v>13904326</v>
          </cell>
          <cell r="F165">
            <v>30155768548.900002</v>
          </cell>
          <cell r="H165">
            <v>2168.81</v>
          </cell>
          <cell r="I165">
            <v>30584079</v>
          </cell>
          <cell r="J165">
            <v>66331131334.400002</v>
          </cell>
          <cell r="K165">
            <v>3051548</v>
          </cell>
          <cell r="L165">
            <v>2460268</v>
          </cell>
          <cell r="M165">
            <v>2821895</v>
          </cell>
          <cell r="N165">
            <v>2451117</v>
          </cell>
          <cell r="O165">
            <v>2332924</v>
          </cell>
          <cell r="P165">
            <v>2236732</v>
          </cell>
          <cell r="Q165">
            <v>2325360</v>
          </cell>
          <cell r="R165">
            <v>2436718</v>
          </cell>
          <cell r="S165">
            <v>2370162</v>
          </cell>
          <cell r="T165">
            <v>2526740</v>
          </cell>
          <cell r="U165">
            <v>2733900</v>
          </cell>
          <cell r="V165">
            <v>2836715</v>
          </cell>
          <cell r="W165">
            <v>30584079</v>
          </cell>
          <cell r="X165">
            <v>13904326</v>
          </cell>
        </row>
        <row r="168">
          <cell r="B168" t="str">
            <v xml:space="preserve">517  Centra Gas (Ontario) - CDA  </v>
          </cell>
        </row>
        <row r="170">
          <cell r="A170">
            <v>7</v>
          </cell>
          <cell r="B170">
            <v>87</v>
          </cell>
          <cell r="C170" t="str">
            <v>Powassan</v>
          </cell>
          <cell r="D170">
            <v>2678.25</v>
          </cell>
          <cell r="E170">
            <v>38136</v>
          </cell>
          <cell r="F170">
            <v>102137742</v>
          </cell>
          <cell r="H170">
            <v>2678.25</v>
          </cell>
          <cell r="I170">
            <v>48816</v>
          </cell>
          <cell r="J170">
            <v>130741452</v>
          </cell>
          <cell r="K170">
            <v>8045</v>
          </cell>
          <cell r="L170">
            <v>11147</v>
          </cell>
          <cell r="M170">
            <v>8523</v>
          </cell>
          <cell r="N170">
            <v>4186</v>
          </cell>
          <cell r="O170">
            <v>3036</v>
          </cell>
          <cell r="P170">
            <v>988</v>
          </cell>
          <cell r="Q170">
            <v>0</v>
          </cell>
          <cell r="R170">
            <v>0</v>
          </cell>
          <cell r="S170">
            <v>362</v>
          </cell>
          <cell r="T170">
            <v>2108</v>
          </cell>
          <cell r="U170">
            <v>3518</v>
          </cell>
          <cell r="V170">
            <v>6903</v>
          </cell>
          <cell r="W170">
            <v>48816</v>
          </cell>
          <cell r="X170">
            <v>38136</v>
          </cell>
        </row>
        <row r="171">
          <cell r="A171">
            <v>8</v>
          </cell>
          <cell r="B171">
            <v>88</v>
          </cell>
          <cell r="C171" t="str">
            <v>Trout Creek</v>
          </cell>
          <cell r="D171">
            <v>2687.26</v>
          </cell>
          <cell r="E171">
            <v>11969</v>
          </cell>
          <cell r="F171">
            <v>32163814.899999999</v>
          </cell>
          <cell r="H171">
            <v>2687.26</v>
          </cell>
          <cell r="I171">
            <v>16902</v>
          </cell>
          <cell r="J171">
            <v>45420068.5</v>
          </cell>
          <cell r="K171">
            <v>2737</v>
          </cell>
          <cell r="L171">
            <v>2880</v>
          </cell>
          <cell r="M171">
            <v>2669</v>
          </cell>
          <cell r="N171">
            <v>1590</v>
          </cell>
          <cell r="O171">
            <v>785</v>
          </cell>
          <cell r="P171">
            <v>324</v>
          </cell>
          <cell r="Q171">
            <v>405</v>
          </cell>
          <cell r="R171">
            <v>385</v>
          </cell>
          <cell r="S171">
            <v>542</v>
          </cell>
          <cell r="T171">
            <v>902</v>
          </cell>
          <cell r="U171">
            <v>1510</v>
          </cell>
          <cell r="V171">
            <v>2173</v>
          </cell>
          <cell r="W171">
            <v>16902</v>
          </cell>
          <cell r="X171">
            <v>11969</v>
          </cell>
        </row>
        <row r="172">
          <cell r="A172">
            <v>9</v>
          </cell>
          <cell r="B172">
            <v>89</v>
          </cell>
          <cell r="C172" t="str">
            <v>South River</v>
          </cell>
          <cell r="D172">
            <v>2705.58</v>
          </cell>
          <cell r="E172">
            <v>88940</v>
          </cell>
          <cell r="F172">
            <v>240634285.19999999</v>
          </cell>
          <cell r="H172">
            <v>2705.58</v>
          </cell>
          <cell r="I172">
            <v>126107</v>
          </cell>
          <cell r="J172">
            <v>341192577.10000002</v>
          </cell>
          <cell r="K172">
            <v>20733</v>
          </cell>
          <cell r="L172">
            <v>23977</v>
          </cell>
          <cell r="M172">
            <v>8841</v>
          </cell>
          <cell r="N172">
            <v>7370</v>
          </cell>
          <cell r="O172">
            <v>9348</v>
          </cell>
          <cell r="P172">
            <v>4838</v>
          </cell>
          <cell r="Q172">
            <v>1749</v>
          </cell>
          <cell r="R172">
            <v>731</v>
          </cell>
          <cell r="S172">
            <v>5903</v>
          </cell>
          <cell r="T172">
            <v>7228</v>
          </cell>
          <cell r="U172">
            <v>15350</v>
          </cell>
          <cell r="V172">
            <v>20039</v>
          </cell>
          <cell r="W172">
            <v>126107</v>
          </cell>
          <cell r="X172">
            <v>88940</v>
          </cell>
        </row>
        <row r="173">
          <cell r="A173">
            <v>10</v>
          </cell>
          <cell r="B173">
            <v>93</v>
          </cell>
          <cell r="C173" t="str">
            <v>Burk's Falls</v>
          </cell>
          <cell r="D173">
            <v>2731.39</v>
          </cell>
          <cell r="E173">
            <v>50445</v>
          </cell>
          <cell r="F173">
            <v>137784968.59999999</v>
          </cell>
          <cell r="H173">
            <v>2731.39</v>
          </cell>
          <cell r="I173">
            <v>65443</v>
          </cell>
          <cell r="J173">
            <v>178750355.80000001</v>
          </cell>
          <cell r="K173">
            <v>17925</v>
          </cell>
          <cell r="L173">
            <v>12439</v>
          </cell>
          <cell r="M173">
            <v>2946</v>
          </cell>
          <cell r="N173">
            <v>4220</v>
          </cell>
          <cell r="O173">
            <v>2776</v>
          </cell>
          <cell r="P173">
            <v>2181</v>
          </cell>
          <cell r="Q173">
            <v>870</v>
          </cell>
          <cell r="R173">
            <v>84</v>
          </cell>
          <cell r="S173">
            <v>2250</v>
          </cell>
          <cell r="T173">
            <v>2617</v>
          </cell>
          <cell r="U173">
            <v>7829</v>
          </cell>
          <cell r="V173">
            <v>9306</v>
          </cell>
          <cell r="W173">
            <v>65443</v>
          </cell>
          <cell r="X173">
            <v>50445</v>
          </cell>
        </row>
        <row r="174">
          <cell r="A174">
            <v>11</v>
          </cell>
          <cell r="B174">
            <v>94</v>
          </cell>
          <cell r="C174" t="str">
            <v>Huntsville</v>
          </cell>
          <cell r="D174">
            <v>2767.27</v>
          </cell>
          <cell r="E174">
            <v>353983</v>
          </cell>
          <cell r="F174">
            <v>979566536.39999998</v>
          </cell>
          <cell r="H174">
            <v>2767.27</v>
          </cell>
          <cell r="I174">
            <v>644164</v>
          </cell>
          <cell r="J174">
            <v>1782575712.3</v>
          </cell>
          <cell r="K174">
            <v>84875</v>
          </cell>
          <cell r="L174">
            <v>70244</v>
          </cell>
          <cell r="M174">
            <v>63972</v>
          </cell>
          <cell r="N174">
            <v>50243</v>
          </cell>
          <cell r="O174">
            <v>38199</v>
          </cell>
          <cell r="P174">
            <v>36387</v>
          </cell>
          <cell r="Q174">
            <v>37819</v>
          </cell>
          <cell r="R174">
            <v>36749</v>
          </cell>
          <cell r="S174">
            <v>39104</v>
          </cell>
          <cell r="T174">
            <v>51680</v>
          </cell>
          <cell r="U174">
            <v>64428</v>
          </cell>
          <cell r="V174">
            <v>70464</v>
          </cell>
          <cell r="W174">
            <v>644164</v>
          </cell>
          <cell r="X174">
            <v>353983</v>
          </cell>
        </row>
        <row r="175">
          <cell r="A175">
            <v>12</v>
          </cell>
          <cell r="B175">
            <v>95</v>
          </cell>
          <cell r="C175" t="str">
            <v>Madill</v>
          </cell>
          <cell r="D175">
            <v>2773.29</v>
          </cell>
          <cell r="E175">
            <v>314943</v>
          </cell>
          <cell r="F175">
            <v>873428272.5</v>
          </cell>
          <cell r="H175">
            <v>2773.29</v>
          </cell>
          <cell r="I175">
            <v>567346</v>
          </cell>
          <cell r="J175">
            <v>1573414988.3</v>
          </cell>
          <cell r="K175">
            <v>70682</v>
          </cell>
          <cell r="L175">
            <v>59461</v>
          </cell>
          <cell r="M175">
            <v>62339</v>
          </cell>
          <cell r="N175">
            <v>43288</v>
          </cell>
          <cell r="O175">
            <v>33198</v>
          </cell>
          <cell r="P175">
            <v>40799</v>
          </cell>
          <cell r="Q175">
            <v>31892</v>
          </cell>
          <cell r="R175">
            <v>30635</v>
          </cell>
          <cell r="S175">
            <v>31019</v>
          </cell>
          <cell r="T175">
            <v>41572</v>
          </cell>
          <cell r="U175">
            <v>57098</v>
          </cell>
          <cell r="V175">
            <v>65363</v>
          </cell>
          <cell r="W175">
            <v>567346</v>
          </cell>
          <cell r="X175">
            <v>314943</v>
          </cell>
        </row>
        <row r="176">
          <cell r="A176">
            <v>13</v>
          </cell>
          <cell r="B176">
            <v>96</v>
          </cell>
          <cell r="C176" t="str">
            <v>Bracebridge</v>
          </cell>
          <cell r="D176">
            <v>2802.95</v>
          </cell>
          <cell r="E176">
            <v>60356</v>
          </cell>
          <cell r="F176">
            <v>169174850.19999999</v>
          </cell>
          <cell r="H176">
            <v>2802.95</v>
          </cell>
          <cell r="I176">
            <v>125564</v>
          </cell>
          <cell r="J176">
            <v>351949613.80000001</v>
          </cell>
          <cell r="K176">
            <v>13157</v>
          </cell>
          <cell r="L176">
            <v>8811</v>
          </cell>
          <cell r="M176">
            <v>9324</v>
          </cell>
          <cell r="N176">
            <v>15902</v>
          </cell>
          <cell r="O176">
            <v>8718</v>
          </cell>
          <cell r="P176">
            <v>8042</v>
          </cell>
          <cell r="Q176">
            <v>7700</v>
          </cell>
          <cell r="R176">
            <v>7524</v>
          </cell>
          <cell r="S176">
            <v>8680</v>
          </cell>
          <cell r="T176">
            <v>8642</v>
          </cell>
          <cell r="U176">
            <v>13254</v>
          </cell>
          <cell r="V176">
            <v>15810</v>
          </cell>
          <cell r="W176">
            <v>125564</v>
          </cell>
          <cell r="X176">
            <v>60356</v>
          </cell>
        </row>
        <row r="177">
          <cell r="A177">
            <v>14</v>
          </cell>
          <cell r="B177">
            <v>97</v>
          </cell>
          <cell r="C177" t="str">
            <v>Muskoka Falls</v>
          </cell>
          <cell r="D177">
            <v>2805.56</v>
          </cell>
          <cell r="E177">
            <v>279432</v>
          </cell>
          <cell r="F177">
            <v>783963241.89999998</v>
          </cell>
          <cell r="H177">
            <v>2805.56</v>
          </cell>
          <cell r="I177">
            <v>422006</v>
          </cell>
          <cell r="J177">
            <v>1183963153.4000001</v>
          </cell>
          <cell r="K177">
            <v>65679</v>
          </cell>
          <cell r="L177">
            <v>54870</v>
          </cell>
          <cell r="M177">
            <v>56295</v>
          </cell>
          <cell r="N177">
            <v>22142</v>
          </cell>
          <cell r="O177">
            <v>12130</v>
          </cell>
          <cell r="P177">
            <v>20272</v>
          </cell>
          <cell r="Q177">
            <v>23613</v>
          </cell>
          <cell r="R177">
            <v>14493</v>
          </cell>
          <cell r="S177">
            <v>14400</v>
          </cell>
          <cell r="T177">
            <v>35524</v>
          </cell>
          <cell r="U177">
            <v>46543</v>
          </cell>
          <cell r="V177">
            <v>56045</v>
          </cell>
          <cell r="W177">
            <v>422006</v>
          </cell>
          <cell r="X177">
            <v>279432</v>
          </cell>
        </row>
        <row r="178">
          <cell r="A178">
            <v>15</v>
          </cell>
          <cell r="B178">
            <v>98</v>
          </cell>
          <cell r="C178" t="str">
            <v>Gravenhurst</v>
          </cell>
          <cell r="D178">
            <v>2815.79</v>
          </cell>
          <cell r="E178">
            <v>180671</v>
          </cell>
          <cell r="F178">
            <v>508731595.10000002</v>
          </cell>
          <cell r="H178">
            <v>2815.79</v>
          </cell>
          <cell r="I178">
            <v>244511</v>
          </cell>
          <cell r="J178">
            <v>688491628.70000005</v>
          </cell>
          <cell r="K178">
            <v>45170</v>
          </cell>
          <cell r="L178">
            <v>35396</v>
          </cell>
          <cell r="M178">
            <v>35078</v>
          </cell>
          <cell r="N178">
            <v>17501</v>
          </cell>
          <cell r="O178">
            <v>6761</v>
          </cell>
          <cell r="P178">
            <v>6248</v>
          </cell>
          <cell r="Q178">
            <v>5653</v>
          </cell>
          <cell r="R178">
            <v>5897</v>
          </cell>
          <cell r="S178">
            <v>6450</v>
          </cell>
          <cell r="T178">
            <v>15330</v>
          </cell>
          <cell r="U178">
            <v>27437</v>
          </cell>
          <cell r="V178">
            <v>37590</v>
          </cell>
          <cell r="W178">
            <v>244511</v>
          </cell>
          <cell r="X178">
            <v>180671</v>
          </cell>
        </row>
        <row r="179">
          <cell r="A179">
            <v>16</v>
          </cell>
          <cell r="B179">
            <v>99</v>
          </cell>
          <cell r="C179" t="str">
            <v>Orillia</v>
          </cell>
          <cell r="D179">
            <v>2852.41</v>
          </cell>
          <cell r="E179">
            <v>793397</v>
          </cell>
          <cell r="F179">
            <v>2263093536.8000002</v>
          </cell>
          <cell r="H179">
            <v>2852.41</v>
          </cell>
          <cell r="I179">
            <v>993237</v>
          </cell>
          <cell r="J179">
            <v>2833119151.1999998</v>
          </cell>
          <cell r="K179">
            <v>185983</v>
          </cell>
          <cell r="L179">
            <v>146993</v>
          </cell>
          <cell r="M179">
            <v>155822</v>
          </cell>
          <cell r="N179">
            <v>76775</v>
          </cell>
          <cell r="O179">
            <v>27002</v>
          </cell>
          <cell r="P179">
            <v>19432</v>
          </cell>
          <cell r="Q179">
            <v>11016</v>
          </cell>
          <cell r="R179">
            <v>10397</v>
          </cell>
          <cell r="S179">
            <v>10206</v>
          </cell>
          <cell r="T179">
            <v>45012</v>
          </cell>
          <cell r="U179">
            <v>120837</v>
          </cell>
          <cell r="V179">
            <v>183762</v>
          </cell>
          <cell r="W179">
            <v>993237</v>
          </cell>
          <cell r="X179">
            <v>793397</v>
          </cell>
        </row>
        <row r="180">
          <cell r="A180">
            <v>17</v>
          </cell>
          <cell r="B180">
            <v>100</v>
          </cell>
          <cell r="C180" t="str">
            <v>Edgar</v>
          </cell>
          <cell r="D180">
            <v>2875.93</v>
          </cell>
          <cell r="E180">
            <v>26964</v>
          </cell>
          <cell r="F180">
            <v>77546576.5</v>
          </cell>
          <cell r="H180">
            <v>2875.93</v>
          </cell>
          <cell r="I180">
            <v>38624</v>
          </cell>
          <cell r="J180">
            <v>111079920.3</v>
          </cell>
          <cell r="K180">
            <v>6046</v>
          </cell>
          <cell r="L180">
            <v>7156</v>
          </cell>
          <cell r="M180">
            <v>7764</v>
          </cell>
          <cell r="N180">
            <v>4073</v>
          </cell>
          <cell r="O180">
            <v>3091</v>
          </cell>
          <cell r="P180">
            <v>606</v>
          </cell>
          <cell r="Q180">
            <v>0</v>
          </cell>
          <cell r="R180">
            <v>1308</v>
          </cell>
          <cell r="S180">
            <v>1179</v>
          </cell>
          <cell r="T180">
            <v>1403</v>
          </cell>
          <cell r="U180">
            <v>3781</v>
          </cell>
          <cell r="V180">
            <v>2217</v>
          </cell>
          <cell r="W180">
            <v>38624</v>
          </cell>
          <cell r="X180">
            <v>26964</v>
          </cell>
        </row>
        <row r="181">
          <cell r="A181">
            <v>18</v>
          </cell>
          <cell r="B181">
            <v>258</v>
          </cell>
          <cell r="C181" t="str">
            <v>Novar</v>
          </cell>
          <cell r="D181">
            <v>2754.54</v>
          </cell>
          <cell r="E181">
            <v>4704</v>
          </cell>
          <cell r="F181">
            <v>12957356.199999999</v>
          </cell>
          <cell r="H181">
            <v>2754.54</v>
          </cell>
          <cell r="I181">
            <v>6400</v>
          </cell>
          <cell r="J181">
            <v>17629056</v>
          </cell>
          <cell r="K181">
            <v>1212</v>
          </cell>
          <cell r="L181">
            <v>1016</v>
          </cell>
          <cell r="M181">
            <v>866</v>
          </cell>
          <cell r="N181">
            <v>362</v>
          </cell>
          <cell r="O181">
            <v>437</v>
          </cell>
          <cell r="P181">
            <v>196</v>
          </cell>
          <cell r="Q181">
            <v>0</v>
          </cell>
          <cell r="R181">
            <v>112</v>
          </cell>
          <cell r="S181">
            <v>204</v>
          </cell>
          <cell r="T181">
            <v>385</v>
          </cell>
          <cell r="U181">
            <v>759</v>
          </cell>
          <cell r="V181">
            <v>851</v>
          </cell>
          <cell r="W181">
            <v>6400</v>
          </cell>
          <cell r="X181">
            <v>4704</v>
          </cell>
        </row>
        <row r="182">
          <cell r="A182">
            <v>19</v>
          </cell>
          <cell r="B182">
            <v>294</v>
          </cell>
          <cell r="C182" t="str">
            <v>Orillia South</v>
          </cell>
          <cell r="D182">
            <v>2857.65</v>
          </cell>
          <cell r="E182">
            <v>467592</v>
          </cell>
          <cell r="F182">
            <v>1336214278.8</v>
          </cell>
          <cell r="H182">
            <v>2857.65</v>
          </cell>
          <cell r="I182">
            <v>886093</v>
          </cell>
          <cell r="J182">
            <v>2532143661.5</v>
          </cell>
          <cell r="K182">
            <v>111148</v>
          </cell>
          <cell r="L182">
            <v>95535</v>
          </cell>
          <cell r="M182">
            <v>89060</v>
          </cell>
          <cell r="N182">
            <v>66285</v>
          </cell>
          <cell r="O182">
            <v>48637</v>
          </cell>
          <cell r="P182">
            <v>52515</v>
          </cell>
          <cell r="Q182">
            <v>52702</v>
          </cell>
          <cell r="R182">
            <v>55508</v>
          </cell>
          <cell r="S182">
            <v>60074</v>
          </cell>
          <cell r="T182">
            <v>82780</v>
          </cell>
          <cell r="U182">
            <v>89930</v>
          </cell>
          <cell r="V182">
            <v>81919</v>
          </cell>
          <cell r="W182">
            <v>886093</v>
          </cell>
          <cell r="X182">
            <v>467592</v>
          </cell>
        </row>
        <row r="183">
          <cell r="A183">
            <v>20</v>
          </cell>
          <cell r="B183">
            <v>310</v>
          </cell>
          <cell r="C183" t="str">
            <v>Cumberland Beach</v>
          </cell>
          <cell r="D183">
            <v>2842.69</v>
          </cell>
          <cell r="E183">
            <v>23702</v>
          </cell>
          <cell r="F183">
            <v>67377438.400000006</v>
          </cell>
          <cell r="H183">
            <v>2842.69</v>
          </cell>
          <cell r="I183">
            <v>29864</v>
          </cell>
          <cell r="J183">
            <v>84894094.200000003</v>
          </cell>
          <cell r="K183">
            <v>4727</v>
          </cell>
          <cell r="L183">
            <v>6332</v>
          </cell>
          <cell r="M183">
            <v>3770</v>
          </cell>
          <cell r="N183">
            <v>1982</v>
          </cell>
          <cell r="O183">
            <v>2362</v>
          </cell>
          <cell r="P183">
            <v>0</v>
          </cell>
          <cell r="Q183">
            <v>0</v>
          </cell>
          <cell r="R183">
            <v>263</v>
          </cell>
          <cell r="S183">
            <v>208</v>
          </cell>
          <cell r="T183">
            <v>1347</v>
          </cell>
          <cell r="U183">
            <v>3521</v>
          </cell>
          <cell r="V183">
            <v>5352</v>
          </cell>
          <cell r="W183">
            <v>29864</v>
          </cell>
          <cell r="X183">
            <v>23702</v>
          </cell>
        </row>
        <row r="184">
          <cell r="C184" t="str">
            <v xml:space="preserve"> </v>
          </cell>
        </row>
        <row r="185">
          <cell r="A185">
            <v>21</v>
          </cell>
          <cell r="C185" t="str">
            <v>Total</v>
          </cell>
          <cell r="D185">
            <v>2814.14</v>
          </cell>
          <cell r="E185">
            <v>2695234</v>
          </cell>
          <cell r="F185">
            <v>7584774493.5</v>
          </cell>
          <cell r="H185">
            <v>2812.61</v>
          </cell>
          <cell r="I185">
            <v>4215077</v>
          </cell>
          <cell r="J185">
            <v>11855365433.1</v>
          </cell>
          <cell r="K185">
            <v>638119</v>
          </cell>
          <cell r="L185">
            <v>536257</v>
          </cell>
          <cell r="M185">
            <v>507269</v>
          </cell>
          <cell r="N185">
            <v>315919</v>
          </cell>
          <cell r="O185">
            <v>196480</v>
          </cell>
          <cell r="P185">
            <v>192828</v>
          </cell>
          <cell r="Q185">
            <v>173419</v>
          </cell>
          <cell r="R185">
            <v>164086</v>
          </cell>
          <cell r="S185">
            <v>180581</v>
          </cell>
          <cell r="T185">
            <v>296530</v>
          </cell>
          <cell r="U185">
            <v>455795</v>
          </cell>
          <cell r="V185">
            <v>557794</v>
          </cell>
          <cell r="W185">
            <v>4215077</v>
          </cell>
          <cell r="X185">
            <v>2695234</v>
          </cell>
        </row>
        <row r="187">
          <cell r="B187" t="str">
            <v xml:space="preserve">521  Consumers Gas - CDA  </v>
          </cell>
        </row>
        <row r="189">
          <cell r="B189" t="str">
            <v>Central Delivery Area</v>
          </cell>
        </row>
        <row r="191">
          <cell r="A191">
            <v>1</v>
          </cell>
          <cell r="B191">
            <v>132</v>
          </cell>
          <cell r="C191" t="str">
            <v>Barrie</v>
          </cell>
          <cell r="D191">
            <v>2887.83</v>
          </cell>
          <cell r="E191">
            <v>4775022</v>
          </cell>
          <cell r="F191">
            <v>13789451782.299999</v>
          </cell>
          <cell r="H191">
            <v>2887.83</v>
          </cell>
          <cell r="I191">
            <v>6814216</v>
          </cell>
          <cell r="J191">
            <v>19678297391.299999</v>
          </cell>
          <cell r="K191">
            <v>1128029</v>
          </cell>
          <cell r="L191">
            <v>943579</v>
          </cell>
          <cell r="M191">
            <v>970712</v>
          </cell>
          <cell r="N191">
            <v>565067</v>
          </cell>
          <cell r="O191">
            <v>278900</v>
          </cell>
          <cell r="P191">
            <v>238319</v>
          </cell>
          <cell r="Q191">
            <v>131269</v>
          </cell>
          <cell r="R191">
            <v>137092</v>
          </cell>
          <cell r="S191">
            <v>222261</v>
          </cell>
          <cell r="T191">
            <v>466286</v>
          </cell>
          <cell r="U191">
            <v>780567</v>
          </cell>
          <cell r="V191">
            <v>952135</v>
          </cell>
          <cell r="W191">
            <v>6814216</v>
          </cell>
          <cell r="X191">
            <v>4775022</v>
          </cell>
        </row>
        <row r="192">
          <cell r="A192">
            <v>2</v>
          </cell>
          <cell r="B192">
            <v>133</v>
          </cell>
          <cell r="C192" t="str">
            <v>Thornton</v>
          </cell>
          <cell r="D192">
            <v>2903.37</v>
          </cell>
          <cell r="E192">
            <v>1085679</v>
          </cell>
          <cell r="F192">
            <v>3152127838.1999998</v>
          </cell>
          <cell r="H192">
            <v>2903.37</v>
          </cell>
          <cell r="I192">
            <v>1760621</v>
          </cell>
          <cell r="J192">
            <v>5111734192.8000002</v>
          </cell>
          <cell r="K192">
            <v>250753</v>
          </cell>
          <cell r="L192">
            <v>203663</v>
          </cell>
          <cell r="M192">
            <v>191713</v>
          </cell>
          <cell r="N192">
            <v>134069</v>
          </cell>
          <cell r="O192">
            <v>72783</v>
          </cell>
          <cell r="P192">
            <v>76460</v>
          </cell>
          <cell r="Q192">
            <v>94268</v>
          </cell>
          <cell r="R192">
            <v>85664</v>
          </cell>
          <cell r="S192">
            <v>87506</v>
          </cell>
          <cell r="T192">
            <v>124192</v>
          </cell>
          <cell r="U192">
            <v>196391</v>
          </cell>
          <cell r="V192">
            <v>243159</v>
          </cell>
          <cell r="W192">
            <v>1760621</v>
          </cell>
          <cell r="X192">
            <v>1085679</v>
          </cell>
        </row>
        <row r="193">
          <cell r="A193">
            <v>3</v>
          </cell>
          <cell r="B193">
            <v>134</v>
          </cell>
          <cell r="C193" t="str">
            <v>Cookstown</v>
          </cell>
          <cell r="D193">
            <v>2913.27</v>
          </cell>
          <cell r="E193">
            <v>812512</v>
          </cell>
          <cell r="F193">
            <v>2367066834.1999998</v>
          </cell>
          <cell r="H193">
            <v>2913.27</v>
          </cell>
          <cell r="I193">
            <v>1238626</v>
          </cell>
          <cell r="J193">
            <v>3608451967</v>
          </cell>
          <cell r="K193">
            <v>180583</v>
          </cell>
          <cell r="L193">
            <v>149246</v>
          </cell>
          <cell r="M193">
            <v>159036</v>
          </cell>
          <cell r="N193">
            <v>105446</v>
          </cell>
          <cell r="O193">
            <v>48583</v>
          </cell>
          <cell r="P193">
            <v>54185</v>
          </cell>
          <cell r="Q193">
            <v>30729</v>
          </cell>
          <cell r="R193">
            <v>28192</v>
          </cell>
          <cell r="S193">
            <v>53347</v>
          </cell>
          <cell r="T193">
            <v>105632</v>
          </cell>
          <cell r="U193">
            <v>147678</v>
          </cell>
          <cell r="V193">
            <v>175969</v>
          </cell>
          <cell r="W193">
            <v>1238626</v>
          </cell>
          <cell r="X193">
            <v>812512</v>
          </cell>
        </row>
        <row r="194">
          <cell r="A194">
            <v>4</v>
          </cell>
          <cell r="B194">
            <v>135</v>
          </cell>
          <cell r="C194" t="str">
            <v>Bondhead</v>
          </cell>
          <cell r="D194">
            <v>2924.5</v>
          </cell>
          <cell r="E194">
            <v>2264566</v>
          </cell>
          <cell r="F194">
            <v>6622723267</v>
          </cell>
          <cell r="H194">
            <v>2924.5</v>
          </cell>
          <cell r="I194">
            <v>3386090</v>
          </cell>
          <cell r="J194">
            <v>9902620205</v>
          </cell>
          <cell r="K194">
            <v>619861</v>
          </cell>
          <cell r="L194">
            <v>509771</v>
          </cell>
          <cell r="M194">
            <v>496326</v>
          </cell>
          <cell r="N194">
            <v>307747</v>
          </cell>
          <cell r="O194">
            <v>167702</v>
          </cell>
          <cell r="P194">
            <v>155215</v>
          </cell>
          <cell r="Q194">
            <v>105895</v>
          </cell>
          <cell r="R194">
            <v>88965</v>
          </cell>
          <cell r="S194">
            <v>94886</v>
          </cell>
          <cell r="T194">
            <v>201114</v>
          </cell>
          <cell r="U194">
            <v>255985</v>
          </cell>
          <cell r="V194">
            <v>382623</v>
          </cell>
          <cell r="W194">
            <v>3386090</v>
          </cell>
          <cell r="X194">
            <v>2264566</v>
          </cell>
        </row>
        <row r="195">
          <cell r="A195">
            <v>5</v>
          </cell>
          <cell r="B195">
            <v>136</v>
          </cell>
          <cell r="C195" t="str">
            <v>Schomberg</v>
          </cell>
          <cell r="D195">
            <v>2935.63</v>
          </cell>
          <cell r="E195">
            <v>723941</v>
          </cell>
          <cell r="F195">
            <v>2125222917.8</v>
          </cell>
          <cell r="H195">
            <v>2935.63</v>
          </cell>
          <cell r="I195">
            <v>1084805</v>
          </cell>
          <cell r="J195">
            <v>3184586102.1999998</v>
          </cell>
          <cell r="K195">
            <v>91618</v>
          </cell>
          <cell r="L195">
            <v>74805</v>
          </cell>
          <cell r="M195">
            <v>78855</v>
          </cell>
          <cell r="N195">
            <v>57161</v>
          </cell>
          <cell r="O195">
            <v>33801</v>
          </cell>
          <cell r="P195">
            <v>39716</v>
          </cell>
          <cell r="Q195">
            <v>36077</v>
          </cell>
          <cell r="R195">
            <v>33117</v>
          </cell>
          <cell r="S195">
            <v>43540</v>
          </cell>
          <cell r="T195">
            <v>117452</v>
          </cell>
          <cell r="U195">
            <v>244225</v>
          </cell>
          <cell r="V195">
            <v>234438</v>
          </cell>
          <cell r="W195">
            <v>1084805</v>
          </cell>
          <cell r="X195">
            <v>723941</v>
          </cell>
        </row>
        <row r="196">
          <cell r="A196">
            <v>6</v>
          </cell>
          <cell r="B196">
            <v>137</v>
          </cell>
          <cell r="C196" t="str">
            <v>Nobleton</v>
          </cell>
          <cell r="D196">
            <v>2947.34</v>
          </cell>
          <cell r="E196">
            <v>298467</v>
          </cell>
          <cell r="F196">
            <v>879683727.79999995</v>
          </cell>
          <cell r="H196">
            <v>2947.34</v>
          </cell>
          <cell r="I196">
            <v>508648</v>
          </cell>
          <cell r="J196">
            <v>1499158596.3</v>
          </cell>
          <cell r="K196">
            <v>59668</v>
          </cell>
          <cell r="L196">
            <v>56716</v>
          </cell>
          <cell r="M196">
            <v>58782</v>
          </cell>
          <cell r="N196">
            <v>40434</v>
          </cell>
          <cell r="O196">
            <v>15287</v>
          </cell>
          <cell r="P196">
            <v>23461</v>
          </cell>
          <cell r="Q196">
            <v>33337</v>
          </cell>
          <cell r="R196">
            <v>34627</v>
          </cell>
          <cell r="S196">
            <v>22989</v>
          </cell>
          <cell r="T196">
            <v>40046</v>
          </cell>
          <cell r="U196">
            <v>60013</v>
          </cell>
          <cell r="V196">
            <v>63288</v>
          </cell>
          <cell r="W196">
            <v>508648</v>
          </cell>
          <cell r="X196">
            <v>298467</v>
          </cell>
        </row>
        <row r="197">
          <cell r="A197">
            <v>7</v>
          </cell>
          <cell r="B197">
            <v>138</v>
          </cell>
          <cell r="C197" t="str">
            <v>Richmond Hill</v>
          </cell>
          <cell r="D197">
            <v>2963.99</v>
          </cell>
          <cell r="E197">
            <v>2314434</v>
          </cell>
          <cell r="F197">
            <v>6859959231.6999998</v>
          </cell>
          <cell r="H197">
            <v>2963.99</v>
          </cell>
          <cell r="I197">
            <v>3532663</v>
          </cell>
          <cell r="J197">
            <v>10470777805.4</v>
          </cell>
          <cell r="K197">
            <v>561137</v>
          </cell>
          <cell r="L197">
            <v>417891</v>
          </cell>
          <cell r="M197">
            <v>388414</v>
          </cell>
          <cell r="N197">
            <v>225708</v>
          </cell>
          <cell r="O197">
            <v>193829</v>
          </cell>
          <cell r="P197">
            <v>164910</v>
          </cell>
          <cell r="Q197">
            <v>174786</v>
          </cell>
          <cell r="R197">
            <v>183304</v>
          </cell>
          <cell r="S197">
            <v>102197</v>
          </cell>
          <cell r="T197">
            <v>173495</v>
          </cell>
          <cell r="U197">
            <v>389266</v>
          </cell>
          <cell r="V197">
            <v>557726</v>
          </cell>
          <cell r="W197">
            <v>3532663</v>
          </cell>
          <cell r="X197">
            <v>2314434</v>
          </cell>
        </row>
        <row r="198">
          <cell r="A198">
            <v>8</v>
          </cell>
          <cell r="B198">
            <v>139</v>
          </cell>
          <cell r="C198" t="str">
            <v>Victoria Square</v>
          </cell>
          <cell r="D198">
            <v>2967.42</v>
          </cell>
          <cell r="E198">
            <v>38801516</v>
          </cell>
          <cell r="F198">
            <v>115140394608.7</v>
          </cell>
          <cell r="H198">
            <v>2967.42</v>
          </cell>
          <cell r="I198">
            <v>72781538</v>
          </cell>
          <cell r="J198">
            <v>215973391492</v>
          </cell>
          <cell r="K198">
            <v>6915555</v>
          </cell>
          <cell r="L198">
            <v>6942669</v>
          </cell>
          <cell r="M198">
            <v>8165001</v>
          </cell>
          <cell r="N198">
            <v>6258234</v>
          </cell>
          <cell r="O198">
            <v>5164039</v>
          </cell>
          <cell r="P198">
            <v>5430903</v>
          </cell>
          <cell r="Q198">
            <v>4819371</v>
          </cell>
          <cell r="R198">
            <v>3117861</v>
          </cell>
          <cell r="S198">
            <v>2515478</v>
          </cell>
          <cell r="T198">
            <v>6674136</v>
          </cell>
          <cell r="U198">
            <v>9041297</v>
          </cell>
          <cell r="V198">
            <v>7736994</v>
          </cell>
          <cell r="W198">
            <v>72781538</v>
          </cell>
          <cell r="X198">
            <v>38801516</v>
          </cell>
        </row>
        <row r="199">
          <cell r="A199">
            <v>9</v>
          </cell>
          <cell r="B199">
            <v>140</v>
          </cell>
          <cell r="C199" t="str">
            <v>Markham</v>
          </cell>
          <cell r="D199">
            <v>2978.37</v>
          </cell>
          <cell r="E199">
            <v>10820327</v>
          </cell>
          <cell r="F199">
            <v>32226937327</v>
          </cell>
          <cell r="H199">
            <v>2978.37</v>
          </cell>
          <cell r="I199">
            <v>20156797</v>
          </cell>
          <cell r="J199">
            <v>60034399480.900002</v>
          </cell>
          <cell r="K199">
            <v>2212685</v>
          </cell>
          <cell r="L199">
            <v>2261716</v>
          </cell>
          <cell r="M199">
            <v>1929911</v>
          </cell>
          <cell r="N199">
            <v>1419659</v>
          </cell>
          <cell r="O199">
            <v>1178006</v>
          </cell>
          <cell r="P199">
            <v>1217143</v>
          </cell>
          <cell r="Q199">
            <v>1229491</v>
          </cell>
          <cell r="R199">
            <v>1117578</v>
          </cell>
          <cell r="S199">
            <v>1432005</v>
          </cell>
          <cell r="T199">
            <v>1742588</v>
          </cell>
          <cell r="U199">
            <v>2236444</v>
          </cell>
          <cell r="V199">
            <v>2179571</v>
          </cell>
          <cell r="W199">
            <v>20156797</v>
          </cell>
          <cell r="X199">
            <v>10820327</v>
          </cell>
        </row>
        <row r="200">
          <cell r="A200">
            <v>10</v>
          </cell>
          <cell r="B200">
            <v>142</v>
          </cell>
          <cell r="C200" t="str">
            <v>Oshawa</v>
          </cell>
          <cell r="D200">
            <v>3011.65</v>
          </cell>
          <cell r="E200">
            <v>6941038</v>
          </cell>
          <cell r="F200">
            <v>20903977092.700001</v>
          </cell>
          <cell r="H200">
            <v>3011.65</v>
          </cell>
          <cell r="I200">
            <v>9784528</v>
          </cell>
          <cell r="J200">
            <v>29467573751.200001</v>
          </cell>
          <cell r="K200">
            <v>1639983</v>
          </cell>
          <cell r="L200">
            <v>1296518</v>
          </cell>
          <cell r="M200">
            <v>1280917</v>
          </cell>
          <cell r="N200">
            <v>779155</v>
          </cell>
          <cell r="O200">
            <v>334039</v>
          </cell>
          <cell r="P200">
            <v>322772</v>
          </cell>
          <cell r="Q200">
            <v>195511</v>
          </cell>
          <cell r="R200">
            <v>347635</v>
          </cell>
          <cell r="S200">
            <v>284216</v>
          </cell>
          <cell r="T200">
            <v>580162</v>
          </cell>
          <cell r="U200">
            <v>1241733</v>
          </cell>
          <cell r="V200">
            <v>1481887</v>
          </cell>
          <cell r="W200">
            <v>9784528</v>
          </cell>
          <cell r="X200">
            <v>6941038</v>
          </cell>
        </row>
        <row r="201">
          <cell r="A201">
            <v>11</v>
          </cell>
          <cell r="B201">
            <v>143</v>
          </cell>
          <cell r="C201" t="str">
            <v>Bowmanville</v>
          </cell>
          <cell r="D201">
            <v>3031.94</v>
          </cell>
          <cell r="E201">
            <v>1922690</v>
          </cell>
          <cell r="F201">
            <v>5829480718.6000004</v>
          </cell>
          <cell r="H201">
            <v>3031.94</v>
          </cell>
          <cell r="I201">
            <v>2617606</v>
          </cell>
          <cell r="J201">
            <v>7936424335.6000004</v>
          </cell>
          <cell r="K201">
            <v>461136</v>
          </cell>
          <cell r="L201">
            <v>400145</v>
          </cell>
          <cell r="M201">
            <v>379913</v>
          </cell>
          <cell r="N201">
            <v>175820</v>
          </cell>
          <cell r="O201">
            <v>83818</v>
          </cell>
          <cell r="P201">
            <v>84185</v>
          </cell>
          <cell r="Q201">
            <v>50509</v>
          </cell>
          <cell r="R201">
            <v>55488</v>
          </cell>
          <cell r="S201">
            <v>90643</v>
          </cell>
          <cell r="T201">
            <v>154453</v>
          </cell>
          <cell r="U201">
            <v>283855</v>
          </cell>
          <cell r="V201">
            <v>397641</v>
          </cell>
          <cell r="W201">
            <v>2617606</v>
          </cell>
          <cell r="X201">
            <v>1922690</v>
          </cell>
        </row>
        <row r="202">
          <cell r="A202">
            <v>12</v>
          </cell>
          <cell r="B202">
            <v>144</v>
          </cell>
          <cell r="C202" t="str">
            <v>Brampton</v>
          </cell>
          <cell r="D202">
            <v>2977.79</v>
          </cell>
          <cell r="E202">
            <v>774502</v>
          </cell>
          <cell r="F202">
            <v>2306304310.5999999</v>
          </cell>
          <cell r="H202">
            <v>2977.79</v>
          </cell>
          <cell r="I202">
            <v>1803991</v>
          </cell>
          <cell r="J202">
            <v>5371906359.8999996</v>
          </cell>
          <cell r="K202">
            <v>176864</v>
          </cell>
          <cell r="L202">
            <v>130747</v>
          </cell>
          <cell r="M202">
            <v>173386</v>
          </cell>
          <cell r="N202">
            <v>163305</v>
          </cell>
          <cell r="O202">
            <v>147002</v>
          </cell>
          <cell r="P202">
            <v>143795</v>
          </cell>
          <cell r="Q202">
            <v>140607</v>
          </cell>
          <cell r="R202">
            <v>134549</v>
          </cell>
          <cell r="S202">
            <v>134340</v>
          </cell>
          <cell r="T202">
            <v>165891</v>
          </cell>
          <cell r="U202">
            <v>147364</v>
          </cell>
          <cell r="V202">
            <v>146141</v>
          </cell>
          <cell r="W202">
            <v>1803991</v>
          </cell>
          <cell r="X202">
            <v>774502</v>
          </cell>
        </row>
        <row r="203">
          <cell r="A203">
            <v>13</v>
          </cell>
          <cell r="B203">
            <v>146</v>
          </cell>
          <cell r="C203" t="str">
            <v>Grimsby</v>
          </cell>
          <cell r="D203">
            <v>3078.79</v>
          </cell>
          <cell r="E203">
            <v>1160173</v>
          </cell>
          <cell r="F203">
            <v>3571929030.6999998</v>
          </cell>
          <cell r="H203">
            <v>3078.79</v>
          </cell>
          <cell r="I203">
            <v>1682111</v>
          </cell>
          <cell r="J203">
            <v>5178866525.6999998</v>
          </cell>
          <cell r="K203">
            <v>281630</v>
          </cell>
          <cell r="L203">
            <v>237345</v>
          </cell>
          <cell r="M203">
            <v>243963</v>
          </cell>
          <cell r="N203">
            <v>141319</v>
          </cell>
          <cell r="O203">
            <v>78079</v>
          </cell>
          <cell r="P203">
            <v>59110</v>
          </cell>
          <cell r="Q203">
            <v>48680</v>
          </cell>
          <cell r="R203">
            <v>48708</v>
          </cell>
          <cell r="S203">
            <v>50544</v>
          </cell>
          <cell r="T203">
            <v>95498</v>
          </cell>
          <cell r="U203">
            <v>174496</v>
          </cell>
          <cell r="V203">
            <v>222739</v>
          </cell>
          <cell r="W203">
            <v>1682111</v>
          </cell>
          <cell r="X203">
            <v>1160173</v>
          </cell>
        </row>
        <row r="204">
          <cell r="A204">
            <v>14</v>
          </cell>
          <cell r="B204">
            <v>147</v>
          </cell>
          <cell r="C204" t="str">
            <v>Vineland</v>
          </cell>
          <cell r="D204">
            <v>3094.83</v>
          </cell>
          <cell r="E204">
            <v>449137</v>
          </cell>
          <cell r="F204">
            <v>1390002661.7</v>
          </cell>
          <cell r="H204">
            <v>3094.83</v>
          </cell>
          <cell r="I204">
            <v>861105</v>
          </cell>
          <cell r="J204">
            <v>2664973587.1999998</v>
          </cell>
          <cell r="K204">
            <v>95770</v>
          </cell>
          <cell r="L204">
            <v>80061</v>
          </cell>
          <cell r="M204">
            <v>69950</v>
          </cell>
          <cell r="N204">
            <v>41412</v>
          </cell>
          <cell r="O204">
            <v>61156</v>
          </cell>
          <cell r="P204">
            <v>57618</v>
          </cell>
          <cell r="Q204">
            <v>52229</v>
          </cell>
          <cell r="R204">
            <v>57081</v>
          </cell>
          <cell r="S204">
            <v>64270</v>
          </cell>
          <cell r="T204">
            <v>78202</v>
          </cell>
          <cell r="U204">
            <v>98170</v>
          </cell>
          <cell r="V204">
            <v>105186</v>
          </cell>
          <cell r="W204">
            <v>861105</v>
          </cell>
          <cell r="X204">
            <v>449137</v>
          </cell>
        </row>
        <row r="205">
          <cell r="A205">
            <v>15</v>
          </cell>
          <cell r="B205">
            <v>148</v>
          </cell>
          <cell r="C205" t="str">
            <v>Pelham Road</v>
          </cell>
          <cell r="D205">
            <v>3101.27</v>
          </cell>
          <cell r="E205">
            <v>3931546</v>
          </cell>
          <cell r="F205">
            <v>12192785663.4</v>
          </cell>
          <cell r="H205">
            <v>3101.27</v>
          </cell>
          <cell r="I205">
            <v>5685985</v>
          </cell>
          <cell r="J205">
            <v>17633774701</v>
          </cell>
          <cell r="K205">
            <v>948806</v>
          </cell>
          <cell r="L205">
            <v>809784</v>
          </cell>
          <cell r="M205">
            <v>817597</v>
          </cell>
          <cell r="N205">
            <v>463651</v>
          </cell>
          <cell r="O205">
            <v>253649</v>
          </cell>
          <cell r="P205">
            <v>200284</v>
          </cell>
          <cell r="Q205">
            <v>155426</v>
          </cell>
          <cell r="R205">
            <v>158363</v>
          </cell>
          <cell r="S205">
            <v>180392</v>
          </cell>
          <cell r="T205">
            <v>342674</v>
          </cell>
          <cell r="U205">
            <v>590990</v>
          </cell>
          <cell r="V205">
            <v>764369</v>
          </cell>
          <cell r="W205">
            <v>5685985</v>
          </cell>
          <cell r="X205">
            <v>3931546</v>
          </cell>
        </row>
        <row r="206">
          <cell r="A206">
            <v>16</v>
          </cell>
          <cell r="B206">
            <v>149</v>
          </cell>
          <cell r="C206" t="str">
            <v>Black Horse</v>
          </cell>
          <cell r="D206">
            <v>3111.53</v>
          </cell>
          <cell r="E206">
            <v>8558004</v>
          </cell>
          <cell r="F206">
            <v>26628486186.099998</v>
          </cell>
          <cell r="H206">
            <v>3111.53</v>
          </cell>
          <cell r="I206">
            <v>14485873</v>
          </cell>
          <cell r="J206">
            <v>45073228415.699997</v>
          </cell>
          <cell r="K206">
            <v>1960811</v>
          </cell>
          <cell r="L206">
            <v>1699356</v>
          </cell>
          <cell r="M206">
            <v>1727347</v>
          </cell>
          <cell r="N206">
            <v>1217230</v>
          </cell>
          <cell r="O206">
            <v>821846</v>
          </cell>
          <cell r="P206">
            <v>743686</v>
          </cell>
          <cell r="Q206">
            <v>596637</v>
          </cell>
          <cell r="R206">
            <v>753501</v>
          </cell>
          <cell r="S206">
            <v>751504</v>
          </cell>
          <cell r="T206">
            <v>1043465</v>
          </cell>
          <cell r="U206">
            <v>1490504</v>
          </cell>
          <cell r="V206">
            <v>1679986</v>
          </cell>
          <cell r="W206">
            <v>14485873</v>
          </cell>
          <cell r="X206">
            <v>8558004</v>
          </cell>
        </row>
        <row r="207">
          <cell r="A207">
            <v>17</v>
          </cell>
          <cell r="B207">
            <v>150</v>
          </cell>
          <cell r="C207" t="str">
            <v>Mountain Road</v>
          </cell>
          <cell r="D207">
            <v>3118.32</v>
          </cell>
          <cell r="E207">
            <v>5676185</v>
          </cell>
          <cell r="F207">
            <v>17700161209.200001</v>
          </cell>
          <cell r="H207">
            <v>3118.32</v>
          </cell>
          <cell r="I207">
            <v>8603174</v>
          </cell>
          <cell r="J207">
            <v>26827449547.700001</v>
          </cell>
          <cell r="K207">
            <v>1342376</v>
          </cell>
          <cell r="L207">
            <v>1121144</v>
          </cell>
          <cell r="M207">
            <v>1134880</v>
          </cell>
          <cell r="N207">
            <v>670958</v>
          </cell>
          <cell r="O207">
            <v>358571</v>
          </cell>
          <cell r="P207">
            <v>345549</v>
          </cell>
          <cell r="Q207">
            <v>277219</v>
          </cell>
          <cell r="R207">
            <v>344014</v>
          </cell>
          <cell r="S207">
            <v>366987</v>
          </cell>
          <cell r="T207">
            <v>563691</v>
          </cell>
          <cell r="U207">
            <v>921729</v>
          </cell>
          <cell r="V207">
            <v>1156056</v>
          </cell>
          <cell r="W207">
            <v>8603174</v>
          </cell>
          <cell r="X207">
            <v>5676185</v>
          </cell>
        </row>
        <row r="208">
          <cell r="A208">
            <v>18</v>
          </cell>
          <cell r="B208">
            <v>151</v>
          </cell>
          <cell r="C208" t="str">
            <v>Niagara-on-the-Lake</v>
          </cell>
          <cell r="D208">
            <v>3127.72</v>
          </cell>
          <cell r="E208">
            <v>611448</v>
          </cell>
          <cell r="F208">
            <v>1912438138.5999999</v>
          </cell>
          <cell r="H208">
            <v>3127.72</v>
          </cell>
          <cell r="I208">
            <v>911250</v>
          </cell>
          <cell r="J208">
            <v>2850134850</v>
          </cell>
          <cell r="K208">
            <v>139901</v>
          </cell>
          <cell r="L208">
            <v>117467</v>
          </cell>
          <cell r="M208">
            <v>119921</v>
          </cell>
          <cell r="N208">
            <v>67762</v>
          </cell>
          <cell r="O208">
            <v>35932</v>
          </cell>
          <cell r="P208">
            <v>26078</v>
          </cell>
          <cell r="Q208">
            <v>24320</v>
          </cell>
          <cell r="R208">
            <v>34420</v>
          </cell>
          <cell r="S208">
            <v>39792</v>
          </cell>
          <cell r="T208">
            <v>71498</v>
          </cell>
          <cell r="U208">
            <v>104918</v>
          </cell>
          <cell r="V208">
            <v>129241</v>
          </cell>
          <cell r="W208">
            <v>911250</v>
          </cell>
          <cell r="X208">
            <v>611448</v>
          </cell>
        </row>
        <row r="209">
          <cell r="A209">
            <v>19</v>
          </cell>
          <cell r="B209">
            <v>153</v>
          </cell>
          <cell r="C209" t="str">
            <v>Parkway Belt</v>
          </cell>
          <cell r="D209">
            <v>2996.94</v>
          </cell>
          <cell r="E209">
            <v>6106779</v>
          </cell>
          <cell r="F209">
            <v>18301650256.299999</v>
          </cell>
          <cell r="H209">
            <v>2996.94</v>
          </cell>
          <cell r="I209">
            <v>28355977</v>
          </cell>
          <cell r="J209">
            <v>84981161710.399994</v>
          </cell>
          <cell r="K209">
            <v>0</v>
          </cell>
          <cell r="L209">
            <v>0</v>
          </cell>
          <cell r="M209">
            <v>0</v>
          </cell>
          <cell r="N209">
            <v>1639592</v>
          </cell>
          <cell r="O209">
            <v>4435647</v>
          </cell>
          <cell r="P209">
            <v>2741573</v>
          </cell>
          <cell r="Q209">
            <v>2445291</v>
          </cell>
          <cell r="R209">
            <v>3587487</v>
          </cell>
          <cell r="S209">
            <v>4382095</v>
          </cell>
          <cell r="T209">
            <v>3017513</v>
          </cell>
          <cell r="U209">
            <v>2994750</v>
          </cell>
          <cell r="V209">
            <v>3112029</v>
          </cell>
          <cell r="W209">
            <v>28355977</v>
          </cell>
          <cell r="X209">
            <v>6106779</v>
          </cell>
        </row>
        <row r="210">
          <cell r="A210">
            <v>20</v>
          </cell>
          <cell r="B210">
            <v>249</v>
          </cell>
          <cell r="C210" t="str">
            <v>Rugby</v>
          </cell>
          <cell r="D210">
            <v>2861.31</v>
          </cell>
          <cell r="E210">
            <v>1176527</v>
          </cell>
          <cell r="F210">
            <v>3366408470.4000001</v>
          </cell>
          <cell r="H210">
            <v>2861.31</v>
          </cell>
          <cell r="I210">
            <v>2064122</v>
          </cell>
          <cell r="J210">
            <v>5906092919.8000002</v>
          </cell>
          <cell r="K210">
            <v>284915</v>
          </cell>
          <cell r="L210">
            <v>237622</v>
          </cell>
          <cell r="M210">
            <v>217130</v>
          </cell>
          <cell r="N210">
            <v>150835</v>
          </cell>
          <cell r="O210">
            <v>114352</v>
          </cell>
          <cell r="P210">
            <v>122938</v>
          </cell>
          <cell r="Q210">
            <v>113014</v>
          </cell>
          <cell r="R210">
            <v>132380</v>
          </cell>
          <cell r="S210">
            <v>106902</v>
          </cell>
          <cell r="T210">
            <v>147174</v>
          </cell>
          <cell r="U210">
            <v>191323</v>
          </cell>
          <cell r="V210">
            <v>245537</v>
          </cell>
          <cell r="W210">
            <v>2064122</v>
          </cell>
          <cell r="X210">
            <v>1176527</v>
          </cell>
        </row>
        <row r="211">
          <cell r="A211">
            <v>21</v>
          </cell>
          <cell r="B211">
            <v>264</v>
          </cell>
          <cell r="C211" t="str">
            <v>Beamsville</v>
          </cell>
          <cell r="D211">
            <v>3088.91</v>
          </cell>
          <cell r="E211">
            <v>540941</v>
          </cell>
          <cell r="F211">
            <v>1670918064.3</v>
          </cell>
          <cell r="H211">
            <v>3088.91</v>
          </cell>
          <cell r="I211">
            <v>676299</v>
          </cell>
          <cell r="J211">
            <v>2089026744.0999999</v>
          </cell>
          <cell r="K211">
            <v>118640</v>
          </cell>
          <cell r="L211">
            <v>102969</v>
          </cell>
          <cell r="M211">
            <v>119238</v>
          </cell>
          <cell r="N211">
            <v>79130</v>
          </cell>
          <cell r="O211">
            <v>8084</v>
          </cell>
          <cell r="P211">
            <v>2995</v>
          </cell>
          <cell r="Q211">
            <v>703</v>
          </cell>
          <cell r="R211">
            <v>2094</v>
          </cell>
          <cell r="S211">
            <v>5569</v>
          </cell>
          <cell r="T211">
            <v>36783</v>
          </cell>
          <cell r="U211">
            <v>79783</v>
          </cell>
          <cell r="V211">
            <v>120311</v>
          </cell>
          <cell r="W211">
            <v>676299</v>
          </cell>
          <cell r="X211">
            <v>540941</v>
          </cell>
        </row>
        <row r="212">
          <cell r="A212">
            <v>22</v>
          </cell>
          <cell r="B212">
            <v>278</v>
          </cell>
          <cell r="C212" t="str">
            <v>Pickering</v>
          </cell>
          <cell r="D212">
            <v>2988.96</v>
          </cell>
          <cell r="E212">
            <v>8542867</v>
          </cell>
          <cell r="F212">
            <v>25534287748.299999</v>
          </cell>
          <cell r="H212">
            <v>2988.96</v>
          </cell>
          <cell r="I212">
            <v>16055500</v>
          </cell>
          <cell r="J212">
            <v>47989247280</v>
          </cell>
          <cell r="K212">
            <v>1862644</v>
          </cell>
          <cell r="L212">
            <v>1619640</v>
          </cell>
          <cell r="M212">
            <v>1746809</v>
          </cell>
          <cell r="N212">
            <v>1261454</v>
          </cell>
          <cell r="O212">
            <v>1033961</v>
          </cell>
          <cell r="P212">
            <v>975518</v>
          </cell>
          <cell r="Q212">
            <v>980128</v>
          </cell>
          <cell r="R212">
            <v>946551</v>
          </cell>
          <cell r="S212">
            <v>1031648</v>
          </cell>
          <cell r="T212">
            <v>1283373</v>
          </cell>
          <cell r="U212">
            <v>1562371</v>
          </cell>
          <cell r="V212">
            <v>1751403</v>
          </cell>
          <cell r="W212">
            <v>16055500</v>
          </cell>
          <cell r="X212">
            <v>8542867</v>
          </cell>
        </row>
        <row r="214">
          <cell r="A214">
            <v>23</v>
          </cell>
          <cell r="C214" t="str">
            <v>Total</v>
          </cell>
          <cell r="D214">
            <v>2996.38</v>
          </cell>
          <cell r="E214">
            <v>108288301</v>
          </cell>
          <cell r="F214">
            <v>324472397085.60004</v>
          </cell>
          <cell r="H214">
            <v>2994.53</v>
          </cell>
          <cell r="I214">
            <v>204851525</v>
          </cell>
          <cell r="J214">
            <v>613433277961.20007</v>
          </cell>
          <cell r="K214">
            <v>21333365</v>
          </cell>
          <cell r="L214">
            <v>19412854</v>
          </cell>
          <cell r="M214">
            <v>20469801</v>
          </cell>
          <cell r="N214">
            <v>15965148</v>
          </cell>
          <cell r="O214">
            <v>14919066</v>
          </cell>
          <cell r="P214">
            <v>13226413</v>
          </cell>
          <cell r="Q214">
            <v>11735497</v>
          </cell>
          <cell r="R214">
            <v>11428671</v>
          </cell>
          <cell r="S214">
            <v>12063111</v>
          </cell>
          <cell r="T214">
            <v>17225318</v>
          </cell>
          <cell r="U214">
            <v>23233852</v>
          </cell>
          <cell r="V214">
            <v>23838429</v>
          </cell>
          <cell r="W214">
            <v>204851525</v>
          </cell>
          <cell r="X214">
            <v>108288301</v>
          </cell>
        </row>
        <row r="216">
          <cell r="B216" t="str">
            <v>Southwestern Delivery Area</v>
          </cell>
        </row>
        <row r="218">
          <cell r="A218">
            <v>24</v>
          </cell>
          <cell r="B218">
            <v>154</v>
          </cell>
          <cell r="C218" t="str">
            <v>Dawn</v>
          </cell>
          <cell r="D218">
            <v>2613.4699999999998</v>
          </cell>
          <cell r="E218">
            <v>1079727</v>
          </cell>
          <cell r="F218">
            <v>2821834122.6999998</v>
          </cell>
          <cell r="H218">
            <v>2613.4699999999998</v>
          </cell>
          <cell r="I218">
            <v>76339720</v>
          </cell>
          <cell r="J218">
            <v>199511568028.39999</v>
          </cell>
          <cell r="K218">
            <v>0</v>
          </cell>
          <cell r="L218">
            <v>2299</v>
          </cell>
          <cell r="M218">
            <v>12050</v>
          </cell>
          <cell r="N218">
            <v>7811715</v>
          </cell>
          <cell r="O218">
            <v>18360936</v>
          </cell>
          <cell r="P218">
            <v>14101343</v>
          </cell>
          <cell r="Q218">
            <v>14207537</v>
          </cell>
          <cell r="R218">
            <v>9776985</v>
          </cell>
          <cell r="S218">
            <v>5795424</v>
          </cell>
          <cell r="T218">
            <v>5206053</v>
          </cell>
          <cell r="U218">
            <v>902591</v>
          </cell>
          <cell r="V218">
            <v>162787</v>
          </cell>
          <cell r="W218">
            <v>76339720</v>
          </cell>
          <cell r="X218">
            <v>1079727</v>
          </cell>
        </row>
        <row r="220">
          <cell r="C220" t="str">
            <v xml:space="preserve"> </v>
          </cell>
        </row>
        <row r="221">
          <cell r="A221">
            <v>25</v>
          </cell>
          <cell r="C221" t="str">
            <v>Total CDA &amp; SWDA</v>
          </cell>
          <cell r="D221">
            <v>2992.6</v>
          </cell>
          <cell r="E221">
            <v>109368028</v>
          </cell>
          <cell r="F221">
            <v>327294231208.30005</v>
          </cell>
          <cell r="H221">
            <v>2891.07</v>
          </cell>
          <cell r="I221">
            <v>281191245</v>
          </cell>
          <cell r="J221">
            <v>812944845989.6001</v>
          </cell>
          <cell r="K221">
            <v>21333365</v>
          </cell>
          <cell r="L221">
            <v>19415153</v>
          </cell>
          <cell r="M221">
            <v>20481851</v>
          </cell>
          <cell r="N221">
            <v>23776863</v>
          </cell>
          <cell r="O221">
            <v>33280002</v>
          </cell>
          <cell r="P221">
            <v>27327756</v>
          </cell>
          <cell r="Q221">
            <v>25943034</v>
          </cell>
          <cell r="R221">
            <v>21205656</v>
          </cell>
          <cell r="S221">
            <v>17858535</v>
          </cell>
          <cell r="T221">
            <v>22431371</v>
          </cell>
          <cell r="U221">
            <v>24136443</v>
          </cell>
          <cell r="V221">
            <v>24001216</v>
          </cell>
          <cell r="W221">
            <v>281191245</v>
          </cell>
          <cell r="X221">
            <v>109368028</v>
          </cell>
        </row>
        <row r="223">
          <cell r="B223" t="str">
            <v>529  Union Gas</v>
          </cell>
        </row>
        <row r="225">
          <cell r="B225" t="str">
            <v>Central Delivery Area</v>
          </cell>
        </row>
        <row r="227">
          <cell r="A227">
            <v>1</v>
          </cell>
          <cell r="B227">
            <v>164</v>
          </cell>
          <cell r="C227" t="str">
            <v>Parkway Belt</v>
          </cell>
          <cell r="D227">
            <v>2996.94</v>
          </cell>
          <cell r="E227">
            <v>107130217</v>
          </cell>
          <cell r="F227">
            <v>321062832536</v>
          </cell>
          <cell r="H227">
            <v>2996.94</v>
          </cell>
          <cell r="I227">
            <v>400247619</v>
          </cell>
          <cell r="J227">
            <v>1199518099285.8999</v>
          </cell>
          <cell r="K227">
            <v>20096096</v>
          </cell>
          <cell r="L227">
            <v>21576442</v>
          </cell>
          <cell r="M227">
            <v>23573053</v>
          </cell>
          <cell r="N227">
            <v>39888989</v>
          </cell>
          <cell r="O227">
            <v>40343729</v>
          </cell>
          <cell r="P227">
            <v>42878292</v>
          </cell>
          <cell r="Q227">
            <v>48472755</v>
          </cell>
          <cell r="R227">
            <v>48867207</v>
          </cell>
          <cell r="S227">
            <v>38382919</v>
          </cell>
          <cell r="T227">
            <v>34283511</v>
          </cell>
          <cell r="U227">
            <v>22177733</v>
          </cell>
          <cell r="V227">
            <v>19706893</v>
          </cell>
          <cell r="W227">
            <v>400247619</v>
          </cell>
          <cell r="X227">
            <v>107130217</v>
          </cell>
        </row>
        <row r="228">
          <cell r="A228">
            <v>2</v>
          </cell>
          <cell r="B228">
            <v>168</v>
          </cell>
          <cell r="C228" t="str">
            <v>Burlington</v>
          </cell>
          <cell r="D228">
            <v>3027.19</v>
          </cell>
          <cell r="E228">
            <v>23104</v>
          </cell>
          <cell r="F228">
            <v>69940197.799999997</v>
          </cell>
          <cell r="H228">
            <v>3027.19</v>
          </cell>
          <cell r="I228">
            <v>26936</v>
          </cell>
          <cell r="J228">
            <v>81540389.799999997</v>
          </cell>
          <cell r="K228">
            <v>0</v>
          </cell>
          <cell r="L228">
            <v>0</v>
          </cell>
          <cell r="M228">
            <v>9143</v>
          </cell>
          <cell r="N228">
            <v>3832</v>
          </cell>
          <cell r="O228">
            <v>0</v>
          </cell>
          <cell r="P228">
            <v>0</v>
          </cell>
          <cell r="Q228">
            <v>0</v>
          </cell>
          <cell r="R228">
            <v>0</v>
          </cell>
          <cell r="S228">
            <v>0</v>
          </cell>
          <cell r="T228">
            <v>0</v>
          </cell>
          <cell r="U228">
            <v>0</v>
          </cell>
          <cell r="V228">
            <v>13961</v>
          </cell>
          <cell r="W228">
            <v>26936</v>
          </cell>
          <cell r="X228">
            <v>23104</v>
          </cell>
        </row>
        <row r="229">
          <cell r="A229">
            <v>3</v>
          </cell>
          <cell r="B229">
            <v>169</v>
          </cell>
          <cell r="C229" t="str">
            <v>Hamilton Gate</v>
          </cell>
          <cell r="D229">
            <v>3073.35</v>
          </cell>
          <cell r="E229">
            <v>523953</v>
          </cell>
          <cell r="F229">
            <v>1610290952.5999999</v>
          </cell>
          <cell r="H229">
            <v>3073.35</v>
          </cell>
          <cell r="I229">
            <v>20715687</v>
          </cell>
          <cell r="J229">
            <v>63666556641.5</v>
          </cell>
          <cell r="K229">
            <v>13421</v>
          </cell>
          <cell r="L229">
            <v>0</v>
          </cell>
          <cell r="M229">
            <v>6926</v>
          </cell>
          <cell r="N229">
            <v>2469344</v>
          </cell>
          <cell r="O229">
            <v>2983915</v>
          </cell>
          <cell r="P229">
            <v>3009905</v>
          </cell>
          <cell r="Q229">
            <v>3012683</v>
          </cell>
          <cell r="R229">
            <v>2579274</v>
          </cell>
          <cell r="S229">
            <v>2718751</v>
          </cell>
          <cell r="T229">
            <v>3417862</v>
          </cell>
          <cell r="U229">
            <v>496967</v>
          </cell>
          <cell r="V229">
            <v>6639</v>
          </cell>
          <cell r="W229">
            <v>20715687</v>
          </cell>
          <cell r="X229">
            <v>523953</v>
          </cell>
        </row>
        <row r="230">
          <cell r="A230">
            <v>4</v>
          </cell>
          <cell r="B230">
            <v>265</v>
          </cell>
          <cell r="C230" t="str">
            <v>Nanticoke</v>
          </cell>
          <cell r="D230">
            <v>3060.15</v>
          </cell>
          <cell r="E230">
            <v>3191855</v>
          </cell>
          <cell r="F230">
            <v>9767555078.2999992</v>
          </cell>
          <cell r="H230">
            <v>3060.15</v>
          </cell>
          <cell r="I230">
            <v>9494842</v>
          </cell>
          <cell r="J230">
            <v>29055640746.299999</v>
          </cell>
          <cell r="K230">
            <v>605465</v>
          </cell>
          <cell r="L230">
            <v>559085</v>
          </cell>
          <cell r="M230">
            <v>611091</v>
          </cell>
          <cell r="N230">
            <v>1407721</v>
          </cell>
          <cell r="O230">
            <v>1026872</v>
          </cell>
          <cell r="P230">
            <v>774347</v>
          </cell>
          <cell r="Q230">
            <v>1034385</v>
          </cell>
          <cell r="R230">
            <v>865789</v>
          </cell>
          <cell r="S230">
            <v>654419</v>
          </cell>
          <cell r="T230">
            <v>539454</v>
          </cell>
          <cell r="U230">
            <v>633484</v>
          </cell>
          <cell r="V230">
            <v>782730</v>
          </cell>
          <cell r="W230">
            <v>9494842</v>
          </cell>
          <cell r="X230">
            <v>3191855</v>
          </cell>
        </row>
        <row r="231">
          <cell r="A231">
            <v>5</v>
          </cell>
          <cell r="B231">
            <v>273</v>
          </cell>
          <cell r="C231" t="str">
            <v>Bronte</v>
          </cell>
          <cell r="D231">
            <v>3008.37</v>
          </cell>
          <cell r="E231">
            <v>12073177</v>
          </cell>
          <cell r="F231">
            <v>36320583491.5</v>
          </cell>
          <cell r="H231">
            <v>3008.37</v>
          </cell>
          <cell r="I231">
            <v>18831566</v>
          </cell>
          <cell r="J231">
            <v>56652318207.400002</v>
          </cell>
          <cell r="K231">
            <v>3207420</v>
          </cell>
          <cell r="L231">
            <v>2607426</v>
          </cell>
          <cell r="M231">
            <v>2408245</v>
          </cell>
          <cell r="N231">
            <v>1627955</v>
          </cell>
          <cell r="O231">
            <v>1007892</v>
          </cell>
          <cell r="P231">
            <v>923158</v>
          </cell>
          <cell r="Q231">
            <v>809471</v>
          </cell>
          <cell r="R231">
            <v>785467</v>
          </cell>
          <cell r="S231">
            <v>626503</v>
          </cell>
          <cell r="T231">
            <v>977943</v>
          </cell>
          <cell r="U231">
            <v>1693237</v>
          </cell>
          <cell r="V231">
            <v>2156849</v>
          </cell>
          <cell r="W231">
            <v>18831566</v>
          </cell>
          <cell r="X231">
            <v>12073177</v>
          </cell>
        </row>
        <row r="232">
          <cell r="C232" t="str">
            <v xml:space="preserve"> </v>
          </cell>
        </row>
        <row r="233">
          <cell r="A233">
            <v>6</v>
          </cell>
          <cell r="C233" t="str">
            <v>Total</v>
          </cell>
          <cell r="D233">
            <v>3000.03</v>
          </cell>
          <cell r="E233">
            <v>122942306</v>
          </cell>
          <cell r="F233">
            <v>368831202256.19995</v>
          </cell>
          <cell r="H233">
            <v>3002.28</v>
          </cell>
          <cell r="I233">
            <v>449316650</v>
          </cell>
          <cell r="J233">
            <v>1348974155270.8999</v>
          </cell>
          <cell r="K233">
            <v>23922402</v>
          </cell>
          <cell r="L233">
            <v>24742953</v>
          </cell>
          <cell r="M233">
            <v>26608458</v>
          </cell>
          <cell r="N233">
            <v>45397841</v>
          </cell>
          <cell r="O233">
            <v>45362408</v>
          </cell>
          <cell r="P233">
            <v>47585702</v>
          </cell>
          <cell r="Q233">
            <v>53329294</v>
          </cell>
          <cell r="R233">
            <v>53097737</v>
          </cell>
          <cell r="S233">
            <v>42382592</v>
          </cell>
          <cell r="T233">
            <v>39218770</v>
          </cell>
          <cell r="U233">
            <v>25001421</v>
          </cell>
          <cell r="V233">
            <v>22667072</v>
          </cell>
          <cell r="W233">
            <v>449316650</v>
          </cell>
          <cell r="X233">
            <v>122942306</v>
          </cell>
        </row>
        <row r="235">
          <cell r="B235" t="str">
            <v>Southwestern Delivery Area</v>
          </cell>
        </row>
        <row r="237">
          <cell r="A237">
            <v>7</v>
          </cell>
          <cell r="B237">
            <v>165</v>
          </cell>
          <cell r="C237" t="str">
            <v>Dawn</v>
          </cell>
          <cell r="D237">
            <v>2613.4699999999998</v>
          </cell>
          <cell r="E237">
            <v>222297902</v>
          </cell>
          <cell r="F237">
            <v>580968897939.90002</v>
          </cell>
          <cell r="H237">
            <v>2613.4699999999998</v>
          </cell>
          <cell r="I237">
            <v>340776874</v>
          </cell>
          <cell r="J237">
            <v>890610136892.80005</v>
          </cell>
          <cell r="K237">
            <v>45882664</v>
          </cell>
          <cell r="L237">
            <v>45497050</v>
          </cell>
          <cell r="M237">
            <v>47701972</v>
          </cell>
          <cell r="N237">
            <v>31448095</v>
          </cell>
          <cell r="O237">
            <v>17937664</v>
          </cell>
          <cell r="P237">
            <v>16012992</v>
          </cell>
          <cell r="Q237">
            <v>5006049</v>
          </cell>
          <cell r="R237">
            <v>6461618</v>
          </cell>
          <cell r="S237">
            <v>19315631</v>
          </cell>
          <cell r="T237">
            <v>22296923</v>
          </cell>
          <cell r="U237">
            <v>43722235</v>
          </cell>
          <cell r="V237">
            <v>39493981</v>
          </cell>
          <cell r="W237">
            <v>340776874</v>
          </cell>
          <cell r="X237">
            <v>222297902</v>
          </cell>
        </row>
        <row r="238">
          <cell r="A238">
            <v>8</v>
          </cell>
          <cell r="B238">
            <v>166</v>
          </cell>
          <cell r="C238" t="str">
            <v>Sarnia</v>
          </cell>
          <cell r="D238">
            <v>2592.9699999999998</v>
          </cell>
          <cell r="E238">
            <v>18218606</v>
          </cell>
          <cell r="F238">
            <v>47240298799.800003</v>
          </cell>
          <cell r="H238">
            <v>2592.9699999999998</v>
          </cell>
          <cell r="I238">
            <v>58619450</v>
          </cell>
          <cell r="J238">
            <v>151998475266.5</v>
          </cell>
          <cell r="K238">
            <v>2688983</v>
          </cell>
          <cell r="L238">
            <v>2774956</v>
          </cell>
          <cell r="M238">
            <v>4149885</v>
          </cell>
          <cell r="N238">
            <v>4844764</v>
          </cell>
          <cell r="O238">
            <v>6105037</v>
          </cell>
          <cell r="P238">
            <v>5769181</v>
          </cell>
          <cell r="Q238">
            <v>6128096</v>
          </cell>
          <cell r="R238">
            <v>7329714</v>
          </cell>
          <cell r="S238">
            <v>5308531</v>
          </cell>
          <cell r="T238">
            <v>4915521</v>
          </cell>
          <cell r="U238">
            <v>4231052</v>
          </cell>
          <cell r="V238">
            <v>4373730</v>
          </cell>
          <cell r="W238">
            <v>58619450</v>
          </cell>
          <cell r="X238">
            <v>18218606</v>
          </cell>
        </row>
        <row r="240">
          <cell r="A240">
            <v>9</v>
          </cell>
          <cell r="C240" t="str">
            <v>Total</v>
          </cell>
          <cell r="D240">
            <v>2611.92</v>
          </cell>
          <cell r="E240">
            <v>240516508</v>
          </cell>
          <cell r="F240">
            <v>628209196739.70007</v>
          </cell>
          <cell r="H240">
            <v>2610.46</v>
          </cell>
          <cell r="I240">
            <v>399396324</v>
          </cell>
          <cell r="J240">
            <v>1042608612159.3</v>
          </cell>
          <cell r="K240">
            <v>48571647</v>
          </cell>
          <cell r="L240">
            <v>48272006</v>
          </cell>
          <cell r="M240">
            <v>51851857</v>
          </cell>
          <cell r="N240">
            <v>36292859</v>
          </cell>
          <cell r="O240">
            <v>24042701</v>
          </cell>
          <cell r="P240">
            <v>21782173</v>
          </cell>
          <cell r="Q240">
            <v>11134145</v>
          </cell>
          <cell r="R240">
            <v>13791332</v>
          </cell>
          <cell r="S240">
            <v>24624162</v>
          </cell>
          <cell r="T240">
            <v>27212444</v>
          </cell>
          <cell r="U240">
            <v>47953287</v>
          </cell>
          <cell r="V240">
            <v>43867711</v>
          </cell>
          <cell r="W240">
            <v>399396324</v>
          </cell>
          <cell r="X240">
            <v>240516508</v>
          </cell>
        </row>
        <row r="243">
          <cell r="A243">
            <v>10</v>
          </cell>
          <cell r="C243" t="str">
            <v>Total CDA &amp; SWDA</v>
          </cell>
          <cell r="D243">
            <v>2743.2</v>
          </cell>
          <cell r="E243">
            <v>363458814</v>
          </cell>
          <cell r="F243">
            <v>997040398995.90002</v>
          </cell>
          <cell r="H243">
            <v>2817.89</v>
          </cell>
          <cell r="I243">
            <v>848712974</v>
          </cell>
          <cell r="J243">
            <v>2391582767430.2002</v>
          </cell>
          <cell r="K243">
            <v>72494049</v>
          </cell>
          <cell r="L243">
            <v>73014959</v>
          </cell>
          <cell r="M243">
            <v>78460315</v>
          </cell>
          <cell r="N243">
            <v>81690700</v>
          </cell>
          <cell r="O243">
            <v>69405109</v>
          </cell>
          <cell r="P243">
            <v>69367875</v>
          </cell>
          <cell r="Q243">
            <v>64463439</v>
          </cell>
          <cell r="R243">
            <v>66889069</v>
          </cell>
          <cell r="S243">
            <v>67006754</v>
          </cell>
          <cell r="T243">
            <v>66431214</v>
          </cell>
          <cell r="U243">
            <v>72954708</v>
          </cell>
          <cell r="V243">
            <v>66534783</v>
          </cell>
          <cell r="W243">
            <v>848712974</v>
          </cell>
          <cell r="X243">
            <v>363458814</v>
          </cell>
        </row>
        <row r="245">
          <cell r="B245" t="str">
            <v xml:space="preserve">625  Consumers Gas - EDA </v>
          </cell>
        </row>
        <row r="247">
          <cell r="A247">
            <v>11</v>
          </cell>
          <cell r="B247">
            <v>129</v>
          </cell>
          <cell r="C247" t="str">
            <v>Haley's Station</v>
          </cell>
          <cell r="D247">
            <v>2898.45</v>
          </cell>
          <cell r="E247">
            <v>2907979</v>
          </cell>
          <cell r="F247">
            <v>8428631732.6000004</v>
          </cell>
          <cell r="H247">
            <v>2898.45</v>
          </cell>
          <cell r="I247">
            <v>4579191</v>
          </cell>
          <cell r="J247">
            <v>13272556154</v>
          </cell>
          <cell r="K247">
            <v>688400</v>
          </cell>
          <cell r="L247">
            <v>558131</v>
          </cell>
          <cell r="M247">
            <v>555786</v>
          </cell>
          <cell r="N247">
            <v>384930</v>
          </cell>
          <cell r="O247">
            <v>278339</v>
          </cell>
          <cell r="P247">
            <v>261500</v>
          </cell>
          <cell r="Q247">
            <v>98260</v>
          </cell>
          <cell r="R247">
            <v>126369</v>
          </cell>
          <cell r="S247">
            <v>154883</v>
          </cell>
          <cell r="T247">
            <v>366931</v>
          </cell>
          <cell r="U247">
            <v>489126</v>
          </cell>
          <cell r="V247">
            <v>616536</v>
          </cell>
          <cell r="W247">
            <v>4579191</v>
          </cell>
          <cell r="X247">
            <v>2907979</v>
          </cell>
        </row>
        <row r="248">
          <cell r="A248">
            <v>12</v>
          </cell>
          <cell r="B248">
            <v>130</v>
          </cell>
          <cell r="C248" t="str">
            <v>Richmond</v>
          </cell>
          <cell r="D248">
            <v>2986.12</v>
          </cell>
          <cell r="E248">
            <v>8241530</v>
          </cell>
          <cell r="F248">
            <v>24610197563.599998</v>
          </cell>
          <cell r="H248">
            <v>2986.12</v>
          </cell>
          <cell r="I248">
            <v>11914747</v>
          </cell>
          <cell r="J248">
            <v>35578864311.599998</v>
          </cell>
          <cell r="K248">
            <v>1840583</v>
          </cell>
          <cell r="L248">
            <v>1436678</v>
          </cell>
          <cell r="M248">
            <v>1409181</v>
          </cell>
          <cell r="N248">
            <v>788854</v>
          </cell>
          <cell r="O248">
            <v>399141</v>
          </cell>
          <cell r="P248">
            <v>406884</v>
          </cell>
          <cell r="Q248">
            <v>405392</v>
          </cell>
          <cell r="R248">
            <v>414906</v>
          </cell>
          <cell r="S248">
            <v>417518</v>
          </cell>
          <cell r="T248">
            <v>840522</v>
          </cell>
          <cell r="U248">
            <v>1618460</v>
          </cell>
          <cell r="V248">
            <v>1936628</v>
          </cell>
          <cell r="W248">
            <v>11914747</v>
          </cell>
          <cell r="X248">
            <v>8241530</v>
          </cell>
        </row>
        <row r="249">
          <cell r="A249">
            <v>13</v>
          </cell>
          <cell r="B249">
            <v>131</v>
          </cell>
          <cell r="C249" t="str">
            <v>Kemptville</v>
          </cell>
          <cell r="D249">
            <v>3017.16</v>
          </cell>
          <cell r="E249">
            <v>111851</v>
          </cell>
          <cell r="F249">
            <v>337472363.19999999</v>
          </cell>
          <cell r="H249">
            <v>3017.16</v>
          </cell>
          <cell r="I249">
            <v>155138</v>
          </cell>
          <cell r="J249">
            <v>468076168.10000002</v>
          </cell>
          <cell r="K249">
            <v>25716</v>
          </cell>
          <cell r="L249">
            <v>22717</v>
          </cell>
          <cell r="M249">
            <v>23142</v>
          </cell>
          <cell r="N249">
            <v>11653</v>
          </cell>
          <cell r="O249">
            <v>5260</v>
          </cell>
          <cell r="P249">
            <v>4553</v>
          </cell>
          <cell r="Q249">
            <v>4023</v>
          </cell>
          <cell r="R249">
            <v>3770</v>
          </cell>
          <cell r="S249">
            <v>4062</v>
          </cell>
          <cell r="T249">
            <v>9966</v>
          </cell>
          <cell r="U249">
            <v>16920</v>
          </cell>
          <cell r="V249">
            <v>23356</v>
          </cell>
          <cell r="W249">
            <v>155138</v>
          </cell>
          <cell r="X249">
            <v>111851</v>
          </cell>
        </row>
        <row r="250">
          <cell r="A250">
            <v>14</v>
          </cell>
          <cell r="B250">
            <v>155</v>
          </cell>
          <cell r="C250" t="str">
            <v>Campbellford</v>
          </cell>
          <cell r="D250">
            <v>3101.72</v>
          </cell>
          <cell r="E250">
            <v>280463</v>
          </cell>
          <cell r="F250">
            <v>869917696.39999998</v>
          </cell>
          <cell r="H250">
            <v>3101.72</v>
          </cell>
          <cell r="I250">
            <v>474536</v>
          </cell>
          <cell r="J250">
            <v>1471877801.9000001</v>
          </cell>
          <cell r="K250">
            <v>65242</v>
          </cell>
          <cell r="L250">
            <v>53370</v>
          </cell>
          <cell r="M250">
            <v>55231</v>
          </cell>
          <cell r="N250">
            <v>35916</v>
          </cell>
          <cell r="O250">
            <v>25833</v>
          </cell>
          <cell r="P250">
            <v>24299</v>
          </cell>
          <cell r="Q250">
            <v>23956</v>
          </cell>
          <cell r="R250">
            <v>23864</v>
          </cell>
          <cell r="S250">
            <v>25061</v>
          </cell>
          <cell r="T250">
            <v>35144</v>
          </cell>
          <cell r="U250">
            <v>48372</v>
          </cell>
          <cell r="V250">
            <v>58248</v>
          </cell>
          <cell r="W250">
            <v>474536</v>
          </cell>
          <cell r="X250">
            <v>280463</v>
          </cell>
        </row>
        <row r="251">
          <cell r="A251">
            <v>15</v>
          </cell>
          <cell r="B251">
            <v>156</v>
          </cell>
          <cell r="C251" t="str">
            <v>Leeds</v>
          </cell>
          <cell r="D251">
            <v>3234.11</v>
          </cell>
          <cell r="E251">
            <v>3664</v>
          </cell>
          <cell r="F251">
            <v>11849779</v>
          </cell>
          <cell r="H251">
            <v>3234.11</v>
          </cell>
          <cell r="I251">
            <v>6339</v>
          </cell>
          <cell r="J251">
            <v>20501023.300000001</v>
          </cell>
          <cell r="K251">
            <v>1399</v>
          </cell>
          <cell r="L251">
            <v>76</v>
          </cell>
          <cell r="M251">
            <v>540</v>
          </cell>
          <cell r="N251">
            <v>412</v>
          </cell>
          <cell r="O251">
            <v>704</v>
          </cell>
          <cell r="P251">
            <v>200</v>
          </cell>
          <cell r="Q251">
            <v>310</v>
          </cell>
          <cell r="R251">
            <v>325</v>
          </cell>
          <cell r="S251">
            <v>290</v>
          </cell>
          <cell r="T251">
            <v>434</v>
          </cell>
          <cell r="U251">
            <v>822</v>
          </cell>
          <cell r="V251">
            <v>827</v>
          </cell>
          <cell r="W251">
            <v>6339</v>
          </cell>
          <cell r="X251">
            <v>3664</v>
          </cell>
        </row>
        <row r="252">
          <cell r="A252">
            <v>16</v>
          </cell>
          <cell r="B252">
            <v>157</v>
          </cell>
          <cell r="C252" t="str">
            <v>Brockville</v>
          </cell>
          <cell r="D252">
            <v>3279.38</v>
          </cell>
          <cell r="E252">
            <v>2398713</v>
          </cell>
          <cell r="F252">
            <v>7866291437.8999996</v>
          </cell>
          <cell r="H252">
            <v>3279.38</v>
          </cell>
          <cell r="I252">
            <v>3881425</v>
          </cell>
          <cell r="J252">
            <v>12728667516.5</v>
          </cell>
          <cell r="K252">
            <v>577726</v>
          </cell>
          <cell r="L252">
            <v>484008</v>
          </cell>
          <cell r="M252">
            <v>483316</v>
          </cell>
          <cell r="N252">
            <v>260115</v>
          </cell>
          <cell r="O252">
            <v>134386</v>
          </cell>
          <cell r="P252">
            <v>126331</v>
          </cell>
          <cell r="Q252">
            <v>212584</v>
          </cell>
          <cell r="R252">
            <v>245976</v>
          </cell>
          <cell r="S252">
            <v>256165</v>
          </cell>
          <cell r="T252">
            <v>247155</v>
          </cell>
          <cell r="U252">
            <v>377490</v>
          </cell>
          <cell r="V252">
            <v>476173</v>
          </cell>
          <cell r="W252">
            <v>3881425</v>
          </cell>
          <cell r="X252">
            <v>2398713</v>
          </cell>
        </row>
        <row r="253">
          <cell r="A253">
            <v>17</v>
          </cell>
          <cell r="B253">
            <v>158</v>
          </cell>
          <cell r="C253" t="str">
            <v>Metcalfe</v>
          </cell>
          <cell r="D253">
            <v>3061.04</v>
          </cell>
          <cell r="E253">
            <v>221228</v>
          </cell>
          <cell r="F253">
            <v>677187757.10000002</v>
          </cell>
          <cell r="H253">
            <v>3061.04</v>
          </cell>
          <cell r="I253">
            <v>329958</v>
          </cell>
          <cell r="J253">
            <v>1010014636.3</v>
          </cell>
          <cell r="K253">
            <v>48868</v>
          </cell>
          <cell r="L253">
            <v>42946</v>
          </cell>
          <cell r="M253">
            <v>41856</v>
          </cell>
          <cell r="N253">
            <v>24096</v>
          </cell>
          <cell r="O253">
            <v>12914</v>
          </cell>
          <cell r="P253">
            <v>12032</v>
          </cell>
          <cell r="Q253">
            <v>10926</v>
          </cell>
          <cell r="R253">
            <v>10876</v>
          </cell>
          <cell r="S253">
            <v>12593</v>
          </cell>
          <cell r="T253">
            <v>25293</v>
          </cell>
          <cell r="U253">
            <v>37168</v>
          </cell>
          <cell r="V253">
            <v>50390</v>
          </cell>
          <cell r="W253">
            <v>329958</v>
          </cell>
          <cell r="X253">
            <v>221228</v>
          </cell>
        </row>
        <row r="254">
          <cell r="A254">
            <v>18</v>
          </cell>
          <cell r="B254">
            <v>159</v>
          </cell>
          <cell r="C254" t="str">
            <v>Ottawa</v>
          </cell>
          <cell r="D254">
            <v>3079.41</v>
          </cell>
          <cell r="E254">
            <v>20550270</v>
          </cell>
          <cell r="F254">
            <v>63282706940.699997</v>
          </cell>
          <cell r="H254">
            <v>3079.41</v>
          </cell>
          <cell r="I254">
            <v>31601357</v>
          </cell>
          <cell r="J254">
            <v>97313534759.399994</v>
          </cell>
          <cell r="K254">
            <v>5348863</v>
          </cell>
          <cell r="L254">
            <v>4161186</v>
          </cell>
          <cell r="M254">
            <v>4122115</v>
          </cell>
          <cell r="N254">
            <v>2242122</v>
          </cell>
          <cell r="O254">
            <v>1466292</v>
          </cell>
          <cell r="P254">
            <v>1360328</v>
          </cell>
          <cell r="Q254">
            <v>1187994</v>
          </cell>
          <cell r="R254">
            <v>1290312</v>
          </cell>
          <cell r="S254">
            <v>1365212</v>
          </cell>
          <cell r="T254">
            <v>2138827</v>
          </cell>
          <cell r="U254">
            <v>2832731</v>
          </cell>
          <cell r="V254">
            <v>4085375</v>
          </cell>
          <cell r="W254">
            <v>31601357</v>
          </cell>
          <cell r="X254">
            <v>20550270</v>
          </cell>
        </row>
        <row r="255">
          <cell r="A255">
            <v>19</v>
          </cell>
          <cell r="B255">
            <v>160</v>
          </cell>
          <cell r="C255" t="str">
            <v>Summerstown</v>
          </cell>
          <cell r="D255">
            <v>3385.3</v>
          </cell>
          <cell r="E255">
            <v>20555</v>
          </cell>
          <cell r="F255">
            <v>69584841.5</v>
          </cell>
          <cell r="H255">
            <v>3385.3</v>
          </cell>
          <cell r="I255">
            <v>34885</v>
          </cell>
          <cell r="J255">
            <v>118096190.5</v>
          </cell>
          <cell r="K255">
            <v>4056</v>
          </cell>
          <cell r="L255">
            <v>3612</v>
          </cell>
          <cell r="M255">
            <v>3465</v>
          </cell>
          <cell r="N255">
            <v>2256</v>
          </cell>
          <cell r="O255">
            <v>1454</v>
          </cell>
          <cell r="P255">
            <v>1506</v>
          </cell>
          <cell r="Q255">
            <v>1674</v>
          </cell>
          <cell r="R255">
            <v>1761</v>
          </cell>
          <cell r="S255">
            <v>2326</v>
          </cell>
          <cell r="T255">
            <v>3353</v>
          </cell>
          <cell r="U255">
            <v>4218</v>
          </cell>
          <cell r="V255">
            <v>5204</v>
          </cell>
          <cell r="W255">
            <v>34885</v>
          </cell>
          <cell r="X255">
            <v>20555</v>
          </cell>
        </row>
        <row r="256">
          <cell r="A256">
            <v>20</v>
          </cell>
          <cell r="B256">
            <v>161</v>
          </cell>
          <cell r="C256" t="str">
            <v>Lancaster</v>
          </cell>
          <cell r="D256">
            <v>3394.67</v>
          </cell>
          <cell r="E256">
            <v>1312696</v>
          </cell>
          <cell r="F256">
            <v>4456169730.3000002</v>
          </cell>
          <cell r="H256">
            <v>3394.67</v>
          </cell>
          <cell r="I256">
            <v>2492705</v>
          </cell>
          <cell r="J256">
            <v>8461910882.3999996</v>
          </cell>
          <cell r="K256">
            <v>272067</v>
          </cell>
          <cell r="L256">
            <v>261254</v>
          </cell>
          <cell r="M256">
            <v>272857</v>
          </cell>
          <cell r="N256">
            <v>202413</v>
          </cell>
          <cell r="O256">
            <v>166772</v>
          </cell>
          <cell r="P256">
            <v>154604</v>
          </cell>
          <cell r="Q256">
            <v>131362</v>
          </cell>
          <cell r="R256">
            <v>155680</v>
          </cell>
          <cell r="S256">
            <v>162430</v>
          </cell>
          <cell r="T256">
            <v>206748</v>
          </cell>
          <cell r="U256">
            <v>244353</v>
          </cell>
          <cell r="V256">
            <v>262165</v>
          </cell>
          <cell r="W256">
            <v>2492705</v>
          </cell>
          <cell r="X256">
            <v>1312696</v>
          </cell>
        </row>
        <row r="257">
          <cell r="A257">
            <v>21</v>
          </cell>
          <cell r="B257">
            <v>248</v>
          </cell>
          <cell r="C257" t="str">
            <v>Dale</v>
          </cell>
          <cell r="D257">
            <v>3057.41</v>
          </cell>
          <cell r="E257">
            <v>2296060</v>
          </cell>
          <cell r="F257">
            <v>7019996804.6000004</v>
          </cell>
          <cell r="H257">
            <v>3057.41</v>
          </cell>
          <cell r="I257">
            <v>3267949</v>
          </cell>
          <cell r="J257">
            <v>9991459952.1000004</v>
          </cell>
          <cell r="K257">
            <v>570581</v>
          </cell>
          <cell r="L257">
            <v>422800</v>
          </cell>
          <cell r="M257">
            <v>443560</v>
          </cell>
          <cell r="N257">
            <v>274216</v>
          </cell>
          <cell r="O257">
            <v>106423</v>
          </cell>
          <cell r="P257">
            <v>91147</v>
          </cell>
          <cell r="Q257">
            <v>83695</v>
          </cell>
          <cell r="R257">
            <v>92175</v>
          </cell>
          <cell r="S257">
            <v>85515</v>
          </cell>
          <cell r="T257">
            <v>238718</v>
          </cell>
          <cell r="U257">
            <v>387946</v>
          </cell>
          <cell r="V257">
            <v>471173</v>
          </cell>
          <cell r="W257">
            <v>3267949</v>
          </cell>
          <cell r="X257">
            <v>2296060</v>
          </cell>
        </row>
        <row r="258">
          <cell r="A258">
            <v>22</v>
          </cell>
          <cell r="B258">
            <v>276</v>
          </cell>
          <cell r="C258" t="str">
            <v>Deep River Sales</v>
          </cell>
          <cell r="D258">
            <v>2807.84</v>
          </cell>
          <cell r="E258">
            <v>74823</v>
          </cell>
          <cell r="F258">
            <v>210091012.30000001</v>
          </cell>
          <cell r="H258">
            <v>2807.84</v>
          </cell>
          <cell r="I258">
            <v>104814</v>
          </cell>
          <cell r="J258">
            <v>294300941.80000001</v>
          </cell>
          <cell r="K258">
            <v>18385</v>
          </cell>
          <cell r="L258">
            <v>14113</v>
          </cell>
          <cell r="M258">
            <v>14210</v>
          </cell>
          <cell r="N258">
            <v>7835</v>
          </cell>
          <cell r="O258">
            <v>3399</v>
          </cell>
          <cell r="P258">
            <v>3182</v>
          </cell>
          <cell r="Q258">
            <v>2647</v>
          </cell>
          <cell r="R258">
            <v>2601</v>
          </cell>
          <cell r="S258">
            <v>3297</v>
          </cell>
          <cell r="T258">
            <v>7030</v>
          </cell>
          <cell r="U258">
            <v>11721</v>
          </cell>
          <cell r="V258">
            <v>16394</v>
          </cell>
          <cell r="W258">
            <v>104814</v>
          </cell>
          <cell r="X258">
            <v>74823</v>
          </cell>
        </row>
        <row r="259">
          <cell r="C259" t="str">
            <v xml:space="preserve"> </v>
          </cell>
        </row>
        <row r="260">
          <cell r="A260">
            <v>23</v>
          </cell>
          <cell r="C260" t="str">
            <v>Total</v>
          </cell>
          <cell r="D260">
            <v>3067.17</v>
          </cell>
          <cell r="E260">
            <v>38419832</v>
          </cell>
          <cell r="F260">
            <v>117840097659.20001</v>
          </cell>
          <cell r="H260">
            <v>3071.39</v>
          </cell>
          <cell r="I260">
            <v>58843044</v>
          </cell>
          <cell r="J260">
            <v>180729860337.89999</v>
          </cell>
          <cell r="K260">
            <v>9461886</v>
          </cell>
          <cell r="L260">
            <v>7460891</v>
          </cell>
          <cell r="M260">
            <v>7425259</v>
          </cell>
          <cell r="N260">
            <v>4234818</v>
          </cell>
          <cell r="O260">
            <v>2600917</v>
          </cell>
          <cell r="P260">
            <v>2446566</v>
          </cell>
          <cell r="Q260">
            <v>2162823</v>
          </cell>
          <cell r="R260">
            <v>2368615</v>
          </cell>
          <cell r="S260">
            <v>2489352</v>
          </cell>
          <cell r="T260">
            <v>4120121</v>
          </cell>
          <cell r="U260">
            <v>6069327</v>
          </cell>
          <cell r="V260">
            <v>8002469</v>
          </cell>
          <cell r="W260">
            <v>58843044</v>
          </cell>
          <cell r="X260">
            <v>38419832</v>
          </cell>
        </row>
        <row r="262">
          <cell r="B262" t="str">
            <v xml:space="preserve">637  Centra Gas (Ontario) - EDA </v>
          </cell>
        </row>
        <row r="264">
          <cell r="A264">
            <v>1</v>
          </cell>
          <cell r="B264">
            <v>90</v>
          </cell>
          <cell r="C264" t="str">
            <v>Mattawa</v>
          </cell>
          <cell r="D264">
            <v>2707.62</v>
          </cell>
          <cell r="E264">
            <v>94111</v>
          </cell>
          <cell r="F264">
            <v>254816825.80000001</v>
          </cell>
          <cell r="H264">
            <v>2707.62</v>
          </cell>
          <cell r="I264">
            <v>114447</v>
          </cell>
          <cell r="J264">
            <v>309878986.10000002</v>
          </cell>
          <cell r="K264">
            <v>12278</v>
          </cell>
          <cell r="L264">
            <v>28437</v>
          </cell>
          <cell r="M264">
            <v>26039</v>
          </cell>
          <cell r="N264">
            <v>2588</v>
          </cell>
          <cell r="O264">
            <v>1448</v>
          </cell>
          <cell r="P264">
            <v>4044</v>
          </cell>
          <cell r="Q264">
            <v>0</v>
          </cell>
          <cell r="R264">
            <v>2625</v>
          </cell>
          <cell r="S264">
            <v>2261</v>
          </cell>
          <cell r="T264">
            <v>7370</v>
          </cell>
          <cell r="U264">
            <v>11289</v>
          </cell>
          <cell r="V264">
            <v>16068</v>
          </cell>
          <cell r="W264">
            <v>114447</v>
          </cell>
          <cell r="X264">
            <v>94111</v>
          </cell>
        </row>
        <row r="265">
          <cell r="A265">
            <v>2</v>
          </cell>
          <cell r="B265">
            <v>101</v>
          </cell>
          <cell r="C265" t="str">
            <v>Port Hope</v>
          </cell>
          <cell r="D265">
            <v>3055.14</v>
          </cell>
          <cell r="E265">
            <v>702217</v>
          </cell>
          <cell r="F265">
            <v>2145371245.4000001</v>
          </cell>
          <cell r="H265">
            <v>3055.14</v>
          </cell>
          <cell r="I265">
            <v>1121569</v>
          </cell>
          <cell r="J265">
            <v>3426550314.6999998</v>
          </cell>
          <cell r="K265">
            <v>146090</v>
          </cell>
          <cell r="L265">
            <v>138991</v>
          </cell>
          <cell r="M265">
            <v>147782</v>
          </cell>
          <cell r="N265">
            <v>97569</v>
          </cell>
          <cell r="O265">
            <v>63005</v>
          </cell>
          <cell r="P265">
            <v>54705</v>
          </cell>
          <cell r="Q265">
            <v>27068</v>
          </cell>
          <cell r="R265">
            <v>42141</v>
          </cell>
          <cell r="S265">
            <v>50360</v>
          </cell>
          <cell r="T265">
            <v>84504</v>
          </cell>
          <cell r="U265">
            <v>125073</v>
          </cell>
          <cell r="V265">
            <v>144281</v>
          </cell>
          <cell r="W265">
            <v>1121569</v>
          </cell>
          <cell r="X265">
            <v>702217</v>
          </cell>
        </row>
        <row r="266">
          <cell r="A266">
            <v>3</v>
          </cell>
          <cell r="B266">
            <v>102</v>
          </cell>
          <cell r="C266" t="str">
            <v>Cobourg</v>
          </cell>
          <cell r="D266">
            <v>3065.85</v>
          </cell>
          <cell r="E266">
            <v>510822</v>
          </cell>
          <cell r="F266">
            <v>1566103628.7</v>
          </cell>
          <cell r="H266">
            <v>3065.85</v>
          </cell>
          <cell r="I266">
            <v>610265</v>
          </cell>
          <cell r="J266">
            <v>1870980950.3</v>
          </cell>
          <cell r="K266">
            <v>122013</v>
          </cell>
          <cell r="L266">
            <v>99381</v>
          </cell>
          <cell r="M266">
            <v>96911</v>
          </cell>
          <cell r="N266">
            <v>65265</v>
          </cell>
          <cell r="O266">
            <v>5773</v>
          </cell>
          <cell r="P266">
            <v>0</v>
          </cell>
          <cell r="Q266">
            <v>0</v>
          </cell>
          <cell r="R266">
            <v>0</v>
          </cell>
          <cell r="S266">
            <v>4</v>
          </cell>
          <cell r="T266">
            <v>28401</v>
          </cell>
          <cell r="U266">
            <v>82825</v>
          </cell>
          <cell r="V266">
            <v>109692</v>
          </cell>
          <cell r="W266">
            <v>610265</v>
          </cell>
          <cell r="X266">
            <v>510822</v>
          </cell>
        </row>
        <row r="267">
          <cell r="A267">
            <v>4</v>
          </cell>
          <cell r="B267">
            <v>103</v>
          </cell>
          <cell r="C267" t="str">
            <v>Colborne</v>
          </cell>
          <cell r="D267">
            <v>3089.3</v>
          </cell>
          <cell r="E267">
            <v>104904</v>
          </cell>
          <cell r="F267">
            <v>324079927.19999999</v>
          </cell>
          <cell r="H267">
            <v>3089.3</v>
          </cell>
          <cell r="I267">
            <v>173145</v>
          </cell>
          <cell r="J267">
            <v>534896848.5</v>
          </cell>
          <cell r="K267">
            <v>23290</v>
          </cell>
          <cell r="L267">
            <v>20294</v>
          </cell>
          <cell r="M267">
            <v>21786</v>
          </cell>
          <cell r="N267">
            <v>14056</v>
          </cell>
          <cell r="O267">
            <v>8739</v>
          </cell>
          <cell r="P267">
            <v>8353</v>
          </cell>
          <cell r="Q267">
            <v>7833</v>
          </cell>
          <cell r="R267">
            <v>7080</v>
          </cell>
          <cell r="S267">
            <v>8560</v>
          </cell>
          <cell r="T267">
            <v>13620</v>
          </cell>
          <cell r="U267">
            <v>18997</v>
          </cell>
          <cell r="V267">
            <v>20537</v>
          </cell>
          <cell r="W267">
            <v>173145</v>
          </cell>
          <cell r="X267">
            <v>104904</v>
          </cell>
        </row>
        <row r="268">
          <cell r="A268">
            <v>5</v>
          </cell>
          <cell r="B268">
            <v>104</v>
          </cell>
          <cell r="C268" t="str">
            <v>Brighton</v>
          </cell>
          <cell r="D268">
            <v>3104.73</v>
          </cell>
          <cell r="E268">
            <v>157861</v>
          </cell>
          <cell r="F268">
            <v>490115782.5</v>
          </cell>
          <cell r="H268">
            <v>3104.73</v>
          </cell>
          <cell r="I268">
            <v>211277</v>
          </cell>
          <cell r="J268">
            <v>655958040.20000005</v>
          </cell>
          <cell r="K268">
            <v>45384</v>
          </cell>
          <cell r="L268">
            <v>35689</v>
          </cell>
          <cell r="M268">
            <v>20271</v>
          </cell>
          <cell r="N268">
            <v>22455</v>
          </cell>
          <cell r="O268">
            <v>17135</v>
          </cell>
          <cell r="P268">
            <v>0</v>
          </cell>
          <cell r="Q268">
            <v>0</v>
          </cell>
          <cell r="R268">
            <v>1447</v>
          </cell>
          <cell r="S268">
            <v>2247</v>
          </cell>
          <cell r="T268">
            <v>10132</v>
          </cell>
          <cell r="U268">
            <v>31745</v>
          </cell>
          <cell r="V268">
            <v>24772</v>
          </cell>
          <cell r="W268">
            <v>211277</v>
          </cell>
          <cell r="X268">
            <v>157861</v>
          </cell>
        </row>
        <row r="269">
          <cell r="A269">
            <v>6</v>
          </cell>
          <cell r="B269">
            <v>105</v>
          </cell>
          <cell r="C269" t="str">
            <v>Trenton</v>
          </cell>
          <cell r="D269">
            <v>3119.06</v>
          </cell>
          <cell r="E269">
            <v>1711643</v>
          </cell>
          <cell r="F269">
            <v>5338717215.6000004</v>
          </cell>
          <cell r="H269">
            <v>3119.06</v>
          </cell>
          <cell r="I269">
            <v>3187333</v>
          </cell>
          <cell r="J269">
            <v>9941482867</v>
          </cell>
          <cell r="K269">
            <v>426256</v>
          </cell>
          <cell r="L269">
            <v>363462</v>
          </cell>
          <cell r="M269">
            <v>341702</v>
          </cell>
          <cell r="N269">
            <v>271817</v>
          </cell>
          <cell r="O269">
            <v>202955</v>
          </cell>
          <cell r="P269">
            <v>198394</v>
          </cell>
          <cell r="Q269">
            <v>195344</v>
          </cell>
          <cell r="R269">
            <v>171417</v>
          </cell>
          <cell r="S269">
            <v>181229</v>
          </cell>
          <cell r="T269">
            <v>254534</v>
          </cell>
          <cell r="U269">
            <v>219164</v>
          </cell>
          <cell r="V269">
            <v>361059</v>
          </cell>
          <cell r="W269">
            <v>3187333</v>
          </cell>
          <cell r="X269">
            <v>1711643</v>
          </cell>
        </row>
        <row r="270">
          <cell r="A270">
            <v>7</v>
          </cell>
          <cell r="B270">
            <v>106</v>
          </cell>
          <cell r="C270" t="str">
            <v>Belleville</v>
          </cell>
          <cell r="D270">
            <v>3132.74</v>
          </cell>
          <cell r="E270">
            <v>1082232</v>
          </cell>
          <cell r="F270">
            <v>3390351475.6999998</v>
          </cell>
          <cell r="H270">
            <v>3132.74</v>
          </cell>
          <cell r="I270">
            <v>1532837</v>
          </cell>
          <cell r="J270">
            <v>4801979783.3999996</v>
          </cell>
          <cell r="K270">
            <v>280436</v>
          </cell>
          <cell r="L270">
            <v>211520</v>
          </cell>
          <cell r="M270">
            <v>212018</v>
          </cell>
          <cell r="N270">
            <v>101362</v>
          </cell>
          <cell r="O270">
            <v>42801</v>
          </cell>
          <cell r="P270">
            <v>49468</v>
          </cell>
          <cell r="Q270">
            <v>44976</v>
          </cell>
          <cell r="R270">
            <v>52827</v>
          </cell>
          <cell r="S270">
            <v>57007</v>
          </cell>
          <cell r="T270">
            <v>102164</v>
          </cell>
          <cell r="U270">
            <v>167478</v>
          </cell>
          <cell r="V270">
            <v>210780</v>
          </cell>
          <cell r="W270">
            <v>1532837</v>
          </cell>
          <cell r="X270">
            <v>1082232</v>
          </cell>
        </row>
        <row r="271">
          <cell r="A271">
            <v>8</v>
          </cell>
          <cell r="B271">
            <v>107</v>
          </cell>
          <cell r="C271" t="str">
            <v>Corbyville</v>
          </cell>
          <cell r="D271">
            <v>3135.87</v>
          </cell>
          <cell r="E271">
            <v>440716</v>
          </cell>
          <cell r="F271">
            <v>1382028082.9000001</v>
          </cell>
          <cell r="H271">
            <v>3135.87</v>
          </cell>
          <cell r="I271">
            <v>734432</v>
          </cell>
          <cell r="J271">
            <v>2303083275.8000002</v>
          </cell>
          <cell r="K271">
            <v>106638</v>
          </cell>
          <cell r="L271">
            <v>86403</v>
          </cell>
          <cell r="M271">
            <v>91684</v>
          </cell>
          <cell r="N271">
            <v>63565</v>
          </cell>
          <cell r="O271">
            <v>46709</v>
          </cell>
          <cell r="P271">
            <v>42860</v>
          </cell>
          <cell r="Q271">
            <v>30714</v>
          </cell>
          <cell r="R271">
            <v>28635</v>
          </cell>
          <cell r="S271">
            <v>32344</v>
          </cell>
          <cell r="T271">
            <v>48889</v>
          </cell>
          <cell r="U271">
            <v>70409</v>
          </cell>
          <cell r="V271">
            <v>85582</v>
          </cell>
          <cell r="W271">
            <v>734432</v>
          </cell>
          <cell r="X271">
            <v>440716</v>
          </cell>
        </row>
        <row r="272">
          <cell r="A272">
            <v>9</v>
          </cell>
          <cell r="B272">
            <v>108</v>
          </cell>
          <cell r="C272" t="str">
            <v>Thurlow Township</v>
          </cell>
          <cell r="D272">
            <v>3142.52</v>
          </cell>
          <cell r="E272">
            <v>347066</v>
          </cell>
          <cell r="F272">
            <v>1090661846.3</v>
          </cell>
          <cell r="H272">
            <v>3142.52</v>
          </cell>
          <cell r="I272">
            <v>535545</v>
          </cell>
          <cell r="J272">
            <v>1682960873.4000001</v>
          </cell>
          <cell r="K272">
            <v>76732</v>
          </cell>
          <cell r="L272">
            <v>65708</v>
          </cell>
          <cell r="M272">
            <v>67309</v>
          </cell>
          <cell r="N272">
            <v>42406</v>
          </cell>
          <cell r="O272">
            <v>22384</v>
          </cell>
          <cell r="P272">
            <v>16676</v>
          </cell>
          <cell r="Q272">
            <v>18588</v>
          </cell>
          <cell r="R272">
            <v>22223</v>
          </cell>
          <cell r="S272">
            <v>25230</v>
          </cell>
          <cell r="T272">
            <v>40972</v>
          </cell>
          <cell r="U272">
            <v>61847</v>
          </cell>
          <cell r="V272">
            <v>75470</v>
          </cell>
          <cell r="W272">
            <v>535545</v>
          </cell>
          <cell r="X272">
            <v>347066</v>
          </cell>
        </row>
        <row r="273">
          <cell r="A273">
            <v>10</v>
          </cell>
          <cell r="B273">
            <v>109</v>
          </cell>
          <cell r="C273" t="str">
            <v>Marysville</v>
          </cell>
          <cell r="D273">
            <v>3157.33</v>
          </cell>
          <cell r="E273">
            <v>606058</v>
          </cell>
          <cell r="F273">
            <v>1913525105.0999999</v>
          </cell>
          <cell r="H273">
            <v>3157.33</v>
          </cell>
          <cell r="I273">
            <v>1035572</v>
          </cell>
          <cell r="J273">
            <v>3269642542.8000002</v>
          </cell>
          <cell r="K273">
            <v>123051</v>
          </cell>
          <cell r="L273">
            <v>111883</v>
          </cell>
          <cell r="M273">
            <v>197678</v>
          </cell>
          <cell r="N273">
            <v>64339</v>
          </cell>
          <cell r="O273">
            <v>43094</v>
          </cell>
          <cell r="P273">
            <v>69123</v>
          </cell>
          <cell r="Q273">
            <v>58852</v>
          </cell>
          <cell r="R273">
            <v>85709</v>
          </cell>
          <cell r="S273">
            <v>41164</v>
          </cell>
          <cell r="T273">
            <v>67233</v>
          </cell>
          <cell r="U273">
            <v>76691</v>
          </cell>
          <cell r="V273">
            <v>96755</v>
          </cell>
          <cell r="W273">
            <v>1035572</v>
          </cell>
          <cell r="X273">
            <v>606058</v>
          </cell>
        </row>
        <row r="274">
          <cell r="A274">
            <v>11</v>
          </cell>
          <cell r="B274">
            <v>110</v>
          </cell>
          <cell r="C274" t="str">
            <v>Napanee</v>
          </cell>
          <cell r="D274">
            <v>3170.63</v>
          </cell>
          <cell r="E274">
            <v>420455</v>
          </cell>
          <cell r="F274">
            <v>1333107236.7</v>
          </cell>
          <cell r="H274">
            <v>3170.63</v>
          </cell>
          <cell r="I274">
            <v>635844</v>
          </cell>
          <cell r="J274">
            <v>2016026061.7</v>
          </cell>
          <cell r="K274">
            <v>103245</v>
          </cell>
          <cell r="L274">
            <v>82402</v>
          </cell>
          <cell r="M274">
            <v>82151</v>
          </cell>
          <cell r="N274">
            <v>46351</v>
          </cell>
          <cell r="O274">
            <v>27371</v>
          </cell>
          <cell r="P274">
            <v>25600</v>
          </cell>
          <cell r="Q274">
            <v>22690</v>
          </cell>
          <cell r="R274">
            <v>23616</v>
          </cell>
          <cell r="S274">
            <v>26147</v>
          </cell>
          <cell r="T274">
            <v>43614</v>
          </cell>
          <cell r="U274">
            <v>67912</v>
          </cell>
          <cell r="V274">
            <v>84745</v>
          </cell>
          <cell r="W274">
            <v>635844</v>
          </cell>
          <cell r="X274">
            <v>420455</v>
          </cell>
        </row>
        <row r="275">
          <cell r="A275">
            <v>12</v>
          </cell>
          <cell r="B275">
            <v>111</v>
          </cell>
          <cell r="C275" t="str">
            <v>Strathcona</v>
          </cell>
          <cell r="D275">
            <v>3172.86</v>
          </cell>
          <cell r="E275">
            <v>305143</v>
          </cell>
          <cell r="F275">
            <v>968176019</v>
          </cell>
          <cell r="H275">
            <v>3172.86</v>
          </cell>
          <cell r="I275">
            <v>691530</v>
          </cell>
          <cell r="J275">
            <v>2194127875.8000002</v>
          </cell>
          <cell r="K275">
            <v>64466</v>
          </cell>
          <cell r="L275">
            <v>55550</v>
          </cell>
          <cell r="M275">
            <v>63765</v>
          </cell>
          <cell r="N275">
            <v>59076</v>
          </cell>
          <cell r="O275">
            <v>57950</v>
          </cell>
          <cell r="P275">
            <v>54022</v>
          </cell>
          <cell r="Q275">
            <v>53622</v>
          </cell>
          <cell r="R275">
            <v>51766</v>
          </cell>
          <cell r="S275">
            <v>52220</v>
          </cell>
          <cell r="T275">
            <v>57731</v>
          </cell>
          <cell r="U275">
            <v>58897</v>
          </cell>
          <cell r="V275">
            <v>62465</v>
          </cell>
          <cell r="W275">
            <v>691530</v>
          </cell>
          <cell r="X275">
            <v>305143</v>
          </cell>
        </row>
        <row r="276">
          <cell r="A276">
            <v>13</v>
          </cell>
          <cell r="B276">
            <v>112</v>
          </cell>
          <cell r="C276" t="str">
            <v>Ernestown</v>
          </cell>
          <cell r="D276">
            <v>3186.48</v>
          </cell>
          <cell r="E276">
            <v>3738117</v>
          </cell>
          <cell r="F276">
            <v>11911435058.200001</v>
          </cell>
          <cell r="H276">
            <v>3186.48</v>
          </cell>
          <cell r="I276">
            <v>8156926</v>
          </cell>
          <cell r="J276">
            <v>25991881560.5</v>
          </cell>
          <cell r="K276">
            <v>780380</v>
          </cell>
          <cell r="L276">
            <v>697709</v>
          </cell>
          <cell r="M276">
            <v>855766</v>
          </cell>
          <cell r="N276">
            <v>566383</v>
          </cell>
          <cell r="O276">
            <v>657978</v>
          </cell>
          <cell r="P276">
            <v>657762</v>
          </cell>
          <cell r="Q276">
            <v>695867</v>
          </cell>
          <cell r="R276">
            <v>612580</v>
          </cell>
          <cell r="S276">
            <v>517711</v>
          </cell>
          <cell r="T276">
            <v>710528</v>
          </cell>
          <cell r="U276">
            <v>659173</v>
          </cell>
          <cell r="V276">
            <v>745089</v>
          </cell>
          <cell r="W276">
            <v>8156926</v>
          </cell>
          <cell r="X276">
            <v>3738117</v>
          </cell>
        </row>
        <row r="277">
          <cell r="A277">
            <v>14</v>
          </cell>
          <cell r="B277">
            <v>113</v>
          </cell>
          <cell r="C277" t="str">
            <v>Westbrook</v>
          </cell>
          <cell r="D277">
            <v>3197.72</v>
          </cell>
          <cell r="E277">
            <v>1984057</v>
          </cell>
          <cell r="F277">
            <v>6344458750</v>
          </cell>
          <cell r="H277">
            <v>3197.72</v>
          </cell>
          <cell r="I277">
            <v>3579096</v>
          </cell>
          <cell r="J277">
            <v>11444946861.1</v>
          </cell>
          <cell r="K277">
            <v>472895</v>
          </cell>
          <cell r="L277">
            <v>369253</v>
          </cell>
          <cell r="M277">
            <v>383466</v>
          </cell>
          <cell r="N277">
            <v>301502</v>
          </cell>
          <cell r="O277">
            <v>224573</v>
          </cell>
          <cell r="P277">
            <v>200752</v>
          </cell>
          <cell r="Q277">
            <v>205063</v>
          </cell>
          <cell r="R277">
            <v>197501</v>
          </cell>
          <cell r="S277">
            <v>205778</v>
          </cell>
          <cell r="T277">
            <v>259870</v>
          </cell>
          <cell r="U277">
            <v>341183</v>
          </cell>
          <cell r="V277">
            <v>417260</v>
          </cell>
          <cell r="W277">
            <v>3579096</v>
          </cell>
          <cell r="X277">
            <v>1984057</v>
          </cell>
        </row>
        <row r="278">
          <cell r="A278">
            <v>15</v>
          </cell>
          <cell r="B278">
            <v>114</v>
          </cell>
          <cell r="C278" t="str">
            <v>Kingston Township</v>
          </cell>
          <cell r="D278">
            <v>3207.71</v>
          </cell>
          <cell r="E278">
            <v>851</v>
          </cell>
          <cell r="F278">
            <v>2729761.2</v>
          </cell>
          <cell r="H278">
            <v>3207.71</v>
          </cell>
          <cell r="I278">
            <v>1283</v>
          </cell>
          <cell r="J278">
            <v>4115491.9</v>
          </cell>
          <cell r="K278">
            <v>200</v>
          </cell>
          <cell r="L278">
            <v>180</v>
          </cell>
          <cell r="M278">
            <v>251</v>
          </cell>
          <cell r="N278">
            <v>116</v>
          </cell>
          <cell r="O278">
            <v>96</v>
          </cell>
          <cell r="P278">
            <v>112</v>
          </cell>
          <cell r="Q278">
            <v>24</v>
          </cell>
          <cell r="R278">
            <v>0</v>
          </cell>
          <cell r="S278">
            <v>28</v>
          </cell>
          <cell r="T278">
            <v>56</v>
          </cell>
          <cell r="U278">
            <v>80</v>
          </cell>
          <cell r="V278">
            <v>140</v>
          </cell>
          <cell r="W278">
            <v>1283</v>
          </cell>
          <cell r="X278">
            <v>851</v>
          </cell>
        </row>
        <row r="279">
          <cell r="A279">
            <v>16</v>
          </cell>
          <cell r="B279">
            <v>115</v>
          </cell>
          <cell r="C279" t="str">
            <v>Barriefield</v>
          </cell>
          <cell r="D279">
            <v>3209.63</v>
          </cell>
          <cell r="E279">
            <v>422066</v>
          </cell>
          <cell r="F279">
            <v>1354675695.5999999</v>
          </cell>
          <cell r="H279">
            <v>3209.63</v>
          </cell>
          <cell r="I279">
            <v>607649</v>
          </cell>
          <cell r="J279">
            <v>1950328459.9000001</v>
          </cell>
          <cell r="K279">
            <v>102557</v>
          </cell>
          <cell r="L279">
            <v>85765</v>
          </cell>
          <cell r="M279">
            <v>84700</v>
          </cell>
          <cell r="N279">
            <v>54039</v>
          </cell>
          <cell r="O279">
            <v>25666</v>
          </cell>
          <cell r="P279">
            <v>17887</v>
          </cell>
          <cell r="Q279">
            <v>16013</v>
          </cell>
          <cell r="R279">
            <v>15694</v>
          </cell>
          <cell r="S279">
            <v>16278</v>
          </cell>
          <cell r="T279">
            <v>40006</v>
          </cell>
          <cell r="U279">
            <v>65877</v>
          </cell>
          <cell r="V279">
            <v>83167</v>
          </cell>
          <cell r="W279">
            <v>607649</v>
          </cell>
          <cell r="X279">
            <v>422066</v>
          </cell>
        </row>
        <row r="280">
          <cell r="A280">
            <v>17</v>
          </cell>
          <cell r="B280">
            <v>116</v>
          </cell>
          <cell r="C280" t="str">
            <v>Pittsburgh Township</v>
          </cell>
          <cell r="D280">
            <v>3219.47</v>
          </cell>
          <cell r="E280">
            <v>62652</v>
          </cell>
          <cell r="F280">
            <v>201706234.40000001</v>
          </cell>
          <cell r="H280">
            <v>3219.47</v>
          </cell>
          <cell r="I280">
            <v>91203</v>
          </cell>
          <cell r="J280">
            <v>293625322.39999998</v>
          </cell>
          <cell r="K280">
            <v>15050</v>
          </cell>
          <cell r="L280">
            <v>12566</v>
          </cell>
          <cell r="M280">
            <v>13140</v>
          </cell>
          <cell r="N280">
            <v>8176</v>
          </cell>
          <cell r="O280">
            <v>4014</v>
          </cell>
          <cell r="P280">
            <v>2234</v>
          </cell>
          <cell r="Q280">
            <v>2117</v>
          </cell>
          <cell r="R280">
            <v>2280</v>
          </cell>
          <cell r="S280">
            <v>2503</v>
          </cell>
          <cell r="T280">
            <v>7227</v>
          </cell>
          <cell r="U280">
            <v>9953</v>
          </cell>
          <cell r="V280">
            <v>11943</v>
          </cell>
          <cell r="W280">
            <v>91203</v>
          </cell>
          <cell r="X280">
            <v>62652</v>
          </cell>
        </row>
        <row r="281">
          <cell r="A281">
            <v>18</v>
          </cell>
          <cell r="B281">
            <v>117</v>
          </cell>
          <cell r="C281" t="str">
            <v>Gananoque</v>
          </cell>
          <cell r="D281">
            <v>3237.59</v>
          </cell>
          <cell r="E281">
            <v>217216</v>
          </cell>
          <cell r="F281">
            <v>703256349.39999998</v>
          </cell>
          <cell r="H281">
            <v>3237.59</v>
          </cell>
          <cell r="I281">
            <v>315893</v>
          </cell>
          <cell r="J281">
            <v>1022732017.9</v>
          </cell>
          <cell r="K281">
            <v>54759</v>
          </cell>
          <cell r="L281">
            <v>44280</v>
          </cell>
          <cell r="M281">
            <v>41661</v>
          </cell>
          <cell r="N281">
            <v>21621</v>
          </cell>
          <cell r="O281">
            <v>17062</v>
          </cell>
          <cell r="P281">
            <v>12785</v>
          </cell>
          <cell r="Q281">
            <v>9029</v>
          </cell>
          <cell r="R281">
            <v>8478</v>
          </cell>
          <cell r="S281">
            <v>10479</v>
          </cell>
          <cell r="T281">
            <v>19223</v>
          </cell>
          <cell r="U281">
            <v>33377</v>
          </cell>
          <cell r="V281">
            <v>43139</v>
          </cell>
          <cell r="W281">
            <v>315893</v>
          </cell>
          <cell r="X281">
            <v>217216</v>
          </cell>
        </row>
        <row r="282">
          <cell r="A282">
            <v>19</v>
          </cell>
          <cell r="B282">
            <v>118</v>
          </cell>
          <cell r="C282" t="str">
            <v>Augusta</v>
          </cell>
          <cell r="D282">
            <v>3291.33</v>
          </cell>
          <cell r="E282">
            <v>4059722</v>
          </cell>
          <cell r="F282">
            <v>13361884810.299999</v>
          </cell>
          <cell r="H282">
            <v>3291.33</v>
          </cell>
          <cell r="I282">
            <v>9232855</v>
          </cell>
          <cell r="J282">
            <v>30388372647.200001</v>
          </cell>
          <cell r="K282">
            <v>843862</v>
          </cell>
          <cell r="L282">
            <v>803031</v>
          </cell>
          <cell r="M282">
            <v>865211</v>
          </cell>
          <cell r="N282">
            <v>787463</v>
          </cell>
          <cell r="O282">
            <v>777833</v>
          </cell>
          <cell r="P282">
            <v>717170</v>
          </cell>
          <cell r="Q282">
            <v>739263</v>
          </cell>
          <cell r="R282">
            <v>774129</v>
          </cell>
          <cell r="S282">
            <v>683058</v>
          </cell>
          <cell r="T282">
            <v>694217</v>
          </cell>
          <cell r="U282">
            <v>754051</v>
          </cell>
          <cell r="V282">
            <v>793567</v>
          </cell>
          <cell r="W282">
            <v>9232855</v>
          </cell>
          <cell r="X282">
            <v>4059722</v>
          </cell>
        </row>
        <row r="283">
          <cell r="A283">
            <v>20</v>
          </cell>
          <cell r="B283">
            <v>119</v>
          </cell>
          <cell r="C283" t="str">
            <v>Prescott</v>
          </cell>
          <cell r="D283">
            <v>3300.49</v>
          </cell>
          <cell r="E283">
            <v>228217</v>
          </cell>
          <cell r="F283">
            <v>753227926.29999995</v>
          </cell>
          <cell r="H283">
            <v>3300.49</v>
          </cell>
          <cell r="I283">
            <v>311758</v>
          </cell>
          <cell r="J283">
            <v>1028954161.4</v>
          </cell>
          <cell r="K283">
            <v>52077</v>
          </cell>
          <cell r="L283">
            <v>42588</v>
          </cell>
          <cell r="M283">
            <v>40936</v>
          </cell>
          <cell r="N283">
            <v>21434</v>
          </cell>
          <cell r="O283">
            <v>8738</v>
          </cell>
          <cell r="P283">
            <v>7699</v>
          </cell>
          <cell r="Q283">
            <v>5941</v>
          </cell>
          <cell r="R283">
            <v>6074</v>
          </cell>
          <cell r="S283">
            <v>9897</v>
          </cell>
          <cell r="T283">
            <v>23758</v>
          </cell>
          <cell r="U283">
            <v>41787</v>
          </cell>
          <cell r="V283">
            <v>50829</v>
          </cell>
          <cell r="W283">
            <v>311758</v>
          </cell>
          <cell r="X283">
            <v>228217</v>
          </cell>
        </row>
        <row r="284">
          <cell r="A284">
            <v>21</v>
          </cell>
          <cell r="B284">
            <v>120</v>
          </cell>
          <cell r="C284" t="str">
            <v>Cardinal</v>
          </cell>
          <cell r="D284">
            <v>3314.02</v>
          </cell>
          <cell r="E284">
            <v>5101327</v>
          </cell>
          <cell r="F284">
            <v>16905899704.5</v>
          </cell>
          <cell r="H284">
            <v>3314.02</v>
          </cell>
          <cell r="I284">
            <v>11659390</v>
          </cell>
          <cell r="J284">
            <v>38639451647.800003</v>
          </cell>
          <cell r="K284">
            <v>937987</v>
          </cell>
          <cell r="L284">
            <v>987652</v>
          </cell>
          <cell r="M284">
            <v>1076194</v>
          </cell>
          <cell r="N284">
            <v>922178</v>
          </cell>
          <cell r="O284">
            <v>982067</v>
          </cell>
          <cell r="P284">
            <v>946152</v>
          </cell>
          <cell r="Q284">
            <v>946849</v>
          </cell>
          <cell r="R284">
            <v>772543</v>
          </cell>
          <cell r="S284">
            <v>956605</v>
          </cell>
          <cell r="T284">
            <v>1031669</v>
          </cell>
          <cell r="U284">
            <v>986009</v>
          </cell>
          <cell r="V284">
            <v>1113485</v>
          </cell>
          <cell r="W284">
            <v>11659390</v>
          </cell>
          <cell r="X284">
            <v>5101327</v>
          </cell>
        </row>
        <row r="285">
          <cell r="A285">
            <v>22</v>
          </cell>
          <cell r="B285">
            <v>121</v>
          </cell>
          <cell r="C285" t="str">
            <v>Iroquois</v>
          </cell>
          <cell r="D285">
            <v>3321.82</v>
          </cell>
          <cell r="E285">
            <v>101424</v>
          </cell>
          <cell r="F285">
            <v>336912271.69999999</v>
          </cell>
          <cell r="H285">
            <v>3321.82</v>
          </cell>
          <cell r="I285">
            <v>178421</v>
          </cell>
          <cell r="J285">
            <v>592682446.20000005</v>
          </cell>
          <cell r="K285">
            <v>18808</v>
          </cell>
          <cell r="L285">
            <v>21442</v>
          </cell>
          <cell r="M285">
            <v>22010</v>
          </cell>
          <cell r="N285">
            <v>16527</v>
          </cell>
          <cell r="O285">
            <v>12336</v>
          </cell>
          <cell r="P285">
            <v>11145</v>
          </cell>
          <cell r="Q285">
            <v>5560</v>
          </cell>
          <cell r="R285">
            <v>7981</v>
          </cell>
          <cell r="S285">
            <v>11115</v>
          </cell>
          <cell r="T285">
            <v>12333</v>
          </cell>
          <cell r="U285">
            <v>19923</v>
          </cell>
          <cell r="V285">
            <v>19241</v>
          </cell>
          <cell r="W285">
            <v>178421</v>
          </cell>
          <cell r="X285">
            <v>101424</v>
          </cell>
        </row>
        <row r="286">
          <cell r="A286">
            <v>23</v>
          </cell>
          <cell r="B286">
            <v>122</v>
          </cell>
          <cell r="C286" t="str">
            <v>Morrisburg</v>
          </cell>
          <cell r="D286">
            <v>3334.33</v>
          </cell>
          <cell r="E286">
            <v>152966</v>
          </cell>
          <cell r="F286">
            <v>510039122.80000001</v>
          </cell>
          <cell r="H286">
            <v>3334.33</v>
          </cell>
          <cell r="I286">
            <v>245058</v>
          </cell>
          <cell r="J286">
            <v>817104241.10000002</v>
          </cell>
          <cell r="K286">
            <v>35670</v>
          </cell>
          <cell r="L286">
            <v>30434</v>
          </cell>
          <cell r="M286">
            <v>29824</v>
          </cell>
          <cell r="N286">
            <v>18333</v>
          </cell>
          <cell r="O286">
            <v>10884</v>
          </cell>
          <cell r="P286">
            <v>10702</v>
          </cell>
          <cell r="Q286">
            <v>11034</v>
          </cell>
          <cell r="R286">
            <v>12261</v>
          </cell>
          <cell r="S286">
            <v>12328</v>
          </cell>
          <cell r="T286">
            <v>16550</v>
          </cell>
          <cell r="U286">
            <v>25405</v>
          </cell>
          <cell r="V286">
            <v>31633</v>
          </cell>
          <cell r="W286">
            <v>245058</v>
          </cell>
          <cell r="X286">
            <v>152966</v>
          </cell>
        </row>
        <row r="287">
          <cell r="A287">
            <v>24</v>
          </cell>
          <cell r="B287">
            <v>123</v>
          </cell>
          <cell r="C287" t="str">
            <v>Winchester</v>
          </cell>
          <cell r="D287">
            <v>3042.32</v>
          </cell>
          <cell r="E287">
            <v>466542</v>
          </cell>
          <cell r="F287">
            <v>1419370057.4000001</v>
          </cell>
          <cell r="H287">
            <v>3042.32</v>
          </cell>
          <cell r="I287">
            <v>989096</v>
          </cell>
          <cell r="J287">
            <v>3009146542.6999998</v>
          </cell>
          <cell r="K287">
            <v>95546</v>
          </cell>
          <cell r="L287">
            <v>100504</v>
          </cell>
          <cell r="M287">
            <v>81620</v>
          </cell>
          <cell r="N287">
            <v>76353</v>
          </cell>
          <cell r="O287">
            <v>80423</v>
          </cell>
          <cell r="P287">
            <v>78488</v>
          </cell>
          <cell r="Q287">
            <v>53019</v>
          </cell>
          <cell r="R287">
            <v>54802</v>
          </cell>
          <cell r="S287">
            <v>75196</v>
          </cell>
          <cell r="T287">
            <v>104273</v>
          </cell>
          <cell r="U287">
            <v>94604</v>
          </cell>
          <cell r="V287">
            <v>94268</v>
          </cell>
          <cell r="W287">
            <v>989096</v>
          </cell>
          <cell r="X287">
            <v>466542</v>
          </cell>
        </row>
        <row r="288">
          <cell r="A288">
            <v>25</v>
          </cell>
          <cell r="B288">
            <v>124</v>
          </cell>
          <cell r="C288" t="str">
            <v>Williamsburg</v>
          </cell>
          <cell r="D288">
            <v>3057.77</v>
          </cell>
          <cell r="E288">
            <v>8383</v>
          </cell>
          <cell r="F288">
            <v>25633285.899999999</v>
          </cell>
          <cell r="H288">
            <v>3057.77</v>
          </cell>
          <cell r="I288">
            <v>11455</v>
          </cell>
          <cell r="J288">
            <v>35026755.399999999</v>
          </cell>
          <cell r="K288">
            <v>2212</v>
          </cell>
          <cell r="L288">
            <v>1634</v>
          </cell>
          <cell r="M288">
            <v>1364</v>
          </cell>
          <cell r="N288">
            <v>1506</v>
          </cell>
          <cell r="O288">
            <v>617</v>
          </cell>
          <cell r="P288">
            <v>0</v>
          </cell>
          <cell r="Q288">
            <v>0</v>
          </cell>
          <cell r="R288">
            <v>0</v>
          </cell>
          <cell r="S288">
            <v>212</v>
          </cell>
          <cell r="T288">
            <v>737</v>
          </cell>
          <cell r="U288">
            <v>1262</v>
          </cell>
          <cell r="V288">
            <v>1911</v>
          </cell>
          <cell r="W288">
            <v>11455</v>
          </cell>
          <cell r="X288">
            <v>8383</v>
          </cell>
        </row>
        <row r="289">
          <cell r="A289">
            <v>26</v>
          </cell>
          <cell r="B289">
            <v>125</v>
          </cell>
          <cell r="C289" t="str">
            <v>Osnabruck</v>
          </cell>
          <cell r="D289">
            <v>3353.97</v>
          </cell>
          <cell r="E289">
            <v>196473</v>
          </cell>
          <cell r="F289">
            <v>658964547.79999995</v>
          </cell>
          <cell r="H289">
            <v>3353.97</v>
          </cell>
          <cell r="I289">
            <v>404967</v>
          </cell>
          <cell r="J289">
            <v>1358247169</v>
          </cell>
          <cell r="K289">
            <v>38416</v>
          </cell>
          <cell r="L289">
            <v>40589</v>
          </cell>
          <cell r="M289">
            <v>42656</v>
          </cell>
          <cell r="N289">
            <v>34675</v>
          </cell>
          <cell r="O289">
            <v>27224</v>
          </cell>
          <cell r="P289">
            <v>30306</v>
          </cell>
          <cell r="Q289">
            <v>28720</v>
          </cell>
          <cell r="R289">
            <v>28895</v>
          </cell>
          <cell r="S289">
            <v>26884</v>
          </cell>
          <cell r="T289">
            <v>31790</v>
          </cell>
          <cell r="U289">
            <v>36568</v>
          </cell>
          <cell r="V289">
            <v>38244</v>
          </cell>
          <cell r="W289">
            <v>404967</v>
          </cell>
          <cell r="X289">
            <v>196473</v>
          </cell>
        </row>
        <row r="290">
          <cell r="A290">
            <v>27</v>
          </cell>
          <cell r="B290">
            <v>126</v>
          </cell>
          <cell r="C290" t="str">
            <v>Long Sault</v>
          </cell>
          <cell r="D290">
            <v>3364.23</v>
          </cell>
          <cell r="E290">
            <v>103267</v>
          </cell>
          <cell r="F290">
            <v>347413939.39999998</v>
          </cell>
          <cell r="H290">
            <v>3364.23</v>
          </cell>
          <cell r="I290">
            <v>181508</v>
          </cell>
          <cell r="J290">
            <v>610634658.79999995</v>
          </cell>
          <cell r="K290">
            <v>23344</v>
          </cell>
          <cell r="L290">
            <v>21750</v>
          </cell>
          <cell r="M290">
            <v>20097</v>
          </cell>
          <cell r="N290">
            <v>10988</v>
          </cell>
          <cell r="O290">
            <v>10471</v>
          </cell>
          <cell r="P290">
            <v>13600</v>
          </cell>
          <cell r="Q290">
            <v>7929</v>
          </cell>
          <cell r="R290">
            <v>8943</v>
          </cell>
          <cell r="S290">
            <v>12366</v>
          </cell>
          <cell r="T290">
            <v>13944</v>
          </cell>
          <cell r="U290">
            <v>17217</v>
          </cell>
          <cell r="V290">
            <v>20859</v>
          </cell>
          <cell r="W290">
            <v>181508</v>
          </cell>
          <cell r="X290">
            <v>103267</v>
          </cell>
        </row>
        <row r="291">
          <cell r="A291">
            <v>28</v>
          </cell>
          <cell r="B291">
            <v>127</v>
          </cell>
          <cell r="C291" t="str">
            <v>Cornwall West</v>
          </cell>
          <cell r="D291">
            <v>3369.88</v>
          </cell>
          <cell r="E291">
            <v>1340298</v>
          </cell>
          <cell r="F291">
            <v>4516643424.1999998</v>
          </cell>
          <cell r="H291">
            <v>3369.88</v>
          </cell>
          <cell r="I291">
            <v>2459105</v>
          </cell>
          <cell r="J291">
            <v>8286888757.3999996</v>
          </cell>
          <cell r="K291">
            <v>252189</v>
          </cell>
          <cell r="L291">
            <v>224478</v>
          </cell>
          <cell r="M291">
            <v>375039</v>
          </cell>
          <cell r="N291">
            <v>166792</v>
          </cell>
          <cell r="O291">
            <v>113433</v>
          </cell>
          <cell r="P291">
            <v>373002</v>
          </cell>
          <cell r="Q291">
            <v>92605</v>
          </cell>
          <cell r="R291">
            <v>101292</v>
          </cell>
          <cell r="S291">
            <v>99820</v>
          </cell>
          <cell r="T291">
            <v>171863</v>
          </cell>
          <cell r="U291">
            <v>242417</v>
          </cell>
          <cell r="V291">
            <v>246175</v>
          </cell>
          <cell r="W291">
            <v>2459105</v>
          </cell>
          <cell r="X291">
            <v>1340298</v>
          </cell>
        </row>
        <row r="292">
          <cell r="A292">
            <v>29</v>
          </cell>
          <cell r="B292">
            <v>128</v>
          </cell>
          <cell r="C292" t="str">
            <v>Cornwall</v>
          </cell>
          <cell r="D292">
            <v>3373.07</v>
          </cell>
          <cell r="E292">
            <v>595087</v>
          </cell>
          <cell r="F292">
            <v>2007270107.0999999</v>
          </cell>
          <cell r="H292">
            <v>3373.07</v>
          </cell>
          <cell r="I292">
            <v>597378</v>
          </cell>
          <cell r="J292">
            <v>2014997810.5</v>
          </cell>
          <cell r="K292">
            <v>132913</v>
          </cell>
          <cell r="L292">
            <v>129780</v>
          </cell>
          <cell r="M292">
            <v>260246</v>
          </cell>
          <cell r="N292">
            <v>1323</v>
          </cell>
          <cell r="O292">
            <v>222</v>
          </cell>
          <cell r="P292">
            <v>746</v>
          </cell>
          <cell r="Q292">
            <v>0</v>
          </cell>
          <cell r="R292">
            <v>0</v>
          </cell>
          <cell r="S292">
            <v>0</v>
          </cell>
          <cell r="T292">
            <v>0</v>
          </cell>
          <cell r="U292">
            <v>0</v>
          </cell>
          <cell r="V292">
            <v>72148</v>
          </cell>
          <cell r="W292">
            <v>597378</v>
          </cell>
          <cell r="X292">
            <v>595087</v>
          </cell>
        </row>
        <row r="293">
          <cell r="A293">
            <v>30</v>
          </cell>
          <cell r="B293">
            <v>262</v>
          </cell>
          <cell r="C293" t="str">
            <v>Sydeham Road</v>
          </cell>
          <cell r="D293">
            <v>3204.52</v>
          </cell>
          <cell r="E293">
            <v>19510</v>
          </cell>
          <cell r="F293">
            <v>62520185.200000003</v>
          </cell>
          <cell r="H293">
            <v>3204.52</v>
          </cell>
          <cell r="I293">
            <v>36157</v>
          </cell>
          <cell r="J293">
            <v>115865829.59999999</v>
          </cell>
          <cell r="K293">
            <v>3851</v>
          </cell>
          <cell r="L293">
            <v>3016</v>
          </cell>
          <cell r="M293">
            <v>3239</v>
          </cell>
          <cell r="N293">
            <v>1246</v>
          </cell>
          <cell r="O293">
            <v>662</v>
          </cell>
          <cell r="P293">
            <v>2427</v>
          </cell>
          <cell r="Q293">
            <v>1923</v>
          </cell>
          <cell r="R293">
            <v>1461</v>
          </cell>
          <cell r="S293">
            <v>2566</v>
          </cell>
          <cell r="T293">
            <v>6362</v>
          </cell>
          <cell r="U293">
            <v>5893</v>
          </cell>
          <cell r="V293">
            <v>3511</v>
          </cell>
          <cell r="W293">
            <v>36157</v>
          </cell>
          <cell r="X293">
            <v>19510</v>
          </cell>
        </row>
        <row r="294">
          <cell r="A294">
            <v>31</v>
          </cell>
          <cell r="B294">
            <v>299</v>
          </cell>
          <cell r="C294" t="str">
            <v>Baltimore</v>
          </cell>
          <cell r="D294">
            <v>3070.1</v>
          </cell>
          <cell r="E294">
            <v>363743</v>
          </cell>
          <cell r="F294">
            <v>1116727384.3</v>
          </cell>
          <cell r="H294">
            <v>3070.1</v>
          </cell>
          <cell r="I294">
            <v>747533</v>
          </cell>
          <cell r="J294">
            <v>2295001063.3000002</v>
          </cell>
          <cell r="K294">
            <v>92698</v>
          </cell>
          <cell r="L294">
            <v>73224</v>
          </cell>
          <cell r="M294">
            <v>79767</v>
          </cell>
          <cell r="N294">
            <v>46372</v>
          </cell>
          <cell r="O294">
            <v>53542</v>
          </cell>
          <cell r="P294">
            <v>58798</v>
          </cell>
          <cell r="Q294">
            <v>52976</v>
          </cell>
          <cell r="R294">
            <v>48524</v>
          </cell>
          <cell r="S294">
            <v>59239</v>
          </cell>
          <cell r="T294">
            <v>64339</v>
          </cell>
          <cell r="U294">
            <v>60904</v>
          </cell>
          <cell r="V294">
            <v>57150</v>
          </cell>
          <cell r="W294">
            <v>747533</v>
          </cell>
          <cell r="X294">
            <v>363743</v>
          </cell>
        </row>
        <row r="295">
          <cell r="A295">
            <v>32</v>
          </cell>
          <cell r="B295">
            <v>300</v>
          </cell>
          <cell r="C295" t="str">
            <v>Grafton</v>
          </cell>
          <cell r="D295">
            <v>3078.8</v>
          </cell>
          <cell r="E295">
            <v>7485</v>
          </cell>
          <cell r="F295">
            <v>23044818</v>
          </cell>
          <cell r="H295">
            <v>3078.8</v>
          </cell>
          <cell r="I295">
            <v>12574</v>
          </cell>
          <cell r="J295">
            <v>38712831.200000003</v>
          </cell>
          <cell r="K295">
            <v>3506</v>
          </cell>
          <cell r="L295">
            <v>1804</v>
          </cell>
          <cell r="M295">
            <v>92</v>
          </cell>
          <cell r="N295">
            <v>1431</v>
          </cell>
          <cell r="O295">
            <v>1317</v>
          </cell>
          <cell r="P295">
            <v>261</v>
          </cell>
          <cell r="Q295">
            <v>196</v>
          </cell>
          <cell r="R295">
            <v>577</v>
          </cell>
          <cell r="S295">
            <v>766</v>
          </cell>
          <cell r="T295">
            <v>541</v>
          </cell>
          <cell r="U295">
            <v>104</v>
          </cell>
          <cell r="V295">
            <v>1979</v>
          </cell>
          <cell r="W295">
            <v>12574</v>
          </cell>
          <cell r="X295">
            <v>7485</v>
          </cell>
        </row>
        <row r="296">
          <cell r="A296">
            <v>35</v>
          </cell>
          <cell r="B296">
            <v>306</v>
          </cell>
          <cell r="C296" t="str">
            <v>Wooler</v>
          </cell>
          <cell r="D296">
            <v>3113.39</v>
          </cell>
          <cell r="E296">
            <v>12150</v>
          </cell>
          <cell r="F296">
            <v>37827688.5</v>
          </cell>
          <cell r="H296">
            <v>3113.39</v>
          </cell>
          <cell r="I296">
            <v>15554</v>
          </cell>
          <cell r="J296">
            <v>48425668.100000001</v>
          </cell>
          <cell r="K296">
            <v>2691</v>
          </cell>
          <cell r="L296">
            <v>2840</v>
          </cell>
          <cell r="M296">
            <v>2601</v>
          </cell>
          <cell r="N296">
            <v>1076</v>
          </cell>
          <cell r="O296">
            <v>365</v>
          </cell>
          <cell r="P296">
            <v>208</v>
          </cell>
          <cell r="Q296">
            <v>257</v>
          </cell>
          <cell r="R296">
            <v>296</v>
          </cell>
          <cell r="S296">
            <v>426</v>
          </cell>
          <cell r="T296">
            <v>776</v>
          </cell>
          <cell r="U296">
            <v>2458</v>
          </cell>
          <cell r="V296">
            <v>1560</v>
          </cell>
          <cell r="W296">
            <v>15554</v>
          </cell>
          <cell r="X296">
            <v>12150</v>
          </cell>
        </row>
        <row r="297">
          <cell r="A297">
            <v>33</v>
          </cell>
          <cell r="B297">
            <v>311</v>
          </cell>
          <cell r="C297" t="str">
            <v>Maynard</v>
          </cell>
          <cell r="D297">
            <v>3296.68</v>
          </cell>
          <cell r="E297">
            <v>2652</v>
          </cell>
          <cell r="F297">
            <v>8742795.4000000004</v>
          </cell>
          <cell r="H297">
            <v>3296.68</v>
          </cell>
          <cell r="I297">
            <v>3560</v>
          </cell>
          <cell r="J297">
            <v>11736180.800000001</v>
          </cell>
          <cell r="K297">
            <v>541</v>
          </cell>
          <cell r="L297">
            <v>528</v>
          </cell>
          <cell r="M297">
            <v>653</v>
          </cell>
          <cell r="N297">
            <v>255</v>
          </cell>
          <cell r="O297">
            <v>345</v>
          </cell>
          <cell r="P297">
            <v>140</v>
          </cell>
          <cell r="Q297">
            <v>0</v>
          </cell>
          <cell r="R297">
            <v>0</v>
          </cell>
          <cell r="S297">
            <v>20</v>
          </cell>
          <cell r="T297">
            <v>148</v>
          </cell>
          <cell r="U297">
            <v>297</v>
          </cell>
          <cell r="V297">
            <v>633</v>
          </cell>
          <cell r="W297">
            <v>3560</v>
          </cell>
          <cell r="X297">
            <v>2652</v>
          </cell>
        </row>
        <row r="298">
          <cell r="A298">
            <v>34</v>
          </cell>
          <cell r="B298">
            <v>312</v>
          </cell>
          <cell r="C298" t="str">
            <v>Morewood</v>
          </cell>
          <cell r="D298">
            <v>3048.07</v>
          </cell>
          <cell r="E298">
            <v>12022</v>
          </cell>
          <cell r="F298">
            <v>36643897.5</v>
          </cell>
          <cell r="H298">
            <v>3048.07</v>
          </cell>
          <cell r="I298">
            <v>14168</v>
          </cell>
          <cell r="J298">
            <v>43185055.799999997</v>
          </cell>
          <cell r="K298">
            <v>3396</v>
          </cell>
          <cell r="L298">
            <v>2729</v>
          </cell>
          <cell r="M298">
            <v>1058</v>
          </cell>
          <cell r="N298">
            <v>897</v>
          </cell>
          <cell r="O298">
            <v>533</v>
          </cell>
          <cell r="P298">
            <v>0</v>
          </cell>
          <cell r="Q298">
            <v>0</v>
          </cell>
          <cell r="R298">
            <v>0</v>
          </cell>
          <cell r="S298">
            <v>0</v>
          </cell>
          <cell r="T298">
            <v>716</v>
          </cell>
          <cell r="U298">
            <v>2065</v>
          </cell>
          <cell r="V298">
            <v>2774</v>
          </cell>
          <cell r="W298">
            <v>14168</v>
          </cell>
          <cell r="X298">
            <v>12022</v>
          </cell>
        </row>
        <row r="299">
          <cell r="A299">
            <v>35</v>
          </cell>
          <cell r="B299">
            <v>318</v>
          </cell>
          <cell r="C299" t="str">
            <v>Lennox</v>
          </cell>
          <cell r="D299">
            <v>3177.25</v>
          </cell>
          <cell r="E299">
            <v>207609</v>
          </cell>
          <cell r="F299">
            <v>659625695.29999995</v>
          </cell>
          <cell r="H299">
            <v>3177.25</v>
          </cell>
          <cell r="I299">
            <v>339899</v>
          </cell>
          <cell r="J299">
            <v>1079944097.8</v>
          </cell>
          <cell r="K299">
            <v>0</v>
          </cell>
          <cell r="L299">
            <v>0</v>
          </cell>
          <cell r="M299">
            <v>0</v>
          </cell>
          <cell r="N299">
            <v>0</v>
          </cell>
          <cell r="O299">
            <v>0</v>
          </cell>
          <cell r="P299">
            <v>0</v>
          </cell>
          <cell r="Q299">
            <v>0</v>
          </cell>
          <cell r="R299">
            <v>0</v>
          </cell>
          <cell r="S299">
            <v>0</v>
          </cell>
          <cell r="T299">
            <v>132290</v>
          </cell>
          <cell r="U299">
            <v>143290</v>
          </cell>
          <cell r="V299">
            <v>64319</v>
          </cell>
          <cell r="W299">
            <v>339899</v>
          </cell>
          <cell r="X299">
            <v>207609</v>
          </cell>
        </row>
        <row r="300">
          <cell r="C300" t="str">
            <v xml:space="preserve"> </v>
          </cell>
        </row>
        <row r="301">
          <cell r="A301">
            <v>36</v>
          </cell>
          <cell r="C301" t="str">
            <v>Total</v>
          </cell>
          <cell r="D301">
            <v>3225.69</v>
          </cell>
          <cell r="E301">
            <v>25887064</v>
          </cell>
          <cell r="F301">
            <v>83503707901.299988</v>
          </cell>
          <cell r="H301">
            <v>3232.41</v>
          </cell>
          <cell r="I301">
            <v>50776282</v>
          </cell>
          <cell r="J301">
            <v>164129575697.49997</v>
          </cell>
          <cell r="K301">
            <v>5495427</v>
          </cell>
          <cell r="L301">
            <v>4997496</v>
          </cell>
          <cell r="M301">
            <v>5650687</v>
          </cell>
          <cell r="N301">
            <v>3911535</v>
          </cell>
          <cell r="O301">
            <v>3549765</v>
          </cell>
          <cell r="P301">
            <v>3665621</v>
          </cell>
          <cell r="Q301">
            <v>3334072</v>
          </cell>
          <cell r="R301">
            <v>3143797</v>
          </cell>
          <cell r="S301">
            <v>3182048</v>
          </cell>
          <cell r="T301">
            <v>4102380</v>
          </cell>
          <cell r="U301">
            <v>4536224</v>
          </cell>
          <cell r="V301">
            <v>5207230</v>
          </cell>
          <cell r="W301">
            <v>50776282</v>
          </cell>
          <cell r="X301">
            <v>25887064</v>
          </cell>
        </row>
        <row r="306">
          <cell r="B306" t="str">
            <v xml:space="preserve">639  Kingston PUC  </v>
          </cell>
        </row>
        <row r="308">
          <cell r="A308">
            <v>1</v>
          </cell>
          <cell r="B308">
            <v>170</v>
          </cell>
          <cell r="C308" t="str">
            <v>Kingston</v>
          </cell>
          <cell r="D308">
            <v>3207.71</v>
          </cell>
          <cell r="E308">
            <v>2141385</v>
          </cell>
          <cell r="F308">
            <v>6868942078.3999996</v>
          </cell>
          <cell r="H308">
            <v>3207.71</v>
          </cell>
          <cell r="I308">
            <v>3107991</v>
          </cell>
          <cell r="J308">
            <v>9969533810.6000004</v>
          </cell>
          <cell r="K308">
            <v>543240</v>
          </cell>
          <cell r="L308">
            <v>449385</v>
          </cell>
          <cell r="M308">
            <v>435021</v>
          </cell>
          <cell r="N308">
            <v>261169</v>
          </cell>
          <cell r="O308">
            <v>125971</v>
          </cell>
          <cell r="P308">
            <v>103552</v>
          </cell>
          <cell r="Q308">
            <v>87292</v>
          </cell>
          <cell r="R308">
            <v>84656</v>
          </cell>
          <cell r="S308">
            <v>96091</v>
          </cell>
          <cell r="T308">
            <v>207875</v>
          </cell>
          <cell r="U308">
            <v>351542</v>
          </cell>
          <cell r="V308">
            <v>362197</v>
          </cell>
          <cell r="W308">
            <v>3107991</v>
          </cell>
          <cell r="X308">
            <v>2141385</v>
          </cell>
        </row>
        <row r="309">
          <cell r="C309" t="str">
            <v xml:space="preserve"> </v>
          </cell>
        </row>
        <row r="310">
          <cell r="A310">
            <v>2</v>
          </cell>
          <cell r="C310" t="str">
            <v>Total</v>
          </cell>
          <cell r="D310">
            <v>3207.71</v>
          </cell>
          <cell r="E310">
            <v>2141385</v>
          </cell>
          <cell r="F310">
            <v>6868942078.3999996</v>
          </cell>
          <cell r="H310">
            <v>3207.71</v>
          </cell>
          <cell r="I310">
            <v>3107991</v>
          </cell>
          <cell r="J310">
            <v>9969533810.6000004</v>
          </cell>
          <cell r="K310">
            <v>543240</v>
          </cell>
          <cell r="L310">
            <v>449385</v>
          </cell>
          <cell r="M310">
            <v>435021</v>
          </cell>
          <cell r="N310">
            <v>261169</v>
          </cell>
          <cell r="O310">
            <v>125971</v>
          </cell>
          <cell r="P310">
            <v>103552</v>
          </cell>
          <cell r="Q310">
            <v>87292</v>
          </cell>
          <cell r="R310">
            <v>84656</v>
          </cell>
          <cell r="S310">
            <v>96091</v>
          </cell>
          <cell r="T310">
            <v>207875</v>
          </cell>
          <cell r="U310">
            <v>351542</v>
          </cell>
          <cell r="V310">
            <v>362197</v>
          </cell>
          <cell r="W310">
            <v>3107991</v>
          </cell>
          <cell r="X310">
            <v>2141385</v>
          </cell>
        </row>
        <row r="313">
          <cell r="B313" t="str">
            <v xml:space="preserve">641  Gaz Métropolitain - EDA </v>
          </cell>
        </row>
        <row r="315">
          <cell r="A315">
            <v>3</v>
          </cell>
          <cell r="B315">
            <v>173</v>
          </cell>
          <cell r="C315" t="str">
            <v>Vaudreuil</v>
          </cell>
          <cell r="D315">
            <v>3441.58</v>
          </cell>
          <cell r="E315">
            <v>175860</v>
          </cell>
          <cell r="F315">
            <v>605236258.79999995</v>
          </cell>
          <cell r="H315">
            <v>3441.58</v>
          </cell>
          <cell r="I315">
            <v>271794</v>
          </cell>
          <cell r="J315">
            <v>935400794.5</v>
          </cell>
          <cell r="K315">
            <v>41686</v>
          </cell>
          <cell r="L315">
            <v>35277</v>
          </cell>
          <cell r="M315">
            <v>35150</v>
          </cell>
          <cell r="N315">
            <v>22753</v>
          </cell>
          <cell r="O315">
            <v>12032</v>
          </cell>
          <cell r="P315">
            <v>10279</v>
          </cell>
          <cell r="Q315">
            <v>10158</v>
          </cell>
          <cell r="R315">
            <v>9437</v>
          </cell>
          <cell r="S315">
            <v>11707</v>
          </cell>
          <cell r="T315">
            <v>19568</v>
          </cell>
          <cell r="U315">
            <v>28032</v>
          </cell>
          <cell r="V315">
            <v>35715</v>
          </cell>
          <cell r="W315">
            <v>271794</v>
          </cell>
          <cell r="X315">
            <v>175860</v>
          </cell>
        </row>
        <row r="316">
          <cell r="A316">
            <v>4</v>
          </cell>
          <cell r="B316">
            <v>174</v>
          </cell>
          <cell r="C316" t="str">
            <v>Senneville</v>
          </cell>
          <cell r="D316">
            <v>3447.48</v>
          </cell>
          <cell r="E316">
            <v>14171897</v>
          </cell>
          <cell r="F316">
            <v>48857331469.599998</v>
          </cell>
          <cell r="H316">
            <v>3447.48</v>
          </cell>
          <cell r="I316">
            <v>17795896</v>
          </cell>
          <cell r="J316">
            <v>61350995542.099998</v>
          </cell>
          <cell r="K316">
            <v>3219505</v>
          </cell>
          <cell r="L316">
            <v>2917095</v>
          </cell>
          <cell r="M316">
            <v>3060297</v>
          </cell>
          <cell r="N316">
            <v>1782976</v>
          </cell>
          <cell r="O316">
            <v>235738</v>
          </cell>
          <cell r="P316">
            <v>0</v>
          </cell>
          <cell r="Q316">
            <v>0</v>
          </cell>
          <cell r="R316">
            <v>0</v>
          </cell>
          <cell r="S316">
            <v>1590</v>
          </cell>
          <cell r="T316">
            <v>1603695</v>
          </cell>
          <cell r="U316">
            <v>2214209</v>
          </cell>
          <cell r="V316">
            <v>2760791</v>
          </cell>
          <cell r="W316">
            <v>17795896</v>
          </cell>
          <cell r="X316">
            <v>14171897</v>
          </cell>
        </row>
        <row r="317">
          <cell r="A317">
            <v>5</v>
          </cell>
          <cell r="B317">
            <v>175</v>
          </cell>
          <cell r="C317" t="str">
            <v>Valleyfield</v>
          </cell>
          <cell r="D317">
            <v>3449.98</v>
          </cell>
          <cell r="E317">
            <v>2004025</v>
          </cell>
          <cell r="F317">
            <v>6913846169.5</v>
          </cell>
          <cell r="H317">
            <v>3449.98</v>
          </cell>
          <cell r="I317">
            <v>3749644</v>
          </cell>
          <cell r="J317">
            <v>12936196807.1</v>
          </cell>
          <cell r="K317">
            <v>388366</v>
          </cell>
          <cell r="L317">
            <v>345503</v>
          </cell>
          <cell r="M317">
            <v>479570</v>
          </cell>
          <cell r="N317">
            <v>377586</v>
          </cell>
          <cell r="O317">
            <v>270270</v>
          </cell>
          <cell r="P317">
            <v>227210</v>
          </cell>
          <cell r="Q317">
            <v>173001</v>
          </cell>
          <cell r="R317">
            <v>192832</v>
          </cell>
          <cell r="S317">
            <v>207861</v>
          </cell>
          <cell r="T317">
            <v>296859</v>
          </cell>
          <cell r="U317">
            <v>392682</v>
          </cell>
          <cell r="V317">
            <v>397904</v>
          </cell>
          <cell r="W317">
            <v>3749644</v>
          </cell>
          <cell r="X317">
            <v>2004025</v>
          </cell>
        </row>
        <row r="318">
          <cell r="A318">
            <v>6</v>
          </cell>
          <cell r="B318">
            <v>176</v>
          </cell>
          <cell r="C318" t="str">
            <v>Beauharnois</v>
          </cell>
          <cell r="D318">
            <v>3456.32</v>
          </cell>
          <cell r="E318">
            <v>370502</v>
          </cell>
          <cell r="F318">
            <v>1280573472.5999999</v>
          </cell>
          <cell r="H318">
            <v>3456.32</v>
          </cell>
          <cell r="I318">
            <v>676668</v>
          </cell>
          <cell r="J318">
            <v>2338781141.8000002</v>
          </cell>
          <cell r="K318">
            <v>74907</v>
          </cell>
          <cell r="L318">
            <v>78178</v>
          </cell>
          <cell r="M318">
            <v>79446</v>
          </cell>
          <cell r="N318">
            <v>48035</v>
          </cell>
          <cell r="O318">
            <v>34641</v>
          </cell>
          <cell r="P318">
            <v>35825</v>
          </cell>
          <cell r="Q318">
            <v>39327</v>
          </cell>
          <cell r="R318">
            <v>38923</v>
          </cell>
          <cell r="S318">
            <v>49709</v>
          </cell>
          <cell r="T318">
            <v>59706</v>
          </cell>
          <cell r="U318">
            <v>62719</v>
          </cell>
          <cell r="V318">
            <v>75252</v>
          </cell>
          <cell r="W318">
            <v>676668</v>
          </cell>
          <cell r="X318">
            <v>370502</v>
          </cell>
        </row>
        <row r="319">
          <cell r="A319">
            <v>7</v>
          </cell>
          <cell r="B319">
            <v>177</v>
          </cell>
          <cell r="C319" t="str">
            <v>St. Mathieu</v>
          </cell>
          <cell r="D319">
            <v>3487.28</v>
          </cell>
          <cell r="E319">
            <v>26313276</v>
          </cell>
          <cell r="F319">
            <v>91761761129.300003</v>
          </cell>
          <cell r="H319">
            <v>3487.28</v>
          </cell>
          <cell r="I319">
            <v>53572708</v>
          </cell>
          <cell r="J319">
            <v>186823033154.20001</v>
          </cell>
          <cell r="K319">
            <v>5781066</v>
          </cell>
          <cell r="L319">
            <v>5345454</v>
          </cell>
          <cell r="M319">
            <v>5752348</v>
          </cell>
          <cell r="N319">
            <v>4272296</v>
          </cell>
          <cell r="O319">
            <v>3217437</v>
          </cell>
          <cell r="P319">
            <v>3760171</v>
          </cell>
          <cell r="Q319">
            <v>3930518</v>
          </cell>
          <cell r="R319">
            <v>3972647</v>
          </cell>
          <cell r="S319">
            <v>3842685</v>
          </cell>
          <cell r="T319">
            <v>4263678</v>
          </cell>
          <cell r="U319">
            <v>4320397</v>
          </cell>
          <cell r="V319">
            <v>5114011</v>
          </cell>
          <cell r="W319">
            <v>53572708</v>
          </cell>
          <cell r="X319">
            <v>26313276</v>
          </cell>
        </row>
        <row r="320">
          <cell r="A320">
            <v>8</v>
          </cell>
          <cell r="B320">
            <v>178</v>
          </cell>
          <cell r="C320" t="str">
            <v>L'Acadie</v>
          </cell>
          <cell r="D320">
            <v>3499.68</v>
          </cell>
          <cell r="E320">
            <v>79666</v>
          </cell>
          <cell r="F320">
            <v>278805506.89999998</v>
          </cell>
          <cell r="H320">
            <v>3499.68</v>
          </cell>
          <cell r="I320">
            <v>194348</v>
          </cell>
          <cell r="J320">
            <v>680155808.60000002</v>
          </cell>
          <cell r="K320">
            <v>13887</v>
          </cell>
          <cell r="L320">
            <v>15817</v>
          </cell>
          <cell r="M320">
            <v>17396</v>
          </cell>
          <cell r="N320">
            <v>13850</v>
          </cell>
          <cell r="O320">
            <v>12900</v>
          </cell>
          <cell r="P320">
            <v>12515</v>
          </cell>
          <cell r="Q320">
            <v>13761</v>
          </cell>
          <cell r="R320">
            <v>13290</v>
          </cell>
          <cell r="S320">
            <v>13320</v>
          </cell>
          <cell r="T320">
            <v>35046</v>
          </cell>
          <cell r="U320">
            <v>16431</v>
          </cell>
          <cell r="V320">
            <v>16135</v>
          </cell>
          <cell r="W320">
            <v>194348</v>
          </cell>
          <cell r="X320">
            <v>79666</v>
          </cell>
        </row>
        <row r="321">
          <cell r="A321">
            <v>9</v>
          </cell>
          <cell r="B321">
            <v>179</v>
          </cell>
          <cell r="C321" t="str">
            <v>St. Jean</v>
          </cell>
          <cell r="D321">
            <v>3507.23</v>
          </cell>
          <cell r="E321">
            <v>1047988</v>
          </cell>
          <cell r="F321">
            <v>3675534953.1999998</v>
          </cell>
          <cell r="H321">
            <v>3507.23</v>
          </cell>
          <cell r="I321">
            <v>1844417</v>
          </cell>
          <cell r="J321">
            <v>6468794634.8999996</v>
          </cell>
          <cell r="K321">
            <v>185570</v>
          </cell>
          <cell r="L321">
            <v>217344</v>
          </cell>
          <cell r="M321">
            <v>218268</v>
          </cell>
          <cell r="N321">
            <v>144970</v>
          </cell>
          <cell r="O321">
            <v>101418</v>
          </cell>
          <cell r="P321">
            <v>95100</v>
          </cell>
          <cell r="Q321">
            <v>81266</v>
          </cell>
          <cell r="R321">
            <v>94870</v>
          </cell>
          <cell r="S321">
            <v>104381</v>
          </cell>
          <cell r="T321">
            <v>174424</v>
          </cell>
          <cell r="U321">
            <v>205367</v>
          </cell>
          <cell r="V321">
            <v>221439</v>
          </cell>
          <cell r="W321">
            <v>1844417</v>
          </cell>
          <cell r="X321">
            <v>1047988</v>
          </cell>
        </row>
        <row r="322">
          <cell r="A322">
            <v>10</v>
          </cell>
          <cell r="B322">
            <v>180</v>
          </cell>
          <cell r="C322" t="str">
            <v>Boisbriand</v>
          </cell>
          <cell r="D322">
            <v>3478.75</v>
          </cell>
          <cell r="E322">
            <v>30090537</v>
          </cell>
          <cell r="F322">
            <v>104677455588.8</v>
          </cell>
          <cell r="H322">
            <v>3478.75</v>
          </cell>
          <cell r="I322">
            <v>53022234</v>
          </cell>
          <cell r="J322">
            <v>184451096527.5</v>
          </cell>
          <cell r="K322">
            <v>7122794</v>
          </cell>
          <cell r="L322">
            <v>5595148</v>
          </cell>
          <cell r="M322">
            <v>5928566</v>
          </cell>
          <cell r="N322">
            <v>3969258</v>
          </cell>
          <cell r="O322">
            <v>3140329</v>
          </cell>
          <cell r="P322">
            <v>3008778</v>
          </cell>
          <cell r="Q322">
            <v>2936216</v>
          </cell>
          <cell r="R322">
            <v>2774408</v>
          </cell>
          <cell r="S322">
            <v>3198740</v>
          </cell>
          <cell r="T322">
            <v>3903968</v>
          </cell>
          <cell r="U322">
            <v>5256600</v>
          </cell>
          <cell r="V322">
            <v>6187429</v>
          </cell>
          <cell r="W322">
            <v>53022234</v>
          </cell>
          <cell r="X322">
            <v>30090537</v>
          </cell>
        </row>
        <row r="323">
          <cell r="A323">
            <v>11</v>
          </cell>
          <cell r="B323">
            <v>181</v>
          </cell>
          <cell r="C323" t="str">
            <v>Sabrevois</v>
          </cell>
          <cell r="D323">
            <v>3512.63</v>
          </cell>
          <cell r="E323">
            <v>9728545</v>
          </cell>
          <cell r="F323">
            <v>34172779023.400002</v>
          </cell>
          <cell r="H323">
            <v>3512.63</v>
          </cell>
          <cell r="I323">
            <v>20979075</v>
          </cell>
          <cell r="J323">
            <v>73691728217.300003</v>
          </cell>
          <cell r="K323">
            <v>1859065</v>
          </cell>
          <cell r="L323">
            <v>2138335</v>
          </cell>
          <cell r="M323">
            <v>2373229</v>
          </cell>
          <cell r="N323">
            <v>1944751</v>
          </cell>
          <cell r="O323">
            <v>1567451</v>
          </cell>
          <cell r="P323">
            <v>1485619</v>
          </cell>
          <cell r="Q323">
            <v>1315843</v>
          </cell>
          <cell r="R323">
            <v>1455868</v>
          </cell>
          <cell r="S323">
            <v>1554451</v>
          </cell>
          <cell r="T323">
            <v>1926547</v>
          </cell>
          <cell r="U323">
            <v>2040967</v>
          </cell>
          <cell r="V323">
            <v>1316949</v>
          </cell>
          <cell r="W323">
            <v>20979075</v>
          </cell>
          <cell r="X323">
            <v>9728545</v>
          </cell>
        </row>
        <row r="324">
          <cell r="A324">
            <v>12</v>
          </cell>
          <cell r="B324">
            <v>184</v>
          </cell>
          <cell r="C324" t="str">
            <v>Berthierville</v>
          </cell>
          <cell r="D324">
            <v>3564.22</v>
          </cell>
          <cell r="E324">
            <v>137810</v>
          </cell>
          <cell r="F324">
            <v>491185158.19999999</v>
          </cell>
          <cell r="H324">
            <v>3564.22</v>
          </cell>
          <cell r="I324">
            <v>233666</v>
          </cell>
          <cell r="J324">
            <v>832837030.5</v>
          </cell>
          <cell r="K324">
            <v>32098</v>
          </cell>
          <cell r="L324">
            <v>28441</v>
          </cell>
          <cell r="M324">
            <v>30907</v>
          </cell>
          <cell r="N324">
            <v>19543</v>
          </cell>
          <cell r="O324">
            <v>13737</v>
          </cell>
          <cell r="P324">
            <v>12912</v>
          </cell>
          <cell r="Q324">
            <v>9568</v>
          </cell>
          <cell r="R324">
            <v>10203</v>
          </cell>
          <cell r="S324">
            <v>12532</v>
          </cell>
          <cell r="T324">
            <v>17361</v>
          </cell>
          <cell r="U324">
            <v>20296</v>
          </cell>
          <cell r="V324">
            <v>26068</v>
          </cell>
          <cell r="W324">
            <v>233666</v>
          </cell>
          <cell r="X324">
            <v>137810</v>
          </cell>
        </row>
        <row r="325">
          <cell r="A325">
            <v>13</v>
          </cell>
          <cell r="B325">
            <v>185</v>
          </cell>
          <cell r="C325" t="str">
            <v>Donnacona</v>
          </cell>
          <cell r="D325">
            <v>3709.64</v>
          </cell>
          <cell r="E325">
            <v>401368</v>
          </cell>
          <cell r="F325">
            <v>1488930787.5</v>
          </cell>
          <cell r="H325">
            <v>3709.64</v>
          </cell>
          <cell r="I325">
            <v>1121252</v>
          </cell>
          <cell r="J325">
            <v>4159441269.3000002</v>
          </cell>
          <cell r="K325">
            <v>6727</v>
          </cell>
          <cell r="L325">
            <v>18007</v>
          </cell>
          <cell r="M325">
            <v>129078</v>
          </cell>
          <cell r="N325">
            <v>120879</v>
          </cell>
          <cell r="O325">
            <v>97817</v>
          </cell>
          <cell r="P325">
            <v>81861</v>
          </cell>
          <cell r="Q325">
            <v>95181</v>
          </cell>
          <cell r="R325">
            <v>105534</v>
          </cell>
          <cell r="S325">
            <v>102275</v>
          </cell>
          <cell r="T325">
            <v>116337</v>
          </cell>
          <cell r="U325">
            <v>118110</v>
          </cell>
          <cell r="V325">
            <v>129446</v>
          </cell>
          <cell r="W325">
            <v>1121252</v>
          </cell>
          <cell r="X325">
            <v>401368</v>
          </cell>
        </row>
        <row r="326">
          <cell r="A326">
            <v>14</v>
          </cell>
          <cell r="B326">
            <v>186</v>
          </cell>
          <cell r="C326" t="str">
            <v>Joliette</v>
          </cell>
          <cell r="D326">
            <v>3556.47</v>
          </cell>
          <cell r="E326">
            <v>1047780</v>
          </cell>
          <cell r="F326">
            <v>3726398136.5999999</v>
          </cell>
          <cell r="H326">
            <v>3556.47</v>
          </cell>
          <cell r="I326">
            <v>2041317</v>
          </cell>
          <cell r="J326">
            <v>7259882671</v>
          </cell>
          <cell r="K326">
            <v>214962</v>
          </cell>
          <cell r="L326">
            <v>177290</v>
          </cell>
          <cell r="M326">
            <v>241787</v>
          </cell>
          <cell r="N326">
            <v>179752</v>
          </cell>
          <cell r="O326">
            <v>149675</v>
          </cell>
          <cell r="P326">
            <v>122094</v>
          </cell>
          <cell r="Q326">
            <v>113173</v>
          </cell>
          <cell r="R326">
            <v>125176</v>
          </cell>
          <cell r="S326">
            <v>131551</v>
          </cell>
          <cell r="T326">
            <v>172116</v>
          </cell>
          <cell r="U326">
            <v>204821</v>
          </cell>
          <cell r="V326">
            <v>208920</v>
          </cell>
          <cell r="W326">
            <v>2041317</v>
          </cell>
          <cell r="X326">
            <v>1047780</v>
          </cell>
        </row>
        <row r="327">
          <cell r="A327">
            <v>15</v>
          </cell>
          <cell r="B327">
            <v>187</v>
          </cell>
          <cell r="C327" t="str">
            <v>L' Assomption</v>
          </cell>
          <cell r="D327">
            <v>3521.87</v>
          </cell>
          <cell r="E327">
            <v>453550</v>
          </cell>
          <cell r="F327">
            <v>1597344138.5</v>
          </cell>
          <cell r="H327">
            <v>3521.87</v>
          </cell>
          <cell r="I327">
            <v>692499</v>
          </cell>
          <cell r="J327">
            <v>2438891453.0999999</v>
          </cell>
          <cell r="K327">
            <v>112109</v>
          </cell>
          <cell r="L327">
            <v>88652</v>
          </cell>
          <cell r="M327">
            <v>90029</v>
          </cell>
          <cell r="N327">
            <v>51336</v>
          </cell>
          <cell r="O327">
            <v>32126</v>
          </cell>
          <cell r="P327">
            <v>29026</v>
          </cell>
          <cell r="Q327">
            <v>21754</v>
          </cell>
          <cell r="R327">
            <v>25104</v>
          </cell>
          <cell r="S327">
            <v>29595</v>
          </cell>
          <cell r="T327">
            <v>50008</v>
          </cell>
          <cell r="U327">
            <v>72434</v>
          </cell>
          <cell r="V327">
            <v>90326</v>
          </cell>
          <cell r="W327">
            <v>692499</v>
          </cell>
          <cell r="X327">
            <v>453550</v>
          </cell>
        </row>
        <row r="328">
          <cell r="A328">
            <v>16</v>
          </cell>
          <cell r="B328">
            <v>188</v>
          </cell>
          <cell r="C328" t="str">
            <v>Louiseville</v>
          </cell>
          <cell r="D328">
            <v>3593.09</v>
          </cell>
          <cell r="E328">
            <v>210316</v>
          </cell>
          <cell r="F328">
            <v>755684316.39999998</v>
          </cell>
          <cell r="H328">
            <v>3593.09</v>
          </cell>
          <cell r="I328">
            <v>364300</v>
          </cell>
          <cell r="J328">
            <v>1308962687</v>
          </cell>
          <cell r="K328">
            <v>45529</v>
          </cell>
          <cell r="L328">
            <v>39365</v>
          </cell>
          <cell r="M328">
            <v>40587</v>
          </cell>
          <cell r="N328">
            <v>27358</v>
          </cell>
          <cell r="O328">
            <v>20115</v>
          </cell>
          <cell r="P328">
            <v>18708</v>
          </cell>
          <cell r="Q328">
            <v>17004</v>
          </cell>
          <cell r="R328">
            <v>18730</v>
          </cell>
          <cell r="S328">
            <v>21597</v>
          </cell>
          <cell r="T328">
            <v>30472</v>
          </cell>
          <cell r="U328">
            <v>40046</v>
          </cell>
          <cell r="V328">
            <v>44789</v>
          </cell>
          <cell r="W328">
            <v>364300</v>
          </cell>
          <cell r="X328">
            <v>210316</v>
          </cell>
        </row>
        <row r="329">
          <cell r="A329">
            <v>17</v>
          </cell>
          <cell r="B329">
            <v>189</v>
          </cell>
          <cell r="C329" t="str">
            <v>Penitencier De Donnacona</v>
          </cell>
          <cell r="D329">
            <v>3712.07</v>
          </cell>
          <cell r="E329">
            <v>7819</v>
          </cell>
          <cell r="F329">
            <v>29024675.300000001</v>
          </cell>
          <cell r="H329">
            <v>3712.07</v>
          </cell>
          <cell r="I329">
            <v>13788</v>
          </cell>
          <cell r="J329">
            <v>51182021.200000003</v>
          </cell>
          <cell r="K329">
            <v>2442</v>
          </cell>
          <cell r="L329">
            <v>1563</v>
          </cell>
          <cell r="M329">
            <v>1643</v>
          </cell>
          <cell r="N329">
            <v>1800</v>
          </cell>
          <cell r="O329">
            <v>1449</v>
          </cell>
          <cell r="P329">
            <v>752</v>
          </cell>
          <cell r="Q329">
            <v>771</v>
          </cell>
          <cell r="R329">
            <v>266</v>
          </cell>
          <cell r="S329">
            <v>436</v>
          </cell>
          <cell r="T329">
            <v>495</v>
          </cell>
          <cell r="U329">
            <v>885</v>
          </cell>
          <cell r="V329">
            <v>1286</v>
          </cell>
          <cell r="W329">
            <v>13788</v>
          </cell>
          <cell r="X329">
            <v>7819</v>
          </cell>
        </row>
        <row r="330">
          <cell r="A330">
            <v>18</v>
          </cell>
          <cell r="B330">
            <v>190</v>
          </cell>
          <cell r="C330" t="str">
            <v>Portneuf</v>
          </cell>
          <cell r="D330">
            <v>3695.77</v>
          </cell>
          <cell r="E330">
            <v>865404</v>
          </cell>
          <cell r="F330">
            <v>3198334141.0999999</v>
          </cell>
          <cell r="H330">
            <v>3695.77</v>
          </cell>
          <cell r="I330">
            <v>2234739</v>
          </cell>
          <cell r="J330">
            <v>8259081354</v>
          </cell>
          <cell r="K330">
            <v>162977</v>
          </cell>
          <cell r="L330">
            <v>104406</v>
          </cell>
          <cell r="M330">
            <v>219657</v>
          </cell>
          <cell r="N330">
            <v>192752</v>
          </cell>
          <cell r="O330">
            <v>141660</v>
          </cell>
          <cell r="P330">
            <v>204026</v>
          </cell>
          <cell r="Q330">
            <v>207779</v>
          </cell>
          <cell r="R330">
            <v>199513</v>
          </cell>
          <cell r="S330">
            <v>213242</v>
          </cell>
          <cell r="T330">
            <v>210363</v>
          </cell>
          <cell r="U330">
            <v>186246</v>
          </cell>
          <cell r="V330">
            <v>192118</v>
          </cell>
          <cell r="W330">
            <v>2234739</v>
          </cell>
          <cell r="X330">
            <v>865404</v>
          </cell>
        </row>
        <row r="331">
          <cell r="A331">
            <v>19</v>
          </cell>
          <cell r="B331">
            <v>191</v>
          </cell>
          <cell r="C331" t="str">
            <v>Quebec West</v>
          </cell>
          <cell r="D331">
            <v>3731.66</v>
          </cell>
          <cell r="E331">
            <v>5653827</v>
          </cell>
          <cell r="F331">
            <v>21098160062.799999</v>
          </cell>
          <cell r="H331">
            <v>3731.66</v>
          </cell>
          <cell r="I331">
            <v>9730689</v>
          </cell>
          <cell r="J331">
            <v>36311622913.699997</v>
          </cell>
          <cell r="K331">
            <v>1287832</v>
          </cell>
          <cell r="L331">
            <v>983039</v>
          </cell>
          <cell r="M331">
            <v>1281804</v>
          </cell>
          <cell r="N331">
            <v>817062</v>
          </cell>
          <cell r="O331">
            <v>536601</v>
          </cell>
          <cell r="P331">
            <v>500275</v>
          </cell>
          <cell r="Q331">
            <v>447523</v>
          </cell>
          <cell r="R331">
            <v>450780</v>
          </cell>
          <cell r="S331">
            <v>510387</v>
          </cell>
          <cell r="T331">
            <v>814234</v>
          </cell>
          <cell r="U331">
            <v>934572</v>
          </cell>
          <cell r="V331">
            <v>1166580</v>
          </cell>
          <cell r="W331">
            <v>9730689</v>
          </cell>
          <cell r="X331">
            <v>5653827</v>
          </cell>
        </row>
        <row r="332">
          <cell r="A332">
            <v>20</v>
          </cell>
          <cell r="B332">
            <v>192</v>
          </cell>
          <cell r="C332" t="str">
            <v>St. Janvier</v>
          </cell>
          <cell r="D332">
            <v>3486.83</v>
          </cell>
          <cell r="E332">
            <v>510799</v>
          </cell>
          <cell r="F332">
            <v>1781069277.2</v>
          </cell>
          <cell r="H332">
            <v>3486.83</v>
          </cell>
          <cell r="I332">
            <v>835853</v>
          </cell>
          <cell r="J332">
            <v>2914477316</v>
          </cell>
          <cell r="K332">
            <v>114225</v>
          </cell>
          <cell r="L332">
            <v>100732</v>
          </cell>
          <cell r="M332">
            <v>109830</v>
          </cell>
          <cell r="N332">
            <v>65761</v>
          </cell>
          <cell r="O332">
            <v>43258</v>
          </cell>
          <cell r="P332">
            <v>38679</v>
          </cell>
          <cell r="Q332">
            <v>31957</v>
          </cell>
          <cell r="R332">
            <v>37898</v>
          </cell>
          <cell r="S332">
            <v>41119</v>
          </cell>
          <cell r="T332">
            <v>66382</v>
          </cell>
          <cell r="U332">
            <v>83887</v>
          </cell>
          <cell r="V332">
            <v>102125</v>
          </cell>
          <cell r="W332">
            <v>835853</v>
          </cell>
          <cell r="X332">
            <v>510799</v>
          </cell>
        </row>
        <row r="333">
          <cell r="A333">
            <v>21</v>
          </cell>
          <cell r="B333">
            <v>193</v>
          </cell>
          <cell r="C333" t="str">
            <v>St. Jerome</v>
          </cell>
          <cell r="D333">
            <v>3489.88</v>
          </cell>
          <cell r="E333">
            <v>1775505</v>
          </cell>
          <cell r="F333">
            <v>6196299389.3999996</v>
          </cell>
          <cell r="H333">
            <v>3489.88</v>
          </cell>
          <cell r="I333">
            <v>3472791</v>
          </cell>
          <cell r="J333">
            <v>12119623855.1</v>
          </cell>
          <cell r="K333">
            <v>377364</v>
          </cell>
          <cell r="L333">
            <v>332581</v>
          </cell>
          <cell r="M333">
            <v>381688</v>
          </cell>
          <cell r="N333">
            <v>286345</v>
          </cell>
          <cell r="O333">
            <v>235856</v>
          </cell>
          <cell r="P333">
            <v>214250</v>
          </cell>
          <cell r="Q333">
            <v>218173</v>
          </cell>
          <cell r="R333">
            <v>221819</v>
          </cell>
          <cell r="S333">
            <v>232074</v>
          </cell>
          <cell r="T333">
            <v>288769</v>
          </cell>
          <cell r="U333">
            <v>324895</v>
          </cell>
          <cell r="V333">
            <v>358977</v>
          </cell>
          <cell r="W333">
            <v>3472791</v>
          </cell>
          <cell r="X333">
            <v>1775505</v>
          </cell>
        </row>
        <row r="335">
          <cell r="B335" t="str">
            <v>641  Gaz Métropolitain - EDA (continued)</v>
          </cell>
        </row>
        <row r="338">
          <cell r="A338">
            <v>1</v>
          </cell>
          <cell r="B338">
            <v>194</v>
          </cell>
          <cell r="C338" t="str">
            <v>St. Louis-de-Terrebonne</v>
          </cell>
          <cell r="D338">
            <v>3488.78</v>
          </cell>
          <cell r="E338">
            <v>68966</v>
          </cell>
          <cell r="F338">
            <v>240607201.5</v>
          </cell>
          <cell r="H338">
            <v>3488.78</v>
          </cell>
          <cell r="I338">
            <v>135519</v>
          </cell>
          <cell r="J338">
            <v>472795976.80000001</v>
          </cell>
          <cell r="K338">
            <v>14408</v>
          </cell>
          <cell r="L338">
            <v>18815</v>
          </cell>
          <cell r="M338">
            <v>17998</v>
          </cell>
          <cell r="N338">
            <v>13166</v>
          </cell>
          <cell r="O338">
            <v>16658</v>
          </cell>
          <cell r="P338">
            <v>12148</v>
          </cell>
          <cell r="Q338">
            <v>7011</v>
          </cell>
          <cell r="R338">
            <v>5966</v>
          </cell>
          <cell r="S338">
            <v>5653</v>
          </cell>
          <cell r="T338">
            <v>5951</v>
          </cell>
          <cell r="U338">
            <v>6856</v>
          </cell>
          <cell r="V338">
            <v>10889</v>
          </cell>
          <cell r="W338">
            <v>135519</v>
          </cell>
          <cell r="X338">
            <v>68966</v>
          </cell>
        </row>
        <row r="339">
          <cell r="A339">
            <v>2</v>
          </cell>
          <cell r="B339">
            <v>195</v>
          </cell>
          <cell r="C339" t="str">
            <v>St. Maurice</v>
          </cell>
          <cell r="D339">
            <v>3634.03</v>
          </cell>
          <cell r="E339">
            <v>9883563</v>
          </cell>
          <cell r="F339">
            <v>35917164448.900002</v>
          </cell>
          <cell r="H339">
            <v>3634.03</v>
          </cell>
          <cell r="I339">
            <v>23266741</v>
          </cell>
          <cell r="J339">
            <v>84552034796.199997</v>
          </cell>
          <cell r="K339">
            <v>2102081</v>
          </cell>
          <cell r="L339">
            <v>1162246</v>
          </cell>
          <cell r="M339">
            <v>1788780</v>
          </cell>
          <cell r="N339">
            <v>2055698</v>
          </cell>
          <cell r="O339">
            <v>2187413</v>
          </cell>
          <cell r="P339">
            <v>1900408</v>
          </cell>
          <cell r="Q339">
            <v>1754201</v>
          </cell>
          <cell r="R339">
            <v>1697947</v>
          </cell>
          <cell r="S339">
            <v>1739324</v>
          </cell>
          <cell r="T339">
            <v>2048187</v>
          </cell>
          <cell r="U339">
            <v>2252387</v>
          </cell>
          <cell r="V339">
            <v>2578069</v>
          </cell>
          <cell r="W339">
            <v>23266741</v>
          </cell>
          <cell r="X339">
            <v>9883563</v>
          </cell>
        </row>
        <row r="340">
          <cell r="A340">
            <v>3</v>
          </cell>
          <cell r="B340">
            <v>196</v>
          </cell>
          <cell r="C340" t="str">
            <v xml:space="preserve">Ste. Anne </v>
          </cell>
          <cell r="D340">
            <v>3665.37</v>
          </cell>
          <cell r="E340">
            <v>0</v>
          </cell>
          <cell r="F340">
            <v>0</v>
          </cell>
          <cell r="H340">
            <v>3665.37</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row>
        <row r="341">
          <cell r="A341">
            <v>4</v>
          </cell>
          <cell r="B341">
            <v>197</v>
          </cell>
          <cell r="C341" t="str">
            <v>Trois-Rivieres</v>
          </cell>
          <cell r="D341">
            <v>3627.78</v>
          </cell>
          <cell r="E341">
            <v>5682221</v>
          </cell>
          <cell r="F341">
            <v>20613847699.400002</v>
          </cell>
          <cell r="H341">
            <v>3627.78</v>
          </cell>
          <cell r="I341">
            <v>12694096</v>
          </cell>
          <cell r="J341">
            <v>46051387586.900002</v>
          </cell>
          <cell r="K341">
            <v>1107220</v>
          </cell>
          <cell r="L341">
            <v>818988</v>
          </cell>
          <cell r="M341">
            <v>1349019</v>
          </cell>
          <cell r="N341">
            <v>1106513</v>
          </cell>
          <cell r="O341">
            <v>892342</v>
          </cell>
          <cell r="P341">
            <v>958628</v>
          </cell>
          <cell r="Q341">
            <v>885360</v>
          </cell>
          <cell r="R341">
            <v>988647</v>
          </cell>
          <cell r="S341">
            <v>982419</v>
          </cell>
          <cell r="T341">
            <v>1197966</v>
          </cell>
          <cell r="U341">
            <v>1252760</v>
          </cell>
          <cell r="V341">
            <v>1154234</v>
          </cell>
          <cell r="W341">
            <v>12694096</v>
          </cell>
          <cell r="X341">
            <v>5682221</v>
          </cell>
        </row>
        <row r="342">
          <cell r="A342">
            <v>5</v>
          </cell>
          <cell r="B342">
            <v>250</v>
          </cell>
          <cell r="C342" t="str">
            <v>St. Polycarpe</v>
          </cell>
          <cell r="D342">
            <v>3414.84</v>
          </cell>
          <cell r="E342">
            <v>315967</v>
          </cell>
          <cell r="F342">
            <v>1078976750.3</v>
          </cell>
          <cell r="H342">
            <v>3414.84</v>
          </cell>
          <cell r="I342">
            <v>670051</v>
          </cell>
          <cell r="J342">
            <v>2288116956.8000002</v>
          </cell>
          <cell r="K342">
            <v>49008</v>
          </cell>
          <cell r="L342">
            <v>66920</v>
          </cell>
          <cell r="M342">
            <v>72014</v>
          </cell>
          <cell r="N342">
            <v>50281</v>
          </cell>
          <cell r="O342">
            <v>48512</v>
          </cell>
          <cell r="P342">
            <v>49619</v>
          </cell>
          <cell r="Q342">
            <v>33013</v>
          </cell>
          <cell r="R342">
            <v>52167</v>
          </cell>
          <cell r="S342">
            <v>51801</v>
          </cell>
          <cell r="T342">
            <v>68691</v>
          </cell>
          <cell r="U342">
            <v>65834</v>
          </cell>
          <cell r="V342">
            <v>62191</v>
          </cell>
          <cell r="W342">
            <v>670051</v>
          </cell>
          <cell r="X342">
            <v>315967</v>
          </cell>
        </row>
        <row r="343">
          <cell r="A343">
            <v>6</v>
          </cell>
          <cell r="B343">
            <v>251</v>
          </cell>
          <cell r="C343" t="str">
            <v>Mascouche</v>
          </cell>
          <cell r="D343">
            <v>3507.8</v>
          </cell>
          <cell r="E343">
            <v>113113</v>
          </cell>
          <cell r="F343">
            <v>396777781.39999998</v>
          </cell>
          <cell r="H343">
            <v>3507.8</v>
          </cell>
          <cell r="I343">
            <v>245298</v>
          </cell>
          <cell r="J343">
            <v>860456324.39999998</v>
          </cell>
          <cell r="K343">
            <v>29254</v>
          </cell>
          <cell r="L343">
            <v>16058</v>
          </cell>
          <cell r="M343">
            <v>23684</v>
          </cell>
          <cell r="N343">
            <v>15052</v>
          </cell>
          <cell r="O343">
            <v>11397</v>
          </cell>
          <cell r="P343">
            <v>17421</v>
          </cell>
          <cell r="Q343">
            <v>12433</v>
          </cell>
          <cell r="R343">
            <v>27675</v>
          </cell>
          <cell r="S343">
            <v>25686</v>
          </cell>
          <cell r="T343">
            <v>22521</v>
          </cell>
          <cell r="U343">
            <v>22842</v>
          </cell>
          <cell r="V343">
            <v>21275</v>
          </cell>
          <cell r="W343">
            <v>245298</v>
          </cell>
          <cell r="X343">
            <v>113113</v>
          </cell>
        </row>
        <row r="344">
          <cell r="A344">
            <v>7</v>
          </cell>
          <cell r="B344">
            <v>255</v>
          </cell>
          <cell r="C344" t="str">
            <v>Terrebonne</v>
          </cell>
          <cell r="D344">
            <v>3499.27</v>
          </cell>
          <cell r="E344">
            <v>209724</v>
          </cell>
          <cell r="F344">
            <v>733880901.5</v>
          </cell>
          <cell r="H344">
            <v>3499.27</v>
          </cell>
          <cell r="I344">
            <v>313425</v>
          </cell>
          <cell r="J344">
            <v>1096758699.8</v>
          </cell>
          <cell r="K344">
            <v>54446</v>
          </cell>
          <cell r="L344">
            <v>47727</v>
          </cell>
          <cell r="M344">
            <v>45621</v>
          </cell>
          <cell r="N344">
            <v>29270</v>
          </cell>
          <cell r="O344">
            <v>17191</v>
          </cell>
          <cell r="P344">
            <v>14370</v>
          </cell>
          <cell r="Q344">
            <v>9054</v>
          </cell>
          <cell r="R344">
            <v>6942</v>
          </cell>
          <cell r="S344">
            <v>7969</v>
          </cell>
          <cell r="T344">
            <v>18905</v>
          </cell>
          <cell r="U344">
            <v>25457</v>
          </cell>
          <cell r="V344">
            <v>36473</v>
          </cell>
          <cell r="W344">
            <v>313425</v>
          </cell>
          <cell r="X344">
            <v>209724</v>
          </cell>
        </row>
        <row r="345">
          <cell r="A345">
            <v>8</v>
          </cell>
          <cell r="B345">
            <v>259</v>
          </cell>
          <cell r="C345" t="str">
            <v>Oka</v>
          </cell>
          <cell r="D345">
            <v>3450.27</v>
          </cell>
          <cell r="E345">
            <v>24021</v>
          </cell>
          <cell r="F345">
            <v>82878935.700000003</v>
          </cell>
          <cell r="H345">
            <v>3450.27</v>
          </cell>
          <cell r="I345">
            <v>39315</v>
          </cell>
          <cell r="J345">
            <v>135647365.09999999</v>
          </cell>
          <cell r="K345">
            <v>4568</v>
          </cell>
          <cell r="L345">
            <v>4649</v>
          </cell>
          <cell r="M345">
            <v>4765</v>
          </cell>
          <cell r="N345">
            <v>2730</v>
          </cell>
          <cell r="O345">
            <v>1981</v>
          </cell>
          <cell r="P345">
            <v>1706</v>
          </cell>
          <cell r="Q345">
            <v>1761</v>
          </cell>
          <cell r="R345">
            <v>1808</v>
          </cell>
          <cell r="S345">
            <v>2084</v>
          </cell>
          <cell r="T345">
            <v>3224</v>
          </cell>
          <cell r="U345">
            <v>4453</v>
          </cell>
          <cell r="V345">
            <v>5586</v>
          </cell>
          <cell r="W345">
            <v>39315</v>
          </cell>
          <cell r="X345">
            <v>24021</v>
          </cell>
        </row>
        <row r="346">
          <cell r="A346">
            <v>9</v>
          </cell>
          <cell r="B346">
            <v>263</v>
          </cell>
          <cell r="C346" t="str">
            <v>Pointe Du Lac</v>
          </cell>
          <cell r="D346">
            <v>3613.61</v>
          </cell>
          <cell r="E346">
            <v>829826</v>
          </cell>
          <cell r="F346">
            <v>2998667531.9000001</v>
          </cell>
          <cell r="H346">
            <v>3613.61</v>
          </cell>
          <cell r="I346">
            <v>1053607</v>
          </cell>
          <cell r="J346">
            <v>3807324791.3000002</v>
          </cell>
          <cell r="K346">
            <v>253648</v>
          </cell>
          <cell r="L346">
            <v>292820</v>
          </cell>
          <cell r="M346">
            <v>215202</v>
          </cell>
          <cell r="N346">
            <v>133181</v>
          </cell>
          <cell r="O346">
            <v>28369</v>
          </cell>
          <cell r="P346">
            <v>21231</v>
          </cell>
          <cell r="Q346">
            <v>15465</v>
          </cell>
          <cell r="R346">
            <v>9444</v>
          </cell>
          <cell r="S346">
            <v>7999</v>
          </cell>
          <cell r="T346">
            <v>8092</v>
          </cell>
          <cell r="U346">
            <v>7177</v>
          </cell>
          <cell r="V346">
            <v>60979</v>
          </cell>
          <cell r="W346">
            <v>1053607</v>
          </cell>
          <cell r="X346">
            <v>829826</v>
          </cell>
        </row>
        <row r="347">
          <cell r="A347">
            <v>10</v>
          </cell>
          <cell r="B347">
            <v>266</v>
          </cell>
          <cell r="C347" t="str">
            <v>Lanoraie</v>
          </cell>
          <cell r="D347">
            <v>3550.26</v>
          </cell>
          <cell r="E347">
            <v>38344</v>
          </cell>
          <cell r="F347">
            <v>136131169.40000001</v>
          </cell>
          <cell r="H347">
            <v>3550.26</v>
          </cell>
          <cell r="I347">
            <v>75763</v>
          </cell>
          <cell r="J347">
            <v>268978348.39999998</v>
          </cell>
          <cell r="K347">
            <v>7730</v>
          </cell>
          <cell r="L347">
            <v>9731</v>
          </cell>
          <cell r="M347">
            <v>12734</v>
          </cell>
          <cell r="N347">
            <v>10917</v>
          </cell>
          <cell r="O347">
            <v>8820</v>
          </cell>
          <cell r="P347">
            <v>5561</v>
          </cell>
          <cell r="Q347">
            <v>3730</v>
          </cell>
          <cell r="R347">
            <v>3173</v>
          </cell>
          <cell r="S347">
            <v>1996</v>
          </cell>
          <cell r="T347">
            <v>3222</v>
          </cell>
          <cell r="U347">
            <v>3166</v>
          </cell>
          <cell r="V347">
            <v>4983</v>
          </cell>
          <cell r="W347">
            <v>75763</v>
          </cell>
          <cell r="X347">
            <v>38344</v>
          </cell>
        </row>
        <row r="348">
          <cell r="A348">
            <v>11</v>
          </cell>
          <cell r="B348">
            <v>268</v>
          </cell>
          <cell r="C348" t="str">
            <v>Deschambault</v>
          </cell>
          <cell r="D348">
            <v>3689.43</v>
          </cell>
          <cell r="E348">
            <v>313686</v>
          </cell>
          <cell r="F348">
            <v>1157322539</v>
          </cell>
          <cell r="H348">
            <v>3689.43</v>
          </cell>
          <cell r="I348">
            <v>629800</v>
          </cell>
          <cell r="J348">
            <v>2323603014</v>
          </cell>
          <cell r="K348">
            <v>65904</v>
          </cell>
          <cell r="L348">
            <v>55916</v>
          </cell>
          <cell r="M348">
            <v>60938</v>
          </cell>
          <cell r="N348">
            <v>45705</v>
          </cell>
          <cell r="O348">
            <v>45226</v>
          </cell>
          <cell r="P348">
            <v>41949</v>
          </cell>
          <cell r="Q348">
            <v>40494</v>
          </cell>
          <cell r="R348">
            <v>42142</v>
          </cell>
          <cell r="S348">
            <v>44624</v>
          </cell>
          <cell r="T348">
            <v>55974</v>
          </cell>
          <cell r="U348">
            <v>58558</v>
          </cell>
          <cell r="V348">
            <v>72370</v>
          </cell>
          <cell r="W348">
            <v>629800</v>
          </cell>
          <cell r="X348">
            <v>313686</v>
          </cell>
        </row>
        <row r="349">
          <cell r="A349">
            <v>12</v>
          </cell>
          <cell r="B349">
            <v>271</v>
          </cell>
          <cell r="C349" t="str">
            <v>Yamachiche</v>
          </cell>
          <cell r="D349">
            <v>3602.81</v>
          </cell>
          <cell r="E349">
            <v>43740</v>
          </cell>
          <cell r="F349">
            <v>157586909.40000001</v>
          </cell>
          <cell r="H349">
            <v>3602.81</v>
          </cell>
          <cell r="I349">
            <v>72070</v>
          </cell>
          <cell r="J349">
            <v>259654516.69999999</v>
          </cell>
          <cell r="K349">
            <v>12692</v>
          </cell>
          <cell r="L349">
            <v>11513</v>
          </cell>
          <cell r="M349">
            <v>6974</v>
          </cell>
          <cell r="N349">
            <v>6642</v>
          </cell>
          <cell r="O349">
            <v>5552</v>
          </cell>
          <cell r="P349">
            <v>3813</v>
          </cell>
          <cell r="Q349">
            <v>3113</v>
          </cell>
          <cell r="R349">
            <v>2918</v>
          </cell>
          <cell r="S349">
            <v>3243</v>
          </cell>
          <cell r="T349">
            <v>3049</v>
          </cell>
          <cell r="U349">
            <v>4361</v>
          </cell>
          <cell r="V349">
            <v>8200</v>
          </cell>
          <cell r="W349">
            <v>72070</v>
          </cell>
          <cell r="X349">
            <v>43740</v>
          </cell>
        </row>
        <row r="350">
          <cell r="A350">
            <v>13</v>
          </cell>
          <cell r="B350">
            <v>279</v>
          </cell>
          <cell r="C350" t="str">
            <v>St. Michael de Vaudrevil</v>
          </cell>
          <cell r="D350">
            <v>3438.29</v>
          </cell>
          <cell r="E350">
            <v>14329</v>
          </cell>
          <cell r="F350">
            <v>49267257.399999999</v>
          </cell>
          <cell r="H350">
            <v>3438.29</v>
          </cell>
          <cell r="I350">
            <v>25543</v>
          </cell>
          <cell r="J350">
            <v>87824241.5</v>
          </cell>
          <cell r="K350">
            <v>1178</v>
          </cell>
          <cell r="L350">
            <v>6050</v>
          </cell>
          <cell r="M350">
            <v>4795</v>
          </cell>
          <cell r="N350">
            <v>4537</v>
          </cell>
          <cell r="O350">
            <v>2347</v>
          </cell>
          <cell r="P350">
            <v>1399</v>
          </cell>
          <cell r="Q350">
            <v>970</v>
          </cell>
          <cell r="R350">
            <v>495</v>
          </cell>
          <cell r="S350">
            <v>663</v>
          </cell>
          <cell r="T350">
            <v>803</v>
          </cell>
          <cell r="U350">
            <v>1128</v>
          </cell>
          <cell r="V350">
            <v>1178</v>
          </cell>
          <cell r="W350">
            <v>25543</v>
          </cell>
          <cell r="X350">
            <v>14329</v>
          </cell>
        </row>
        <row r="351">
          <cell r="A351">
            <v>14</v>
          </cell>
          <cell r="B351">
            <v>281</v>
          </cell>
          <cell r="C351" t="str">
            <v>St. Remi</v>
          </cell>
          <cell r="D351">
            <v>3477.86</v>
          </cell>
          <cell r="E351">
            <v>71707</v>
          </cell>
          <cell r="F351">
            <v>249386907</v>
          </cell>
          <cell r="H351">
            <v>3477.86</v>
          </cell>
          <cell r="I351">
            <v>129439</v>
          </cell>
          <cell r="J351">
            <v>450170720.5</v>
          </cell>
          <cell r="K351">
            <v>16432</v>
          </cell>
          <cell r="L351">
            <v>15622</v>
          </cell>
          <cell r="M351">
            <v>18273</v>
          </cell>
          <cell r="N351">
            <v>15117</v>
          </cell>
          <cell r="O351">
            <v>7740</v>
          </cell>
          <cell r="P351">
            <v>5711</v>
          </cell>
          <cell r="Q351">
            <v>5564</v>
          </cell>
          <cell r="R351">
            <v>6065</v>
          </cell>
          <cell r="S351">
            <v>7623</v>
          </cell>
          <cell r="T351">
            <v>9912</v>
          </cell>
          <cell r="U351">
            <v>9896</v>
          </cell>
          <cell r="V351">
            <v>11484</v>
          </cell>
          <cell r="W351">
            <v>129439</v>
          </cell>
          <cell r="X351">
            <v>71707</v>
          </cell>
        </row>
        <row r="352">
          <cell r="A352">
            <v>15</v>
          </cell>
          <cell r="B352">
            <v>282</v>
          </cell>
          <cell r="C352" t="str">
            <v>Mirabel</v>
          </cell>
          <cell r="D352">
            <v>3472.47</v>
          </cell>
          <cell r="E352">
            <v>72123</v>
          </cell>
          <cell r="F352">
            <v>250444953.80000001</v>
          </cell>
          <cell r="H352">
            <v>3472.47</v>
          </cell>
          <cell r="I352">
            <v>83320</v>
          </cell>
          <cell r="J352">
            <v>289326200.39999998</v>
          </cell>
          <cell r="K352">
            <v>20289</v>
          </cell>
          <cell r="L352">
            <v>12688</v>
          </cell>
          <cell r="M352">
            <v>11316</v>
          </cell>
          <cell r="N352">
            <v>4648</v>
          </cell>
          <cell r="O352">
            <v>393</v>
          </cell>
          <cell r="P352">
            <v>54</v>
          </cell>
          <cell r="Q352">
            <v>88</v>
          </cell>
          <cell r="R352">
            <v>210</v>
          </cell>
          <cell r="S352">
            <v>580</v>
          </cell>
          <cell r="T352">
            <v>5224</v>
          </cell>
          <cell r="U352">
            <v>12119</v>
          </cell>
          <cell r="V352">
            <v>15711</v>
          </cell>
          <cell r="W352">
            <v>83320</v>
          </cell>
          <cell r="X352">
            <v>72123</v>
          </cell>
        </row>
        <row r="353">
          <cell r="A353">
            <v>16</v>
          </cell>
          <cell r="B353">
            <v>284</v>
          </cell>
          <cell r="C353" t="str">
            <v>St. Clet</v>
          </cell>
          <cell r="D353">
            <v>3425.66</v>
          </cell>
          <cell r="E353">
            <v>39247</v>
          </cell>
          <cell r="F353">
            <v>134446878</v>
          </cell>
          <cell r="H353">
            <v>3425.66</v>
          </cell>
          <cell r="I353">
            <v>79509</v>
          </cell>
          <cell r="J353">
            <v>272370800.89999998</v>
          </cell>
          <cell r="K353">
            <v>7334</v>
          </cell>
          <cell r="L353">
            <v>4853</v>
          </cell>
          <cell r="M353">
            <v>7010</v>
          </cell>
          <cell r="N353">
            <v>3662</v>
          </cell>
          <cell r="O353">
            <v>2724</v>
          </cell>
          <cell r="P353">
            <v>3837</v>
          </cell>
          <cell r="Q353">
            <v>3916</v>
          </cell>
          <cell r="R353">
            <v>3429</v>
          </cell>
          <cell r="S353">
            <v>4676</v>
          </cell>
          <cell r="T353">
            <v>18018</v>
          </cell>
          <cell r="U353">
            <v>10435</v>
          </cell>
          <cell r="V353">
            <v>9615</v>
          </cell>
          <cell r="W353">
            <v>79509</v>
          </cell>
          <cell r="X353">
            <v>39247</v>
          </cell>
        </row>
        <row r="354">
          <cell r="A354">
            <v>17</v>
          </cell>
          <cell r="B354">
            <v>288</v>
          </cell>
          <cell r="C354" t="str">
            <v>St. Sebastien</v>
          </cell>
          <cell r="D354">
            <v>3530.41</v>
          </cell>
          <cell r="E354">
            <v>54591</v>
          </cell>
          <cell r="F354">
            <v>192728612.30000001</v>
          </cell>
          <cell r="H354">
            <v>3530.41</v>
          </cell>
          <cell r="I354">
            <v>124258</v>
          </cell>
          <cell r="J354">
            <v>438681685.80000001</v>
          </cell>
          <cell r="K354">
            <v>9808</v>
          </cell>
          <cell r="L354">
            <v>10045</v>
          </cell>
          <cell r="M354">
            <v>10149</v>
          </cell>
          <cell r="N354">
            <v>7084</v>
          </cell>
          <cell r="O354">
            <v>4680</v>
          </cell>
          <cell r="P354">
            <v>5420</v>
          </cell>
          <cell r="Q354">
            <v>9800</v>
          </cell>
          <cell r="R354">
            <v>9183</v>
          </cell>
          <cell r="S354">
            <v>11616</v>
          </cell>
          <cell r="T354">
            <v>21884</v>
          </cell>
          <cell r="U354">
            <v>16115</v>
          </cell>
          <cell r="V354">
            <v>8474</v>
          </cell>
          <cell r="W354">
            <v>124258</v>
          </cell>
          <cell r="X354">
            <v>54591</v>
          </cell>
        </row>
        <row r="355">
          <cell r="A355">
            <v>18</v>
          </cell>
          <cell r="B355">
            <v>293</v>
          </cell>
          <cell r="C355" t="str">
            <v>Lavatrie</v>
          </cell>
          <cell r="D355">
            <v>3544.3</v>
          </cell>
          <cell r="E355">
            <v>2786</v>
          </cell>
          <cell r="F355">
            <v>9874419.8000000007</v>
          </cell>
          <cell r="H355">
            <v>3544.3</v>
          </cell>
          <cell r="I355">
            <v>5011</v>
          </cell>
          <cell r="J355">
            <v>17760487.300000001</v>
          </cell>
          <cell r="K355">
            <v>495</v>
          </cell>
          <cell r="L355">
            <v>479</v>
          </cell>
          <cell r="M355">
            <v>615</v>
          </cell>
          <cell r="N355">
            <v>330</v>
          </cell>
          <cell r="O355">
            <v>190</v>
          </cell>
          <cell r="P355">
            <v>213</v>
          </cell>
          <cell r="Q355">
            <v>419</v>
          </cell>
          <cell r="R355">
            <v>237</v>
          </cell>
          <cell r="S355">
            <v>342</v>
          </cell>
          <cell r="T355">
            <v>494</v>
          </cell>
          <cell r="U355">
            <v>535</v>
          </cell>
          <cell r="V355">
            <v>662</v>
          </cell>
          <cell r="W355">
            <v>5011</v>
          </cell>
          <cell r="X355">
            <v>2786</v>
          </cell>
        </row>
        <row r="356">
          <cell r="A356">
            <v>19</v>
          </cell>
          <cell r="B356">
            <v>313</v>
          </cell>
          <cell r="C356" t="str">
            <v>St. Nicolas</v>
          </cell>
          <cell r="D356">
            <v>3743.05</v>
          </cell>
          <cell r="E356">
            <v>1562622</v>
          </cell>
          <cell r="F356">
            <v>5848972277.1000004</v>
          </cell>
          <cell r="H356">
            <v>3743.05</v>
          </cell>
          <cell r="I356">
            <v>5916270</v>
          </cell>
          <cell r="J356">
            <v>22144894423.5</v>
          </cell>
          <cell r="K356">
            <v>239913</v>
          </cell>
          <cell r="L356">
            <v>241165</v>
          </cell>
          <cell r="M356">
            <v>227371</v>
          </cell>
          <cell r="N356">
            <v>413879</v>
          </cell>
          <cell r="O356">
            <v>596984</v>
          </cell>
          <cell r="P356">
            <v>615937</v>
          </cell>
          <cell r="Q356">
            <v>661528</v>
          </cell>
          <cell r="R356">
            <v>594001</v>
          </cell>
          <cell r="S356">
            <v>677160</v>
          </cell>
          <cell r="T356">
            <v>794159</v>
          </cell>
          <cell r="U356">
            <v>554517</v>
          </cell>
          <cell r="V356">
            <v>299656</v>
          </cell>
          <cell r="W356">
            <v>5916270</v>
          </cell>
          <cell r="X356">
            <v>1562622</v>
          </cell>
        </row>
        <row r="357">
          <cell r="A357">
            <v>20</v>
          </cell>
          <cell r="B357">
            <v>328</v>
          </cell>
          <cell r="C357" t="str">
            <v>Waterloo</v>
          </cell>
          <cell r="D357">
            <v>3617.35</v>
          </cell>
          <cell r="E357">
            <v>983876</v>
          </cell>
          <cell r="F357">
            <v>3559023848.5999999</v>
          </cell>
          <cell r="H357">
            <v>3617.35</v>
          </cell>
          <cell r="I357">
            <v>983876</v>
          </cell>
          <cell r="J357">
            <v>3559023848.5999999</v>
          </cell>
          <cell r="K357">
            <v>0</v>
          </cell>
          <cell r="L357">
            <v>0</v>
          </cell>
          <cell r="M357">
            <v>0</v>
          </cell>
          <cell r="N357">
            <v>0</v>
          </cell>
          <cell r="O357">
            <v>0</v>
          </cell>
          <cell r="P357">
            <v>0</v>
          </cell>
          <cell r="Q357">
            <v>0</v>
          </cell>
          <cell r="R357">
            <v>0</v>
          </cell>
          <cell r="S357">
            <v>0</v>
          </cell>
          <cell r="T357">
            <v>0</v>
          </cell>
          <cell r="U357">
            <v>0</v>
          </cell>
          <cell r="V357">
            <v>983876</v>
          </cell>
          <cell r="W357">
            <v>983876</v>
          </cell>
          <cell r="X357">
            <v>983876</v>
          </cell>
        </row>
        <row r="358">
          <cell r="C358" t="str">
            <v xml:space="preserve"> </v>
          </cell>
        </row>
        <row r="359">
          <cell r="A359">
            <v>20</v>
          </cell>
          <cell r="C359" t="str">
            <v>Total</v>
          </cell>
          <cell r="D359">
            <v>3522.5</v>
          </cell>
          <cell r="E359">
            <v>115370926</v>
          </cell>
          <cell r="F359">
            <v>406393740677.50012</v>
          </cell>
          <cell r="H359">
            <v>3531.19</v>
          </cell>
          <cell r="I359">
            <v>219390589</v>
          </cell>
          <cell r="J359">
            <v>774708995983.80017</v>
          </cell>
          <cell r="K359">
            <v>25039519</v>
          </cell>
          <cell r="L359">
            <v>21358512</v>
          </cell>
          <cell r="M359">
            <v>24348538</v>
          </cell>
          <cell r="N359">
            <v>18257475</v>
          </cell>
          <cell r="O359">
            <v>13743029</v>
          </cell>
          <cell r="P359">
            <v>13517505</v>
          </cell>
          <cell r="Q359">
            <v>13110893</v>
          </cell>
          <cell r="R359">
            <v>13199747</v>
          </cell>
          <cell r="S359">
            <v>13854710</v>
          </cell>
          <cell r="T359">
            <v>18336304</v>
          </cell>
          <cell r="U359">
            <v>20832192</v>
          </cell>
          <cell r="V359">
            <v>23792165</v>
          </cell>
          <cell r="W359">
            <v>219390589</v>
          </cell>
          <cell r="X359">
            <v>115370926</v>
          </cell>
        </row>
        <row r="361">
          <cell r="K361">
            <v>25673471</v>
          </cell>
          <cell r="L361">
            <v>21851663</v>
          </cell>
          <cell r="M361">
            <v>24873628</v>
          </cell>
          <cell r="N361">
            <v>18621291</v>
          </cell>
          <cell r="O361">
            <v>14022943</v>
          </cell>
          <cell r="P361">
            <v>13754760</v>
          </cell>
          <cell r="Q361">
            <v>13354278</v>
          </cell>
          <cell r="R361">
            <v>13468868</v>
          </cell>
          <cell r="S361">
            <v>14118552</v>
          </cell>
          <cell r="T361">
            <v>18666836</v>
          </cell>
          <cell r="U361">
            <v>21280731</v>
          </cell>
          <cell r="V361">
            <v>24372570</v>
          </cell>
          <cell r="W361">
            <v>224059591</v>
          </cell>
          <cell r="X361">
            <v>118052063</v>
          </cell>
        </row>
      </sheetData>
      <sheetData sheetId="2" refreshError="1">
        <row r="2">
          <cell r="I2" t="str">
            <v>Toll Design</v>
          </cell>
        </row>
        <row r="3">
          <cell r="I3" t="str">
            <v>Schedule 1.3</v>
          </cell>
        </row>
        <row r="4">
          <cell r="I4" t="str">
            <v>RH-1-97 Decision</v>
          </cell>
        </row>
        <row r="5">
          <cell r="I5" t="str">
            <v>Compliance Tolls</v>
          </cell>
        </row>
        <row r="8">
          <cell r="A8" t="str">
            <v>TRANSGAS INTRA-SASKATCHEWAN TRANSPORTATION ALLOCATION UNITS</v>
          </cell>
        </row>
        <row r="9">
          <cell r="A9" t="str">
            <v>BASE YEAR ENDED DEC 31, 1998</v>
          </cell>
        </row>
        <row r="10">
          <cell r="A10" t="str">
            <v>TEST YEAR ENDED DEC 31, 1999</v>
          </cell>
        </row>
        <row r="12">
          <cell r="G12" t="str">
            <v>WINTER</v>
          </cell>
        </row>
        <row r="13">
          <cell r="E13" t="str">
            <v xml:space="preserve"> VARIABLE ALLOCATION UNITS</v>
          </cell>
          <cell r="G13" t="str">
            <v>DELIVERIES</v>
          </cell>
          <cell r="H13" t="str">
            <v xml:space="preserve">   FIXED ALLOCATION UNITS</v>
          </cell>
        </row>
        <row r="14">
          <cell r="A14" t="str">
            <v>LINE</v>
          </cell>
        </row>
        <row r="15">
          <cell r="A15" t="str">
            <v>NO.</v>
          </cell>
          <cell r="B15" t="str">
            <v xml:space="preserve">       PARTICULARS</v>
          </cell>
          <cell r="C15" t="str">
            <v xml:space="preserve">   KM POST</v>
          </cell>
          <cell r="E15" t="str">
            <v xml:space="preserve">            (GJ)</v>
          </cell>
          <cell r="F15" t="str">
            <v xml:space="preserve">      (GJ-km)</v>
          </cell>
          <cell r="G15" t="str">
            <v xml:space="preserve">           (GJ)</v>
          </cell>
          <cell r="H15" t="str">
            <v xml:space="preserve">           (GJ)</v>
          </cell>
          <cell r="I15" t="str">
            <v xml:space="preserve">        (GJ-km)</v>
          </cell>
        </row>
        <row r="16">
          <cell r="B16" t="str">
            <v xml:space="preserve">                   (a)</v>
          </cell>
          <cell r="C16" t="str">
            <v xml:space="preserve">          (b)</v>
          </cell>
          <cell r="E16" t="str">
            <v xml:space="preserve">                (c)</v>
          </cell>
          <cell r="F16" t="str">
            <v xml:space="preserve">                (d)</v>
          </cell>
          <cell r="G16" t="str">
            <v xml:space="preserve">                    (e)</v>
          </cell>
          <cell r="H16" t="str">
            <v xml:space="preserve">                 (f)</v>
          </cell>
          <cell r="I16" t="str">
            <v>(g)</v>
          </cell>
        </row>
        <row r="18">
          <cell r="B18" t="str">
            <v>BASE YEAR</v>
          </cell>
        </row>
        <row r="20">
          <cell r="A20">
            <v>1</v>
          </cell>
          <cell r="B20" t="str">
            <v>Bayhurst</v>
          </cell>
          <cell r="C20">
            <v>30.35</v>
          </cell>
          <cell r="E20">
            <v>0</v>
          </cell>
          <cell r="F20">
            <v>0</v>
          </cell>
          <cell r="G20">
            <v>0</v>
          </cell>
          <cell r="H20">
            <v>0</v>
          </cell>
          <cell r="I20">
            <v>0</v>
          </cell>
        </row>
        <row r="21">
          <cell r="A21">
            <v>2</v>
          </cell>
          <cell r="B21" t="str">
            <v>Belle Plaine</v>
          </cell>
          <cell r="C21">
            <v>342.67</v>
          </cell>
          <cell r="E21">
            <v>0</v>
          </cell>
          <cell r="F21">
            <v>0</v>
          </cell>
          <cell r="G21">
            <v>0</v>
          </cell>
          <cell r="H21">
            <v>0</v>
          </cell>
          <cell r="I21">
            <v>0</v>
          </cell>
        </row>
        <row r="22">
          <cell r="A22">
            <v>3</v>
          </cell>
          <cell r="B22" t="str">
            <v>Regina West</v>
          </cell>
          <cell r="C22">
            <v>383.95</v>
          </cell>
          <cell r="E22">
            <v>0</v>
          </cell>
          <cell r="F22">
            <v>0</v>
          </cell>
          <cell r="G22">
            <v>0</v>
          </cell>
          <cell r="H22">
            <v>0</v>
          </cell>
          <cell r="I22">
            <v>0</v>
          </cell>
        </row>
        <row r="23">
          <cell r="A23">
            <v>4</v>
          </cell>
          <cell r="B23" t="str">
            <v>Regina East</v>
          </cell>
          <cell r="C23">
            <v>392.78</v>
          </cell>
          <cell r="E23">
            <v>0</v>
          </cell>
          <cell r="F23">
            <v>0</v>
          </cell>
          <cell r="G23">
            <v>0</v>
          </cell>
          <cell r="H23">
            <v>0</v>
          </cell>
          <cell r="I23">
            <v>0</v>
          </cell>
        </row>
        <row r="24">
          <cell r="A24">
            <v>5</v>
          </cell>
          <cell r="B24" t="str">
            <v>Richardson Tap</v>
          </cell>
          <cell r="C24">
            <v>400.95</v>
          </cell>
          <cell r="D24" t="str">
            <v xml:space="preserve">             TJ</v>
          </cell>
          <cell r="E24">
            <v>0</v>
          </cell>
          <cell r="F24">
            <v>0</v>
          </cell>
          <cell r="G24">
            <v>0</v>
          </cell>
          <cell r="H24">
            <v>0</v>
          </cell>
          <cell r="I24">
            <v>0</v>
          </cell>
        </row>
        <row r="25">
          <cell r="A25">
            <v>6</v>
          </cell>
          <cell r="B25" t="str">
            <v>Whitewood</v>
          </cell>
          <cell r="C25">
            <v>554.44000000000005</v>
          </cell>
          <cell r="E25">
            <v>0</v>
          </cell>
          <cell r="F25">
            <v>0</v>
          </cell>
          <cell r="G25">
            <v>0</v>
          </cell>
          <cell r="H25">
            <v>0</v>
          </cell>
          <cell r="I25">
            <v>0</v>
          </cell>
        </row>
        <row r="26">
          <cell r="A26">
            <v>7</v>
          </cell>
          <cell r="B26" t="str">
            <v>Welwyn</v>
          </cell>
          <cell r="C26">
            <v>611.59</v>
          </cell>
          <cell r="E26">
            <v>0</v>
          </cell>
          <cell r="F26">
            <v>0</v>
          </cell>
          <cell r="G26">
            <v>0</v>
          </cell>
          <cell r="H26">
            <v>0</v>
          </cell>
          <cell r="I26">
            <v>0</v>
          </cell>
        </row>
        <row r="28">
          <cell r="A28">
            <v>8</v>
          </cell>
          <cell r="B28" t="str">
            <v>Load Center</v>
          </cell>
          <cell r="C28">
            <v>0</v>
          </cell>
          <cell r="E28">
            <v>0</v>
          </cell>
          <cell r="F28">
            <v>0</v>
          </cell>
          <cell r="G28">
            <v>0</v>
          </cell>
          <cell r="H28">
            <v>0</v>
          </cell>
          <cell r="I28">
            <v>0</v>
          </cell>
        </row>
        <row r="30">
          <cell r="A30">
            <v>9</v>
          </cell>
          <cell r="B30" t="str">
            <v>Load Centre Adjustment</v>
          </cell>
          <cell r="C30">
            <v>0</v>
          </cell>
          <cell r="D30" t="str">
            <v>(1)</v>
          </cell>
          <cell r="E30" t="str">
            <v xml:space="preserve">                    -</v>
          </cell>
          <cell r="F30">
            <v>0</v>
          </cell>
          <cell r="H30" t="str">
            <v xml:space="preserve">                      -</v>
          </cell>
          <cell r="I30">
            <v>0</v>
          </cell>
        </row>
        <row r="32">
          <cell r="A32">
            <v>10</v>
          </cell>
          <cell r="C32">
            <v>0</v>
          </cell>
          <cell r="E32">
            <v>0</v>
          </cell>
          <cell r="F32">
            <v>0</v>
          </cell>
          <cell r="G32">
            <v>0</v>
          </cell>
          <cell r="H32">
            <v>0</v>
          </cell>
          <cell r="I32">
            <v>0</v>
          </cell>
        </row>
        <row r="34">
          <cell r="A34">
            <v>11</v>
          </cell>
          <cell r="B34" t="str">
            <v>Herbert Exchange</v>
          </cell>
          <cell r="E34">
            <v>0</v>
          </cell>
          <cell r="F34">
            <v>0</v>
          </cell>
          <cell r="H34">
            <v>0</v>
          </cell>
          <cell r="I34">
            <v>0</v>
          </cell>
        </row>
        <row r="37">
          <cell r="A37">
            <v>12</v>
          </cell>
          <cell r="B37" t="str">
            <v>Total Base Year</v>
          </cell>
          <cell r="E37">
            <v>0</v>
          </cell>
          <cell r="F37">
            <v>0</v>
          </cell>
          <cell r="H37">
            <v>0</v>
          </cell>
          <cell r="I37">
            <v>0</v>
          </cell>
        </row>
        <row r="41">
          <cell r="B41" t="str">
            <v>TEST YEAR</v>
          </cell>
        </row>
        <row r="44">
          <cell r="A44">
            <v>13</v>
          </cell>
          <cell r="B44" t="str">
            <v>Empress</v>
          </cell>
          <cell r="C44">
            <v>0</v>
          </cell>
          <cell r="D44" t="str">
            <v>(2)</v>
          </cell>
          <cell r="E44">
            <v>0</v>
          </cell>
          <cell r="F44">
            <v>0</v>
          </cell>
          <cell r="H44">
            <v>0</v>
          </cell>
          <cell r="I44">
            <v>0</v>
          </cell>
        </row>
        <row r="45">
          <cell r="A45">
            <v>14</v>
          </cell>
          <cell r="B45" t="str">
            <v>Richmond</v>
          </cell>
          <cell r="C45">
            <v>2.2200000000000002</v>
          </cell>
          <cell r="D45" t="str">
            <v>(2)</v>
          </cell>
          <cell r="E45">
            <v>0</v>
          </cell>
          <cell r="F45">
            <v>0</v>
          </cell>
          <cell r="H45">
            <v>0</v>
          </cell>
          <cell r="I45">
            <v>0</v>
          </cell>
        </row>
        <row r="47">
          <cell r="A47">
            <v>15</v>
          </cell>
          <cell r="E47">
            <v>0</v>
          </cell>
          <cell r="F47">
            <v>0</v>
          </cell>
          <cell r="H47">
            <v>0</v>
          </cell>
          <cell r="I47">
            <v>0</v>
          </cell>
        </row>
        <row r="49">
          <cell r="A49">
            <v>16</v>
          </cell>
          <cell r="B49" t="str">
            <v>Bayhurst</v>
          </cell>
          <cell r="C49">
            <v>30.35</v>
          </cell>
          <cell r="D49" t="str">
            <v>(2)</v>
          </cell>
          <cell r="E49">
            <v>0</v>
          </cell>
          <cell r="F49">
            <v>0</v>
          </cell>
          <cell r="H49">
            <v>0</v>
          </cell>
          <cell r="I49">
            <v>0</v>
          </cell>
        </row>
        <row r="50">
          <cell r="A50">
            <v>17</v>
          </cell>
          <cell r="B50" t="str">
            <v>Liebenthal</v>
          </cell>
          <cell r="C50">
            <v>43.6</v>
          </cell>
          <cell r="D50" t="str">
            <v>(2)</v>
          </cell>
          <cell r="E50">
            <v>0</v>
          </cell>
          <cell r="F50">
            <v>0</v>
          </cell>
          <cell r="H50">
            <v>0</v>
          </cell>
          <cell r="I50">
            <v>0</v>
          </cell>
        </row>
        <row r="52">
          <cell r="A52">
            <v>18</v>
          </cell>
          <cell r="E52">
            <v>0</v>
          </cell>
          <cell r="F52">
            <v>0</v>
          </cell>
          <cell r="H52">
            <v>0</v>
          </cell>
          <cell r="I52">
            <v>0</v>
          </cell>
        </row>
        <row r="54">
          <cell r="A54">
            <v>19</v>
          </cell>
          <cell r="B54" t="str">
            <v>Success</v>
          </cell>
          <cell r="C54">
            <v>135.5</v>
          </cell>
          <cell r="D54" t="str">
            <v>(2)</v>
          </cell>
          <cell r="E54">
            <v>0</v>
          </cell>
          <cell r="F54">
            <v>0</v>
          </cell>
          <cell r="H54">
            <v>0</v>
          </cell>
          <cell r="I54">
            <v>0</v>
          </cell>
        </row>
        <row r="56">
          <cell r="A56">
            <v>20</v>
          </cell>
          <cell r="B56" t="str">
            <v>Caron</v>
          </cell>
          <cell r="C56">
            <v>295.99</v>
          </cell>
          <cell r="D56" t="str">
            <v>(2)</v>
          </cell>
          <cell r="E56">
            <v>0</v>
          </cell>
          <cell r="F56">
            <v>0</v>
          </cell>
          <cell r="H56">
            <v>0</v>
          </cell>
          <cell r="I56">
            <v>0</v>
          </cell>
        </row>
        <row r="58">
          <cell r="A58">
            <v>21</v>
          </cell>
          <cell r="B58" t="str">
            <v>Regina West</v>
          </cell>
          <cell r="C58">
            <v>383.95</v>
          </cell>
          <cell r="D58" t="str">
            <v>(2)</v>
          </cell>
          <cell r="E58">
            <v>0</v>
          </cell>
          <cell r="F58">
            <v>0</v>
          </cell>
          <cell r="H58">
            <v>0</v>
          </cell>
          <cell r="I58">
            <v>0</v>
          </cell>
        </row>
        <row r="60">
          <cell r="A60">
            <v>22</v>
          </cell>
          <cell r="B60" t="str">
            <v>Total Test Year</v>
          </cell>
          <cell r="E60">
            <v>0</v>
          </cell>
          <cell r="F60">
            <v>0</v>
          </cell>
          <cell r="H60">
            <v>0</v>
          </cell>
          <cell r="I60">
            <v>0</v>
          </cell>
        </row>
        <row r="65">
          <cell r="B65" t="str">
            <v>Notes:  (1)  Base Year Load Centre Adjustment</v>
          </cell>
          <cell r="F65" t="str">
            <v xml:space="preserve">                      RECEIPTS</v>
          </cell>
        </row>
        <row r="67">
          <cell r="F67" t="str">
            <v xml:space="preserve">            (GJ)</v>
          </cell>
          <cell r="G67" t="str">
            <v xml:space="preserve">        (TJ-km)</v>
          </cell>
        </row>
        <row r="69">
          <cell r="A69">
            <v>23</v>
          </cell>
          <cell r="B69" t="str">
            <v xml:space="preserve">                       Empress</v>
          </cell>
          <cell r="E69">
            <v>0</v>
          </cell>
          <cell r="F69">
            <v>0</v>
          </cell>
          <cell r="G69">
            <v>0</v>
          </cell>
        </row>
        <row r="70">
          <cell r="A70">
            <v>24</v>
          </cell>
          <cell r="B70" t="str">
            <v xml:space="preserve">                       Richmound</v>
          </cell>
          <cell r="E70">
            <v>2.2200000000000002</v>
          </cell>
          <cell r="F70">
            <v>0</v>
          </cell>
          <cell r="G70">
            <v>0</v>
          </cell>
        </row>
        <row r="71">
          <cell r="A71">
            <v>25</v>
          </cell>
          <cell r="B71" t="str">
            <v xml:space="preserve">                       Bayhurst</v>
          </cell>
          <cell r="E71">
            <v>30.35</v>
          </cell>
          <cell r="F71">
            <v>0</v>
          </cell>
          <cell r="G71">
            <v>0</v>
          </cell>
        </row>
        <row r="72">
          <cell r="A72">
            <v>26</v>
          </cell>
          <cell r="B72" t="str">
            <v xml:space="preserve">                       Liebenthal</v>
          </cell>
          <cell r="E72">
            <v>43.6</v>
          </cell>
          <cell r="F72">
            <v>0</v>
          </cell>
          <cell r="G72">
            <v>0</v>
          </cell>
        </row>
        <row r="73">
          <cell r="A73">
            <v>27</v>
          </cell>
          <cell r="B73" t="str">
            <v xml:space="preserve">                       Success</v>
          </cell>
          <cell r="E73">
            <v>135.5</v>
          </cell>
          <cell r="F73">
            <v>0</v>
          </cell>
          <cell r="G73">
            <v>0</v>
          </cell>
        </row>
        <row r="74">
          <cell r="A74">
            <v>28</v>
          </cell>
          <cell r="B74" t="str">
            <v xml:space="preserve">                       Herbert</v>
          </cell>
          <cell r="E74">
            <v>192.73</v>
          </cell>
          <cell r="F74">
            <v>0</v>
          </cell>
          <cell r="G74">
            <v>0</v>
          </cell>
        </row>
        <row r="75">
          <cell r="A75">
            <v>29</v>
          </cell>
          <cell r="B75" t="str">
            <v xml:space="preserve">                       Steelman</v>
          </cell>
          <cell r="E75">
            <v>383.95</v>
          </cell>
          <cell r="F75">
            <v>0</v>
          </cell>
          <cell r="G75">
            <v>0</v>
          </cell>
        </row>
        <row r="77">
          <cell r="A77">
            <v>30</v>
          </cell>
          <cell r="B77" t="str">
            <v xml:space="preserve">                        Total</v>
          </cell>
          <cell r="E77">
            <v>0</v>
          </cell>
          <cell r="F77">
            <v>0</v>
          </cell>
          <cell r="G77">
            <v>0</v>
          </cell>
        </row>
        <row r="80">
          <cell r="B80" t="str">
            <v xml:space="preserve">               (2)  The Test Year GJ-km Allocation Units are calculated based on the Base Year </v>
          </cell>
        </row>
        <row r="81">
          <cell r="B81" t="str">
            <v xml:space="preserve">                       Load Centre (GJ-km / GJ), Line 8, reduced by these kilometres.</v>
          </cell>
        </row>
        <row r="83">
          <cell r="B83" t="str">
            <v>For Test Year 1998, all TransGas Receipts are Contracted from Empress,</v>
          </cell>
        </row>
        <row r="84">
          <cell r="B84" t="str">
            <v>Therefore, no Intra-Saskatchewan Volumes are Forecasted</v>
          </cell>
        </row>
      </sheetData>
      <sheetData sheetId="3" refreshError="1">
        <row r="1">
          <cell r="A1" t="str">
            <v>GLGT/UNION TRANSPORTATION ADJUSTMENT</v>
          </cell>
        </row>
        <row r="2">
          <cell r="A2" t="str">
            <v>BASE YEAR ENDED DEC 31, 1998</v>
          </cell>
        </row>
        <row r="5">
          <cell r="E5" t="str">
            <v xml:space="preserve">                                   VARIABLE ALLOCATION UNITS</v>
          </cell>
          <cell r="K5" t="str">
            <v xml:space="preserve">                       FIXED ALLOCATION UNITS</v>
          </cell>
        </row>
        <row r="6">
          <cell r="A6" t="str">
            <v>LINE</v>
          </cell>
        </row>
        <row r="7">
          <cell r="A7" t="str">
            <v>NO.</v>
          </cell>
          <cell r="B7" t="str">
            <v xml:space="preserve">              PARTICULARS</v>
          </cell>
          <cell r="E7" t="str">
            <v xml:space="preserve">             TJ</v>
          </cell>
          <cell r="G7" t="str">
            <v xml:space="preserve">                TJ</v>
          </cell>
          <cell r="I7" t="str">
            <v xml:space="preserve">      TJ-km</v>
          </cell>
          <cell r="K7" t="str">
            <v xml:space="preserve">       GJ</v>
          </cell>
          <cell r="M7" t="str">
            <v xml:space="preserve">       GJ</v>
          </cell>
          <cell r="O7" t="str">
            <v xml:space="preserve">      GJ-km</v>
          </cell>
        </row>
        <row r="8">
          <cell r="B8" t="str">
            <v xml:space="preserve">                         (a)</v>
          </cell>
          <cell r="E8" t="str">
            <v xml:space="preserve">                  (b)</v>
          </cell>
          <cell r="G8" t="str">
            <v xml:space="preserve">                     (c)</v>
          </cell>
          <cell r="I8" t="str">
            <v xml:space="preserve">              (d)</v>
          </cell>
          <cell r="K8" t="str">
            <v xml:space="preserve">             (e)</v>
          </cell>
          <cell r="M8" t="str">
            <v xml:space="preserve">            (f)</v>
          </cell>
          <cell r="O8" t="str">
            <v xml:space="preserve">             (g)</v>
          </cell>
        </row>
        <row r="11">
          <cell r="A11" t="str">
            <v xml:space="preserve"> 1</v>
          </cell>
          <cell r="B11" t="str">
            <v>Great Lakes Route</v>
          </cell>
          <cell r="G11">
            <v>493498</v>
          </cell>
          <cell r="M11">
            <v>1359972</v>
          </cell>
        </row>
        <row r="13">
          <cell r="A13">
            <v>2</v>
          </cell>
          <cell r="B13" t="str">
            <v>Northern Route</v>
          </cell>
          <cell r="G13">
            <v>1414703</v>
          </cell>
          <cell r="M13">
            <v>3898611</v>
          </cell>
        </row>
        <row r="15">
          <cell r="A15">
            <v>3</v>
          </cell>
          <cell r="B15" t="str">
            <v>Total Downstream of Manitoba Zone</v>
          </cell>
          <cell r="G15">
            <v>1908201</v>
          </cell>
          <cell r="M15">
            <v>5258583</v>
          </cell>
        </row>
        <row r="17">
          <cell r="A17">
            <v>4</v>
          </cell>
          <cell r="B17" t="str">
            <v>Great Lakes Route</v>
          </cell>
          <cell r="G17">
            <v>493498</v>
          </cell>
          <cell r="M17">
            <v>1359972</v>
          </cell>
        </row>
        <row r="19">
          <cell r="A19">
            <v>5</v>
          </cell>
          <cell r="B19" t="str">
            <v>Sault Ste. Marie Firm Transportation</v>
          </cell>
          <cell r="G19">
            <v>-21849.599999999999</v>
          </cell>
          <cell r="M19">
            <v>-61656</v>
          </cell>
        </row>
        <row r="21">
          <cell r="A21">
            <v>6</v>
          </cell>
          <cell r="B21" t="str">
            <v>Southwestern Delivery Area</v>
          </cell>
          <cell r="G21">
            <v>-15149.999999999978</v>
          </cell>
          <cell r="M21">
            <v>-47635</v>
          </cell>
        </row>
        <row r="23">
          <cell r="A23">
            <v>7</v>
          </cell>
          <cell r="B23" t="str">
            <v xml:space="preserve">Union Transportation </v>
          </cell>
          <cell r="G23">
            <v>456498.4</v>
          </cell>
          <cell r="M23">
            <v>1250681</v>
          </cell>
        </row>
        <row r="24">
          <cell r="D24" t="str">
            <v xml:space="preserve">             TJ</v>
          </cell>
        </row>
        <row r="25">
          <cell r="A25">
            <v>8</v>
          </cell>
          <cell r="B25" t="str">
            <v>Parkway</v>
          </cell>
          <cell r="C25">
            <v>156.59</v>
          </cell>
          <cell r="D25" t="str">
            <v xml:space="preserve">  km</v>
          </cell>
          <cell r="G25">
            <v>0</v>
          </cell>
          <cell r="I25">
            <v>0</v>
          </cell>
          <cell r="M25">
            <v>0</v>
          </cell>
          <cell r="O25">
            <v>0</v>
          </cell>
        </row>
        <row r="27">
          <cell r="A27">
            <v>9</v>
          </cell>
          <cell r="B27" t="str">
            <v>Kirkwall</v>
          </cell>
          <cell r="C27">
            <v>233.01</v>
          </cell>
          <cell r="D27" t="str">
            <v xml:space="preserve">  km</v>
          </cell>
          <cell r="G27">
            <v>456498.4</v>
          </cell>
          <cell r="I27">
            <v>106368692.2</v>
          </cell>
          <cell r="M27">
            <v>1250681</v>
          </cell>
          <cell r="O27">
            <v>291421179.80000001</v>
          </cell>
        </row>
        <row r="29">
          <cell r="A29">
            <v>10</v>
          </cell>
          <cell r="B29" t="str">
            <v xml:space="preserve">Union Transportation Adjustment </v>
          </cell>
          <cell r="G29">
            <v>456498.4</v>
          </cell>
          <cell r="I29">
            <v>106368692.2</v>
          </cell>
          <cell r="M29">
            <v>1250681</v>
          </cell>
          <cell r="O29">
            <v>291421179.80000001</v>
          </cell>
        </row>
        <row r="31">
          <cell r="A31">
            <v>11</v>
          </cell>
          <cell r="B31" t="str">
            <v>Eastern Zone Firm Transportation (FT)</v>
          </cell>
          <cell r="E31">
            <v>298797.69999999995</v>
          </cell>
          <cell r="G31">
            <v>207799.6</v>
          </cell>
          <cell r="I31">
            <v>48419383.5</v>
          </cell>
          <cell r="K31">
            <v>814500</v>
          </cell>
          <cell r="M31">
            <v>549285</v>
          </cell>
          <cell r="O31">
            <v>127989014</v>
          </cell>
        </row>
        <row r="33">
          <cell r="A33">
            <v>12</v>
          </cell>
          <cell r="B33" t="str">
            <v>Empress to Niagara Falls FT</v>
          </cell>
          <cell r="E33">
            <v>303184.79999999993</v>
          </cell>
          <cell r="G33">
            <v>210850.6</v>
          </cell>
          <cell r="I33">
            <v>49130301.5</v>
          </cell>
          <cell r="K33">
            <v>867209</v>
          </cell>
          <cell r="M33">
            <v>584832</v>
          </cell>
          <cell r="O33">
            <v>136271608</v>
          </cell>
        </row>
        <row r="35">
          <cell r="A35">
            <v>13</v>
          </cell>
          <cell r="B35" t="str">
            <v>Steelman to Niagara Falls FT</v>
          </cell>
          <cell r="E35">
            <v>0</v>
          </cell>
          <cell r="G35">
            <v>0</v>
          </cell>
          <cell r="I35">
            <v>0</v>
          </cell>
          <cell r="K35">
            <v>0</v>
          </cell>
          <cell r="M35">
            <v>0</v>
          </cell>
          <cell r="O35">
            <v>0</v>
          </cell>
        </row>
        <row r="37">
          <cell r="A37">
            <v>14</v>
          </cell>
          <cell r="B37" t="str">
            <v>Empress to Iroquois FT</v>
          </cell>
          <cell r="E37">
            <v>0</v>
          </cell>
          <cell r="G37">
            <v>0</v>
          </cell>
          <cell r="I37">
            <v>0</v>
          </cell>
          <cell r="K37">
            <v>0</v>
          </cell>
          <cell r="M37">
            <v>0</v>
          </cell>
          <cell r="O37">
            <v>0</v>
          </cell>
        </row>
        <row r="39">
          <cell r="A39">
            <v>15</v>
          </cell>
          <cell r="B39" t="str">
            <v>Empress to Cornwall FT</v>
          </cell>
          <cell r="E39">
            <v>5.8000000000029104</v>
          </cell>
          <cell r="G39">
            <v>4</v>
          </cell>
          <cell r="I39">
            <v>939.9</v>
          </cell>
          <cell r="K39">
            <v>16</v>
          </cell>
          <cell r="M39">
            <v>11</v>
          </cell>
          <cell r="O39">
            <v>2514</v>
          </cell>
        </row>
        <row r="41">
          <cell r="A41">
            <v>16</v>
          </cell>
          <cell r="B41" t="str">
            <v>Empress to Sabrevois FT</v>
          </cell>
          <cell r="E41">
            <v>3.999999999998181</v>
          </cell>
          <cell r="G41">
            <v>2.8</v>
          </cell>
          <cell r="I41">
            <v>648.20000000000005</v>
          </cell>
          <cell r="K41">
            <v>11</v>
          </cell>
          <cell r="M41">
            <v>7</v>
          </cell>
          <cell r="O41">
            <v>1729</v>
          </cell>
        </row>
        <row r="43">
          <cell r="A43">
            <v>17</v>
          </cell>
          <cell r="B43" t="str">
            <v>Empress to Philipsburg FT</v>
          </cell>
          <cell r="E43">
            <v>2.6999999999998181</v>
          </cell>
          <cell r="G43">
            <v>1.9</v>
          </cell>
          <cell r="I43">
            <v>437.5</v>
          </cell>
          <cell r="K43">
            <v>8</v>
          </cell>
          <cell r="M43">
            <v>5</v>
          </cell>
          <cell r="O43">
            <v>1257</v>
          </cell>
        </row>
        <row r="45">
          <cell r="A45">
            <v>18</v>
          </cell>
          <cell r="B45" t="str">
            <v>Steelman to Philipsburg FT</v>
          </cell>
          <cell r="E45">
            <v>9.9999999999994316E-2</v>
          </cell>
          <cell r="G45">
            <v>0.1</v>
          </cell>
          <cell r="I45">
            <v>16.2</v>
          </cell>
          <cell r="K45">
            <v>9.9999999999994316E-2</v>
          </cell>
          <cell r="M45">
            <v>0</v>
          </cell>
          <cell r="O45">
            <v>16</v>
          </cell>
        </row>
        <row r="47">
          <cell r="A47">
            <v>19</v>
          </cell>
          <cell r="B47" t="str">
            <v>Empress to Napierville FT</v>
          </cell>
          <cell r="E47">
            <v>7.6999999999970896</v>
          </cell>
          <cell r="G47">
            <v>5.4</v>
          </cell>
          <cell r="I47">
            <v>1247.8</v>
          </cell>
          <cell r="K47">
            <v>20</v>
          </cell>
          <cell r="M47">
            <v>13</v>
          </cell>
          <cell r="O47">
            <v>3143</v>
          </cell>
        </row>
        <row r="49">
          <cell r="A49">
            <v>20</v>
          </cell>
          <cell r="B49" t="str">
            <v>Empress to East Hereford FT</v>
          </cell>
          <cell r="E49">
            <v>0</v>
          </cell>
          <cell r="G49">
            <v>0</v>
          </cell>
          <cell r="I49">
            <v>0</v>
          </cell>
          <cell r="K49">
            <v>0</v>
          </cell>
          <cell r="M49">
            <v>0</v>
          </cell>
          <cell r="O49">
            <v>0</v>
          </cell>
        </row>
        <row r="51">
          <cell r="A51">
            <v>21</v>
          </cell>
          <cell r="B51" t="str">
            <v>Empress to Chippawa FT</v>
          </cell>
          <cell r="E51">
            <v>54402.100000000006</v>
          </cell>
          <cell r="G51">
            <v>37834</v>
          </cell>
          <cell r="I51">
            <v>8815717.599999994</v>
          </cell>
          <cell r="K51">
            <v>172790</v>
          </cell>
          <cell r="M51">
            <v>116528</v>
          </cell>
          <cell r="O51">
            <v>27151898.800000012</v>
          </cell>
        </row>
        <row r="53">
          <cell r="A53">
            <v>22</v>
          </cell>
          <cell r="B53" t="str">
            <v>Total</v>
          </cell>
          <cell r="E53">
            <v>656404.89999999979</v>
          </cell>
          <cell r="G53">
            <v>456498.4</v>
          </cell>
          <cell r="H53" t="str">
            <v>(1)</v>
          </cell>
          <cell r="I53">
            <v>106368692.2</v>
          </cell>
          <cell r="J53" t="str">
            <v>(1)</v>
          </cell>
          <cell r="K53">
            <v>1854554.1</v>
          </cell>
          <cell r="M53">
            <v>1250681</v>
          </cell>
          <cell r="N53" t="str">
            <v>(2)</v>
          </cell>
          <cell r="O53">
            <v>291421179.80000001</v>
          </cell>
          <cell r="P53" t="str">
            <v>(2)</v>
          </cell>
        </row>
        <row r="56">
          <cell r="C56" t="str">
            <v xml:space="preserve">Notes:      </v>
          </cell>
          <cell r="D56" t="str">
            <v>(1)  Prorated on basis of column (b)</v>
          </cell>
        </row>
        <row r="57">
          <cell r="C57" t="str">
            <v xml:space="preserve">                     </v>
          </cell>
          <cell r="D57" t="str">
            <v>(2)  Prorated on basis of column (e)</v>
          </cell>
        </row>
        <row r="58">
          <cell r="A58" t="str">
            <v>GLGT/UNION TRANSPORTATION ADJUSTMENT</v>
          </cell>
        </row>
        <row r="59">
          <cell r="A59" t="str">
            <v>TEST YEAR ENDED DEC 31, 1999</v>
          </cell>
        </row>
        <row r="62">
          <cell r="E62" t="str">
            <v xml:space="preserve">                                   VARIABLE ALLOCATION UNITS</v>
          </cell>
          <cell r="K62" t="str">
            <v xml:space="preserve">                       FIXED ALLOCATION UNITS</v>
          </cell>
        </row>
        <row r="63">
          <cell r="A63" t="str">
            <v>LINE</v>
          </cell>
        </row>
        <row r="64">
          <cell r="A64" t="str">
            <v>NO.</v>
          </cell>
          <cell r="B64" t="str">
            <v xml:space="preserve">              PARTICULARS</v>
          </cell>
          <cell r="E64" t="str">
            <v xml:space="preserve">             TJ</v>
          </cell>
          <cell r="G64" t="str">
            <v xml:space="preserve">                TJ</v>
          </cell>
          <cell r="I64" t="str">
            <v xml:space="preserve">      TJ-km</v>
          </cell>
          <cell r="K64" t="str">
            <v xml:space="preserve">       GJ</v>
          </cell>
          <cell r="M64" t="str">
            <v xml:space="preserve">       GJ</v>
          </cell>
          <cell r="O64" t="str">
            <v xml:space="preserve">      GJ-km</v>
          </cell>
        </row>
        <row r="65">
          <cell r="B65" t="str">
            <v xml:space="preserve">                         (a)</v>
          </cell>
          <cell r="E65" t="str">
            <v xml:space="preserve">                  (b)</v>
          </cell>
          <cell r="G65" t="str">
            <v xml:space="preserve">                     (c)</v>
          </cell>
          <cell r="I65" t="str">
            <v xml:space="preserve">              (d)</v>
          </cell>
          <cell r="K65" t="str">
            <v xml:space="preserve">             (e)</v>
          </cell>
          <cell r="M65" t="str">
            <v xml:space="preserve">            (f)</v>
          </cell>
          <cell r="O65" t="str">
            <v xml:space="preserve">             (g)</v>
          </cell>
        </row>
        <row r="68">
          <cell r="A68" t="str">
            <v xml:space="preserve"> 1</v>
          </cell>
          <cell r="B68" t="str">
            <v>Great Lakes Route</v>
          </cell>
          <cell r="G68">
            <v>509000.4</v>
          </cell>
          <cell r="M68">
            <v>1411630</v>
          </cell>
        </row>
        <row r="70">
          <cell r="A70">
            <v>2</v>
          </cell>
          <cell r="B70" t="str">
            <v>Northern Route</v>
          </cell>
          <cell r="G70">
            <v>1489378.6</v>
          </cell>
          <cell r="M70">
            <v>4130549</v>
          </cell>
        </row>
        <row r="72">
          <cell r="A72">
            <v>3</v>
          </cell>
          <cell r="B72" t="str">
            <v>Total Downstream of Manitoba Zone</v>
          </cell>
          <cell r="G72">
            <v>1998379</v>
          </cell>
          <cell r="M72">
            <v>5542179</v>
          </cell>
        </row>
        <row r="74">
          <cell r="A74">
            <v>4</v>
          </cell>
          <cell r="B74" t="str">
            <v>Great Lakes Route</v>
          </cell>
          <cell r="G74">
            <v>509000.4</v>
          </cell>
          <cell r="M74">
            <v>1411630</v>
          </cell>
        </row>
        <row r="76">
          <cell r="A76">
            <v>5</v>
          </cell>
          <cell r="B76" t="str">
            <v>Sault Ste. Marie Firm Transportation</v>
          </cell>
          <cell r="G76">
            <v>-22679</v>
          </cell>
          <cell r="M76">
            <v>-62134</v>
          </cell>
        </row>
        <row r="78">
          <cell r="A78">
            <v>6</v>
          </cell>
          <cell r="B78" t="str">
            <v>St. Clair Firm Transportation</v>
          </cell>
          <cell r="G78">
            <v>-20614</v>
          </cell>
          <cell r="M78">
            <v>-56463</v>
          </cell>
        </row>
        <row r="80">
          <cell r="A80">
            <v>7</v>
          </cell>
          <cell r="B80" t="str">
            <v>Southwestern Delivery Area</v>
          </cell>
          <cell r="G80">
            <v>-98925.300000000047</v>
          </cell>
          <cell r="M80">
            <v>-288151</v>
          </cell>
        </row>
        <row r="82">
          <cell r="A82">
            <v>8</v>
          </cell>
          <cell r="B82" t="str">
            <v xml:space="preserve">Union Transportation </v>
          </cell>
          <cell r="G82">
            <v>366782.1</v>
          </cell>
          <cell r="M82">
            <v>1004882</v>
          </cell>
        </row>
        <row r="84">
          <cell r="A84">
            <v>9</v>
          </cell>
          <cell r="B84" t="str">
            <v>Parkway</v>
          </cell>
          <cell r="C84">
            <v>156.59</v>
          </cell>
          <cell r="D84" t="str">
            <v xml:space="preserve">  km</v>
          </cell>
          <cell r="G84">
            <v>18230.5</v>
          </cell>
          <cell r="I84">
            <v>2854714</v>
          </cell>
          <cell r="M84">
            <v>49947</v>
          </cell>
          <cell r="O84">
            <v>7821200.7000000002</v>
          </cell>
        </row>
        <row r="86">
          <cell r="A86">
            <v>10</v>
          </cell>
          <cell r="B86" t="str">
            <v>Kirkwall</v>
          </cell>
          <cell r="C86">
            <v>233.01</v>
          </cell>
          <cell r="D86" t="str">
            <v xml:space="preserve">  km</v>
          </cell>
          <cell r="G86">
            <v>348551.6</v>
          </cell>
          <cell r="I86">
            <v>81216008.299999997</v>
          </cell>
          <cell r="M86">
            <v>954935</v>
          </cell>
          <cell r="O86">
            <v>222509404.40000001</v>
          </cell>
        </row>
        <row r="88">
          <cell r="A88">
            <v>11</v>
          </cell>
          <cell r="B88" t="str">
            <v xml:space="preserve">Union Transportation Adjustment </v>
          </cell>
          <cell r="G88">
            <v>366782.1</v>
          </cell>
          <cell r="I88">
            <v>84070722.299999997</v>
          </cell>
          <cell r="M88">
            <v>1004882</v>
          </cell>
          <cell r="O88">
            <v>230330605.09999999</v>
          </cell>
        </row>
        <row r="90">
          <cell r="A90">
            <v>12</v>
          </cell>
          <cell r="B90" t="str">
            <v>Eastern Zone Firm Transportation (FT)</v>
          </cell>
          <cell r="E90">
            <v>338337.99999999988</v>
          </cell>
          <cell r="G90">
            <v>167842.9</v>
          </cell>
          <cell r="I90">
            <v>38471537.799999997</v>
          </cell>
          <cell r="K90">
            <v>924870</v>
          </cell>
          <cell r="M90">
            <v>459319</v>
          </cell>
          <cell r="O90">
            <v>105281248</v>
          </cell>
        </row>
        <row r="92">
          <cell r="A92">
            <v>13</v>
          </cell>
          <cell r="B92" t="str">
            <v>Empress to Niagara Falls FT</v>
          </cell>
          <cell r="E92">
            <v>330328</v>
          </cell>
          <cell r="G92">
            <v>163869.29999999999</v>
          </cell>
          <cell r="I92">
            <v>37560741.5</v>
          </cell>
          <cell r="K92">
            <v>904872</v>
          </cell>
          <cell r="M92">
            <v>449387</v>
          </cell>
          <cell r="O92">
            <v>103004804</v>
          </cell>
        </row>
        <row r="94">
          <cell r="A94">
            <v>14</v>
          </cell>
          <cell r="B94" t="str">
            <v>Steelman to Niagara Falls FT</v>
          </cell>
          <cell r="E94">
            <v>2817</v>
          </cell>
          <cell r="G94">
            <v>1397.5</v>
          </cell>
          <cell r="I94">
            <v>320313.8</v>
          </cell>
          <cell r="K94">
            <v>7717</v>
          </cell>
          <cell r="M94">
            <v>3833</v>
          </cell>
          <cell r="O94">
            <v>878454</v>
          </cell>
        </row>
        <row r="96">
          <cell r="A96">
            <v>15</v>
          </cell>
          <cell r="B96" t="str">
            <v>Empress to Iroquois  FT</v>
          </cell>
          <cell r="E96">
            <v>0</v>
          </cell>
          <cell r="G96">
            <v>0</v>
          </cell>
          <cell r="I96">
            <v>0</v>
          </cell>
          <cell r="K96">
            <v>0</v>
          </cell>
          <cell r="M96">
            <v>0</v>
          </cell>
          <cell r="O96">
            <v>0</v>
          </cell>
        </row>
        <row r="98">
          <cell r="A98">
            <v>16</v>
          </cell>
          <cell r="B98" t="str">
            <v>Empress to Cornwall FT</v>
          </cell>
          <cell r="E98">
            <v>818.39999999999964</v>
          </cell>
          <cell r="G98">
            <v>406</v>
          </cell>
          <cell r="I98">
            <v>93058.1</v>
          </cell>
          <cell r="K98">
            <v>2210</v>
          </cell>
          <cell r="M98">
            <v>1098</v>
          </cell>
          <cell r="O98">
            <v>251572</v>
          </cell>
        </row>
        <row r="100">
          <cell r="A100">
            <v>17</v>
          </cell>
          <cell r="B100" t="str">
            <v>Empress to Sabrevois FT</v>
          </cell>
          <cell r="E100">
            <v>936.89999999999964</v>
          </cell>
          <cell r="G100">
            <v>464.8</v>
          </cell>
          <cell r="I100">
            <v>106532.5</v>
          </cell>
          <cell r="K100">
            <v>2567</v>
          </cell>
          <cell r="M100">
            <v>1275</v>
          </cell>
          <cell r="O100">
            <v>292211</v>
          </cell>
        </row>
        <row r="102">
          <cell r="A102">
            <v>18</v>
          </cell>
          <cell r="B102" t="str">
            <v>Empress to Philipsburg FT</v>
          </cell>
          <cell r="E102">
            <v>870.5</v>
          </cell>
          <cell r="G102">
            <v>431.8</v>
          </cell>
          <cell r="I102">
            <v>98982.3</v>
          </cell>
          <cell r="K102">
            <v>2385</v>
          </cell>
          <cell r="M102">
            <v>1184</v>
          </cell>
          <cell r="O102">
            <v>271493</v>
          </cell>
        </row>
        <row r="104">
          <cell r="A104">
            <v>19</v>
          </cell>
          <cell r="B104" t="str">
            <v>Steelman to Philipsburg FT</v>
          </cell>
          <cell r="E104">
            <v>78.299999999999955</v>
          </cell>
          <cell r="G104">
            <v>38.799999999999997</v>
          </cell>
          <cell r="I104">
            <v>8903.2999999999993</v>
          </cell>
          <cell r="K104">
            <v>214</v>
          </cell>
          <cell r="M104">
            <v>106</v>
          </cell>
          <cell r="O104">
            <v>24360</v>
          </cell>
        </row>
        <row r="106">
          <cell r="A106">
            <v>20</v>
          </cell>
          <cell r="B106" t="str">
            <v>Empress to Napierville FT</v>
          </cell>
          <cell r="E106">
            <v>2199.2999999999993</v>
          </cell>
          <cell r="G106">
            <v>1091</v>
          </cell>
          <cell r="I106">
            <v>250076.7</v>
          </cell>
          <cell r="K106">
            <v>6026</v>
          </cell>
          <cell r="M106">
            <v>2993</v>
          </cell>
          <cell r="O106">
            <v>685961</v>
          </cell>
        </row>
        <row r="108">
          <cell r="A108">
            <v>21</v>
          </cell>
          <cell r="B108" t="str">
            <v>Empress to East Hereford FT</v>
          </cell>
          <cell r="E108">
            <v>2090.7000000000007</v>
          </cell>
          <cell r="G108">
            <v>1037.2</v>
          </cell>
          <cell r="I108">
            <v>237728.1</v>
          </cell>
          <cell r="K108">
            <v>5728</v>
          </cell>
          <cell r="M108">
            <v>2845</v>
          </cell>
          <cell r="O108">
            <v>652039</v>
          </cell>
        </row>
        <row r="110">
          <cell r="A110">
            <v>22</v>
          </cell>
          <cell r="B110" t="str">
            <v>Empress to Chippawa FT</v>
          </cell>
          <cell r="E110">
            <v>60883</v>
          </cell>
          <cell r="G110">
            <v>30202.800000000047</v>
          </cell>
          <cell r="I110">
            <v>6922848.2000000179</v>
          </cell>
          <cell r="K110">
            <v>166809</v>
          </cell>
          <cell r="M110">
            <v>82842</v>
          </cell>
          <cell r="O110">
            <v>18988463.099999994</v>
          </cell>
        </row>
        <row r="112">
          <cell r="A112">
            <v>23</v>
          </cell>
          <cell r="B112" t="str">
            <v>Total</v>
          </cell>
          <cell r="E112">
            <v>739360.1</v>
          </cell>
          <cell r="G112">
            <v>366782.1</v>
          </cell>
          <cell r="H112" t="str">
            <v>(1)</v>
          </cell>
          <cell r="I112">
            <v>84070722.299999997</v>
          </cell>
          <cell r="J112" t="str">
            <v>(1)</v>
          </cell>
          <cell r="K112">
            <v>2023398</v>
          </cell>
          <cell r="M112">
            <v>1004882</v>
          </cell>
          <cell r="N112" t="str">
            <v>(2)</v>
          </cell>
          <cell r="O112">
            <v>230330605.09999999</v>
          </cell>
          <cell r="P112" t="str">
            <v>(2)</v>
          </cell>
        </row>
        <row r="114">
          <cell r="C114" t="str">
            <v xml:space="preserve">Notes:      </v>
          </cell>
          <cell r="D114" t="str">
            <v>(1)  Prorated on basis of column (b)</v>
          </cell>
        </row>
        <row r="115">
          <cell r="C115" t="str">
            <v xml:space="preserve">                     </v>
          </cell>
          <cell r="D115" t="str">
            <v>(2)  Prorated on basis of column (e)</v>
          </cell>
        </row>
        <row r="121">
          <cell r="R121" t="str">
            <v>RECONCILIATION OF VOLUMES DELIVERED</v>
          </cell>
        </row>
        <row r="122">
          <cell r="R122" t="str">
            <v>VIA NORTHERN ROUTE &amp; GREAT LAKES ROUTE</v>
          </cell>
        </row>
        <row r="126">
          <cell r="T126" t="str">
            <v>BASE YEAR ENDED</v>
          </cell>
          <cell r="V126" t="str">
            <v xml:space="preserve">TEST YEAR ENDED </v>
          </cell>
        </row>
        <row r="127">
          <cell r="R127" t="str">
            <v>LINE</v>
          </cell>
          <cell r="T127" t="str">
            <v>DEC 31, 1998</v>
          </cell>
          <cell r="V127" t="str">
            <v>DEC 31, 1999</v>
          </cell>
        </row>
        <row r="128">
          <cell r="R128" t="str">
            <v>NO.</v>
          </cell>
          <cell r="S128" t="str">
            <v xml:space="preserve">                   PARTICULARS</v>
          </cell>
          <cell r="T128" t="str">
            <v>(TJ)</v>
          </cell>
          <cell r="V128" t="str">
            <v>(TJ)</v>
          </cell>
        </row>
        <row r="129">
          <cell r="S129" t="str">
            <v xml:space="preserve">                               (a)</v>
          </cell>
          <cell r="T129" t="str">
            <v>(b)</v>
          </cell>
          <cell r="V129" t="str">
            <v>(c)</v>
          </cell>
        </row>
        <row r="132">
          <cell r="S132" t="str">
            <v>GREAT LAKES ROUTE</v>
          </cell>
        </row>
        <row r="134">
          <cell r="R134">
            <v>1</v>
          </cell>
          <cell r="S134" t="str">
            <v>GLGT Transportation Deliveries</v>
          </cell>
          <cell r="T134">
            <v>502190.7</v>
          </cell>
          <cell r="V134">
            <v>516935.7</v>
          </cell>
        </row>
        <row r="136">
          <cell r="R136">
            <v>2</v>
          </cell>
          <cell r="S136" t="str">
            <v>Less:  Sault Ste. Marie Total Deliveries</v>
          </cell>
          <cell r="T136">
            <v>-30542.3</v>
          </cell>
          <cell r="V136">
            <v>-30614.3</v>
          </cell>
        </row>
        <row r="138">
          <cell r="R138">
            <v>3</v>
          </cell>
          <cell r="S138" t="str">
            <v>Total St. Clair Deliveries via GLGT System</v>
          </cell>
          <cell r="T138">
            <v>471648.4</v>
          </cell>
          <cell r="V138">
            <v>486321.4</v>
          </cell>
        </row>
        <row r="140">
          <cell r="R140">
            <v>4</v>
          </cell>
          <cell r="S140" t="str">
            <v>Plus:  Sault Ste. Marie Firm Transportation</v>
          </cell>
          <cell r="T140">
            <v>21849.599999999999</v>
          </cell>
          <cell r="V140">
            <v>22679</v>
          </cell>
        </row>
        <row r="142">
          <cell r="R142">
            <v>5</v>
          </cell>
          <cell r="S142" t="str">
            <v>Total Great Lakes Route Deliveries</v>
          </cell>
          <cell r="T142">
            <v>493498</v>
          </cell>
          <cell r="V142">
            <v>509000.4</v>
          </cell>
        </row>
        <row r="145">
          <cell r="S145" t="str">
            <v>NORTHERN ROUTE</v>
          </cell>
        </row>
        <row r="147">
          <cell r="R147">
            <v>6</v>
          </cell>
          <cell r="S147" t="str">
            <v>Western Zone Firm Transportation (FT)</v>
          </cell>
          <cell r="T147">
            <v>30762.3</v>
          </cell>
          <cell r="V147">
            <v>33398</v>
          </cell>
        </row>
        <row r="149">
          <cell r="R149">
            <v>7</v>
          </cell>
          <cell r="S149" t="str">
            <v>Northern Delivery Area FT</v>
          </cell>
          <cell r="T149">
            <v>75539.100000000006</v>
          </cell>
          <cell r="V149">
            <v>78476</v>
          </cell>
        </row>
        <row r="150">
          <cell r="T150" t="str">
            <v xml:space="preserve">                </v>
          </cell>
        </row>
        <row r="151">
          <cell r="R151">
            <v>8</v>
          </cell>
          <cell r="S151" t="str">
            <v>Eastern Zone FT</v>
          </cell>
          <cell r="T151">
            <v>1018486.6</v>
          </cell>
          <cell r="V151">
            <v>1048451</v>
          </cell>
        </row>
        <row r="153">
          <cell r="R153">
            <v>9</v>
          </cell>
          <cell r="S153" t="str">
            <v>Empress to Niagara Falls FT</v>
          </cell>
          <cell r="T153">
            <v>313816.6999999999</v>
          </cell>
          <cell r="V153">
            <v>330328</v>
          </cell>
        </row>
        <row r="155">
          <cell r="R155">
            <v>10</v>
          </cell>
          <cell r="S155" t="str">
            <v>Steelman to Niagara Falls FT</v>
          </cell>
          <cell r="T155">
            <v>0</v>
          </cell>
          <cell r="V155">
            <v>2817</v>
          </cell>
        </row>
        <row r="157">
          <cell r="R157">
            <v>11</v>
          </cell>
          <cell r="S157" t="str">
            <v>Empress to Iroquois FT</v>
          </cell>
          <cell r="T157">
            <v>327026.59999999998</v>
          </cell>
          <cell r="V157">
            <v>346140</v>
          </cell>
        </row>
        <row r="159">
          <cell r="R159">
            <v>12</v>
          </cell>
          <cell r="S159" t="str">
            <v>Empress to Cornwall FT</v>
          </cell>
          <cell r="T159">
            <v>17291.600000000002</v>
          </cell>
          <cell r="V159">
            <v>8800</v>
          </cell>
        </row>
        <row r="161">
          <cell r="R161">
            <v>13</v>
          </cell>
          <cell r="S161" t="str">
            <v>Empress to Sabrevois FT</v>
          </cell>
          <cell r="T161">
            <v>12104.599999999999</v>
          </cell>
          <cell r="V161">
            <v>10074</v>
          </cell>
        </row>
        <row r="163">
          <cell r="R163">
            <v>14</v>
          </cell>
          <cell r="S163" t="str">
            <v>Empress to Philipsburg FT</v>
          </cell>
          <cell r="T163">
            <v>8047.5</v>
          </cell>
          <cell r="V163">
            <v>9361</v>
          </cell>
        </row>
        <row r="165">
          <cell r="R165">
            <v>15</v>
          </cell>
          <cell r="S165" t="str">
            <v>Steelman to Philipsburg FT</v>
          </cell>
          <cell r="T165">
            <v>140.69999999999999</v>
          </cell>
          <cell r="V165">
            <v>842</v>
          </cell>
        </row>
        <row r="167">
          <cell r="R167">
            <v>16</v>
          </cell>
          <cell r="S167" t="str">
            <v>Empress to Napierville FT</v>
          </cell>
          <cell r="T167">
            <v>23110.399999999998</v>
          </cell>
          <cell r="V167">
            <v>23649</v>
          </cell>
        </row>
        <row r="169">
          <cell r="R169">
            <v>17</v>
          </cell>
          <cell r="S169" t="str">
            <v>Empress to Chippawa FT</v>
          </cell>
          <cell r="T169">
            <v>60025.30000000001</v>
          </cell>
          <cell r="V169">
            <v>60883</v>
          </cell>
        </row>
        <row r="171">
          <cell r="R171">
            <v>18</v>
          </cell>
          <cell r="S171" t="str">
            <v>Empress to East Hereford</v>
          </cell>
          <cell r="T171">
            <v>0</v>
          </cell>
          <cell r="V171">
            <v>22481</v>
          </cell>
        </row>
        <row r="173">
          <cell r="R173">
            <v>19</v>
          </cell>
          <cell r="S173" t="str">
            <v>Less:  St. Clair Deliveries via GLGT System</v>
          </cell>
          <cell r="T173">
            <v>-471648.4</v>
          </cell>
          <cell r="V173">
            <v>-486321.4</v>
          </cell>
        </row>
        <row r="175">
          <cell r="R175">
            <v>20</v>
          </cell>
          <cell r="S175" t="str">
            <v>Total Northern Route Deliveries</v>
          </cell>
          <cell r="T175">
            <v>1414703</v>
          </cell>
          <cell r="V175">
            <v>1489378.6</v>
          </cell>
        </row>
        <row r="220">
          <cell r="Y220" t="str">
            <v>TD-1.4-A</v>
          </cell>
        </row>
        <row r="221">
          <cell r="Y221" t="str">
            <v>ALLOCATION UNITS ELIGIBLE</v>
          </cell>
        </row>
        <row r="222">
          <cell r="Y222" t="str">
            <v>FOR THE UNION ADJUSTMENT</v>
          </cell>
        </row>
        <row r="226">
          <cell r="AA226" t="str">
            <v xml:space="preserve">                       VARIABLE </v>
          </cell>
          <cell r="AD226" t="str">
            <v xml:space="preserve">                      FIXED </v>
          </cell>
        </row>
        <row r="228">
          <cell r="Y228" t="str">
            <v>LINE</v>
          </cell>
          <cell r="AA228" t="str">
            <v>BASE YEAR</v>
          </cell>
          <cell r="AB228" t="str">
            <v>TEST YEAR</v>
          </cell>
          <cell r="AD228" t="str">
            <v>BASE YEAR</v>
          </cell>
          <cell r="AE228" t="str">
            <v>TEST YEAR</v>
          </cell>
        </row>
        <row r="229">
          <cell r="Y229" t="str">
            <v>NO.</v>
          </cell>
          <cell r="Z229" t="str">
            <v>PARTICULARS</v>
          </cell>
          <cell r="AA229" t="str">
            <v>TJ</v>
          </cell>
          <cell r="AB229" t="str">
            <v>TJ</v>
          </cell>
          <cell r="AD229" t="str">
            <v>GJ</v>
          </cell>
          <cell r="AE229" t="str">
            <v>GJ</v>
          </cell>
        </row>
        <row r="230">
          <cell r="Z230" t="str">
            <v>(a)</v>
          </cell>
          <cell r="AA230" t="str">
            <v>(b)</v>
          </cell>
          <cell r="AB230" t="str">
            <v>(c)</v>
          </cell>
          <cell r="AD230" t="str">
            <v>(d)</v>
          </cell>
          <cell r="AE230" t="str">
            <v>(e)</v>
          </cell>
        </row>
        <row r="233">
          <cell r="Z233" t="str">
            <v xml:space="preserve">EASTERN ZONE </v>
          </cell>
        </row>
        <row r="235">
          <cell r="Y235" t="str">
            <v xml:space="preserve"> 1</v>
          </cell>
          <cell r="Z235" t="str">
            <v>Firm Service Unadjusted</v>
          </cell>
          <cell r="AA235">
            <v>1015932.3</v>
          </cell>
          <cell r="AB235">
            <v>1048451</v>
          </cell>
          <cell r="AD235">
            <v>2783428</v>
          </cell>
          <cell r="AE235">
            <v>2868411</v>
          </cell>
        </row>
        <row r="237">
          <cell r="Z237" t="str">
            <v>Less:  North Bay Shortcut</v>
          </cell>
        </row>
        <row r="238">
          <cell r="Y238">
            <v>2</v>
          </cell>
          <cell r="Z238" t="str">
            <v xml:space="preserve">           Flow   (TD-1.6-D)</v>
          </cell>
          <cell r="AA238">
            <v>349630.8</v>
          </cell>
          <cell r="AB238">
            <v>282584.90000000002</v>
          </cell>
          <cell r="AD238">
            <v>965766</v>
          </cell>
          <cell r="AE238">
            <v>774064</v>
          </cell>
        </row>
        <row r="240">
          <cell r="Y240">
            <v>3</v>
          </cell>
          <cell r="Z240" t="str">
            <v xml:space="preserve">       Winchester Shortcut </v>
          </cell>
        </row>
        <row r="241">
          <cell r="Z241" t="str">
            <v xml:space="preserve">       Flow (TD 1.7D) </v>
          </cell>
          <cell r="AA241">
            <v>8256.7000000000007</v>
          </cell>
          <cell r="AB241">
            <v>66603.8</v>
          </cell>
          <cell r="AD241">
            <v>22807</v>
          </cell>
          <cell r="AE241">
            <v>182443</v>
          </cell>
        </row>
        <row r="243">
          <cell r="Y243">
            <v>4</v>
          </cell>
          <cell r="Z243" t="str">
            <v xml:space="preserve">       Centra Gas (Ontario) - CDA</v>
          </cell>
          <cell r="AA243">
            <v>3992.2</v>
          </cell>
          <cell r="AB243">
            <v>3996</v>
          </cell>
          <cell r="AD243">
            <v>10930</v>
          </cell>
          <cell r="AE243">
            <v>10948</v>
          </cell>
        </row>
        <row r="245">
          <cell r="Y245">
            <v>5</v>
          </cell>
          <cell r="Z245" t="str">
            <v xml:space="preserve">       Consumers - CDA &amp; SWDA</v>
          </cell>
          <cell r="AA245">
            <v>87306</v>
          </cell>
          <cell r="AB245">
            <v>99509.1</v>
          </cell>
          <cell r="AD245">
            <v>239396</v>
          </cell>
          <cell r="AE245">
            <v>272380</v>
          </cell>
        </row>
        <row r="247">
          <cell r="Y247">
            <v>6</v>
          </cell>
          <cell r="Z247" t="str">
            <v xml:space="preserve">       Union </v>
          </cell>
          <cell r="AA247">
            <v>164499.6</v>
          </cell>
          <cell r="AB247">
            <v>153809.5</v>
          </cell>
          <cell r="AD247">
            <v>446783</v>
          </cell>
          <cell r="AE247">
            <v>419847</v>
          </cell>
        </row>
        <row r="249">
          <cell r="Y249">
            <v>7</v>
          </cell>
          <cell r="Z249" t="str">
            <v xml:space="preserve">       Consumers - EDA</v>
          </cell>
          <cell r="AA249">
            <v>102281.4</v>
          </cell>
          <cell r="AB249">
            <v>102378.3</v>
          </cell>
          <cell r="AD249">
            <v>280020</v>
          </cell>
          <cell r="AE249">
            <v>280486</v>
          </cell>
        </row>
        <row r="251">
          <cell r="Y251">
            <v>8</v>
          </cell>
          <cell r="Z251" t="str">
            <v xml:space="preserve">       Centra Gas (Ontario) - EDA</v>
          </cell>
          <cell r="AA251">
            <v>1167.9000000000001</v>
          </cell>
          <cell r="AB251">
            <v>1231.4000000000001</v>
          </cell>
          <cell r="AD251">
            <v>3226</v>
          </cell>
          <cell r="AE251">
            <v>3373</v>
          </cell>
        </row>
        <row r="253">
          <cell r="Y253">
            <v>9</v>
          </cell>
          <cell r="Z253" t="str">
            <v>Volume Eligible</v>
          </cell>
          <cell r="AA253">
            <v>298797.69999999995</v>
          </cell>
          <cell r="AB253">
            <v>338337.99999999988</v>
          </cell>
          <cell r="AD253">
            <v>814500</v>
          </cell>
          <cell r="AE253">
            <v>924870</v>
          </cell>
        </row>
        <row r="256">
          <cell r="Z256" t="str">
            <v>EMPRESS TO IROQUOIS</v>
          </cell>
        </row>
        <row r="258">
          <cell r="Y258">
            <v>10</v>
          </cell>
          <cell r="Z258" t="str">
            <v>Firm Service Unadjusted</v>
          </cell>
          <cell r="AA258">
            <v>312604.59999999998</v>
          </cell>
          <cell r="AB258">
            <v>346140</v>
          </cell>
          <cell r="AD258">
            <v>896157</v>
          </cell>
          <cell r="AE258">
            <v>950000</v>
          </cell>
        </row>
        <row r="260">
          <cell r="Z260" t="str">
            <v>Less:  North Bay Shortcut</v>
          </cell>
        </row>
        <row r="261">
          <cell r="Y261">
            <v>11</v>
          </cell>
          <cell r="Z261" t="str">
            <v xml:space="preserve">           Flow   (TD-1.6-D)</v>
          </cell>
          <cell r="AA261">
            <v>260361.1</v>
          </cell>
          <cell r="AB261">
            <v>0</v>
          </cell>
          <cell r="AD261">
            <v>746388</v>
          </cell>
          <cell r="AE261">
            <v>0</v>
          </cell>
        </row>
        <row r="263">
          <cell r="Z263" t="str">
            <v>Less:  Winchester Shortcut</v>
          </cell>
        </row>
        <row r="264">
          <cell r="Y264">
            <v>12</v>
          </cell>
          <cell r="Z264" t="str">
            <v xml:space="preserve">       Flow (TD 1.7D) </v>
          </cell>
          <cell r="AA264">
            <v>52243.5</v>
          </cell>
          <cell r="AB264">
            <v>346140</v>
          </cell>
          <cell r="AD264">
            <v>149769</v>
          </cell>
          <cell r="AE264">
            <v>950000</v>
          </cell>
        </row>
        <row r="266">
          <cell r="Y266">
            <v>13</v>
          </cell>
          <cell r="Z266" t="str">
            <v>Volume Eligible</v>
          </cell>
          <cell r="AA266">
            <v>0</v>
          </cell>
          <cell r="AB266">
            <v>0</v>
          </cell>
          <cell r="AD266">
            <v>0</v>
          </cell>
          <cell r="AE266">
            <v>0</v>
          </cell>
        </row>
        <row r="269">
          <cell r="Z269" t="str">
            <v xml:space="preserve">EMPRESS TO CORNWALL </v>
          </cell>
        </row>
        <row r="271">
          <cell r="Y271">
            <v>14</v>
          </cell>
          <cell r="Z271" t="str">
            <v>Firm Service Unadjusted</v>
          </cell>
          <cell r="AA271">
            <v>17270.800000000003</v>
          </cell>
          <cell r="AB271">
            <v>8800</v>
          </cell>
          <cell r="AD271">
            <v>46062</v>
          </cell>
          <cell r="AE271">
            <v>23758</v>
          </cell>
        </row>
        <row r="273">
          <cell r="Z273" t="str">
            <v>Less:  North Bay Shortcut</v>
          </cell>
        </row>
        <row r="274">
          <cell r="Y274">
            <v>15</v>
          </cell>
          <cell r="Z274" t="str">
            <v xml:space="preserve">           Flow   (TD-1.6-D)</v>
          </cell>
          <cell r="AA274">
            <v>16866.7</v>
          </cell>
          <cell r="AB274">
            <v>6459.2</v>
          </cell>
          <cell r="AD274">
            <v>44984</v>
          </cell>
          <cell r="AE274">
            <v>17438</v>
          </cell>
        </row>
        <row r="276">
          <cell r="Z276" t="str">
            <v>Less:  Winchester Shortcut</v>
          </cell>
        </row>
        <row r="277">
          <cell r="Y277">
            <v>16</v>
          </cell>
          <cell r="Z277" t="str">
            <v xml:space="preserve">       Flow (TD 1.7D) </v>
          </cell>
          <cell r="AA277">
            <v>398.3</v>
          </cell>
          <cell r="AB277">
            <v>1522.4</v>
          </cell>
          <cell r="AD277">
            <v>1062</v>
          </cell>
          <cell r="AE277">
            <v>4110</v>
          </cell>
        </row>
        <row r="279">
          <cell r="Y279">
            <v>17</v>
          </cell>
          <cell r="Z279" t="str">
            <v>Volume Eligible</v>
          </cell>
          <cell r="AA279">
            <v>5.8000000000029104</v>
          </cell>
          <cell r="AB279">
            <v>818.39999999999964</v>
          </cell>
          <cell r="AD279">
            <v>16</v>
          </cell>
          <cell r="AE279">
            <v>2210</v>
          </cell>
        </row>
        <row r="285">
          <cell r="Y285" t="str">
            <v>TD-1.4-A</v>
          </cell>
        </row>
        <row r="286">
          <cell r="Y286" t="str">
            <v>ALLOCATION UNITS ELIGIBLE</v>
          </cell>
        </row>
        <row r="287">
          <cell r="Y287" t="str">
            <v>FOR THE UNION ADJUSTMENT</v>
          </cell>
        </row>
        <row r="291">
          <cell r="AA291" t="str">
            <v xml:space="preserve">                       VARIABLE </v>
          </cell>
          <cell r="AD291" t="str">
            <v xml:space="preserve">                      FIXED </v>
          </cell>
        </row>
        <row r="293">
          <cell r="Y293" t="str">
            <v>LINE</v>
          </cell>
          <cell r="AA293" t="str">
            <v>BASE YEAR</v>
          </cell>
          <cell r="AB293" t="str">
            <v>TEST YEAR</v>
          </cell>
          <cell r="AD293" t="str">
            <v>BASE YEAR</v>
          </cell>
          <cell r="AE293" t="str">
            <v>TEST YEAR</v>
          </cell>
        </row>
        <row r="294">
          <cell r="Y294" t="str">
            <v>NO.</v>
          </cell>
          <cell r="Z294" t="str">
            <v>PARTICULARS</v>
          </cell>
          <cell r="AA294" t="str">
            <v>TJ</v>
          </cell>
          <cell r="AB294" t="str">
            <v>TJ</v>
          </cell>
          <cell r="AD294" t="str">
            <v>GJ</v>
          </cell>
          <cell r="AE294" t="str">
            <v>GJ</v>
          </cell>
        </row>
        <row r="295">
          <cell r="Z295" t="str">
            <v>(a)</v>
          </cell>
          <cell r="AA295" t="str">
            <v>(b)</v>
          </cell>
          <cell r="AB295" t="str">
            <v>(c)</v>
          </cell>
          <cell r="AD295" t="str">
            <v>(d)</v>
          </cell>
          <cell r="AE295" t="str">
            <v>(e)</v>
          </cell>
        </row>
        <row r="298">
          <cell r="Z298" t="str">
            <v>EMPRESS TO SABREVOIS</v>
          </cell>
        </row>
        <row r="300">
          <cell r="Y300">
            <v>1</v>
          </cell>
          <cell r="Z300" t="str">
            <v>Firm Service Unadjusted</v>
          </cell>
          <cell r="AA300">
            <v>12104.599999999999</v>
          </cell>
          <cell r="AB300">
            <v>10074</v>
          </cell>
          <cell r="AD300">
            <v>33205</v>
          </cell>
          <cell r="AE300">
            <v>27600</v>
          </cell>
        </row>
        <row r="302">
          <cell r="Z302" t="str">
            <v>Less:  North Bay Shortcut</v>
          </cell>
        </row>
        <row r="303">
          <cell r="Y303">
            <v>2</v>
          </cell>
          <cell r="Z303" t="str">
            <v xml:space="preserve">           Flow   (TD-1.6-D)</v>
          </cell>
          <cell r="AA303">
            <v>11821.4</v>
          </cell>
          <cell r="AB303">
            <v>7394.3</v>
          </cell>
          <cell r="AD303">
            <v>32428</v>
          </cell>
          <cell r="AE303">
            <v>20258</v>
          </cell>
        </row>
        <row r="305">
          <cell r="Z305" t="str">
            <v>Less:  Winchester Shortcut</v>
          </cell>
        </row>
        <row r="306">
          <cell r="Y306">
            <v>3</v>
          </cell>
          <cell r="Z306" t="str">
            <v xml:space="preserve">       Flow (TD 1.7D) </v>
          </cell>
          <cell r="AA306">
            <v>279.2</v>
          </cell>
          <cell r="AB306">
            <v>1742.8</v>
          </cell>
          <cell r="AD306">
            <v>766</v>
          </cell>
          <cell r="AE306">
            <v>4775</v>
          </cell>
        </row>
        <row r="308">
          <cell r="Y308">
            <v>4</v>
          </cell>
          <cell r="Z308" t="str">
            <v>Volume Eligible</v>
          </cell>
          <cell r="AA308">
            <v>3.999999999998181</v>
          </cell>
          <cell r="AB308">
            <v>936.89999999999964</v>
          </cell>
          <cell r="AD308">
            <v>11</v>
          </cell>
          <cell r="AE308">
            <v>2567</v>
          </cell>
        </row>
        <row r="311">
          <cell r="Z311" t="str">
            <v>EMPRESS TO PHILIPSBURG</v>
          </cell>
        </row>
        <row r="313">
          <cell r="Y313">
            <v>5</v>
          </cell>
          <cell r="Z313" t="str">
            <v>Firm Service Unadjusted</v>
          </cell>
          <cell r="AA313">
            <v>8047.5</v>
          </cell>
          <cell r="AB313">
            <v>9361</v>
          </cell>
          <cell r="AD313">
            <v>22950</v>
          </cell>
          <cell r="AE313">
            <v>25648</v>
          </cell>
        </row>
        <row r="315">
          <cell r="Z315" t="str">
            <v>Less:  North Bay Shortcut</v>
          </cell>
        </row>
        <row r="316">
          <cell r="Y316">
            <v>6</v>
          </cell>
          <cell r="Z316" t="str">
            <v xml:space="preserve">           Flow   (TD-1.6-D)</v>
          </cell>
          <cell r="AA316">
            <v>7859.2</v>
          </cell>
          <cell r="AB316">
            <v>6871</v>
          </cell>
          <cell r="AD316">
            <v>22413</v>
          </cell>
          <cell r="AE316">
            <v>18826</v>
          </cell>
        </row>
        <row r="318">
          <cell r="Z318" t="str">
            <v>Less:  Winchester Shortcut</v>
          </cell>
        </row>
        <row r="319">
          <cell r="Y319">
            <v>7</v>
          </cell>
          <cell r="Z319" t="str">
            <v xml:space="preserve">       Flow (TD 1.7D) </v>
          </cell>
          <cell r="AA319">
            <v>185.6</v>
          </cell>
          <cell r="AB319">
            <v>1619.5</v>
          </cell>
          <cell r="AD319">
            <v>529</v>
          </cell>
          <cell r="AE319">
            <v>4437</v>
          </cell>
        </row>
        <row r="321">
          <cell r="Y321">
            <v>8</v>
          </cell>
          <cell r="Z321" t="str">
            <v>Volume Eligible</v>
          </cell>
          <cell r="AA321">
            <v>2.6999999999998181</v>
          </cell>
          <cell r="AB321">
            <v>870.5</v>
          </cell>
          <cell r="AD321">
            <v>8</v>
          </cell>
          <cell r="AE321">
            <v>2385</v>
          </cell>
        </row>
        <row r="323">
          <cell r="Z323" t="str">
            <v>STEELMAN TO PHILIPSBURG</v>
          </cell>
        </row>
        <row r="325">
          <cell r="Y325">
            <v>1</v>
          </cell>
          <cell r="Z325" t="str">
            <v>Firm Service Unadjusted</v>
          </cell>
          <cell r="AA325">
            <v>140.69999999999999</v>
          </cell>
          <cell r="AB325">
            <v>842</v>
          </cell>
          <cell r="AD325">
            <v>384</v>
          </cell>
          <cell r="AE325">
            <v>2306</v>
          </cell>
        </row>
        <row r="327">
          <cell r="Z327" t="str">
            <v>Less:  North Bay Shortcut</v>
          </cell>
        </row>
        <row r="328">
          <cell r="Y328">
            <v>2</v>
          </cell>
          <cell r="Z328" t="str">
            <v xml:space="preserve">           Flow   (TD-1.6-D)</v>
          </cell>
          <cell r="AA328">
            <v>137.4</v>
          </cell>
          <cell r="AB328">
            <v>618</v>
          </cell>
          <cell r="AD328">
            <v>375</v>
          </cell>
          <cell r="AE328">
            <v>1693</v>
          </cell>
        </row>
        <row r="330">
          <cell r="Z330" t="str">
            <v>Less:  Winchester Shortcut</v>
          </cell>
        </row>
        <row r="331">
          <cell r="Y331">
            <v>3</v>
          </cell>
          <cell r="Z331" t="str">
            <v xml:space="preserve">       Flow (TD 1.7D) </v>
          </cell>
          <cell r="AA331">
            <v>3.2</v>
          </cell>
          <cell r="AB331">
            <v>145.69999999999999</v>
          </cell>
          <cell r="AD331">
            <v>9</v>
          </cell>
          <cell r="AE331">
            <v>399</v>
          </cell>
        </row>
        <row r="333">
          <cell r="Y333">
            <v>4</v>
          </cell>
          <cell r="Z333" t="str">
            <v>Volume Eligible</v>
          </cell>
          <cell r="AA333">
            <v>9.9999999999994316E-2</v>
          </cell>
          <cell r="AB333">
            <v>78.299999999999955</v>
          </cell>
          <cell r="AD333">
            <v>0</v>
          </cell>
          <cell r="AE333">
            <v>214</v>
          </cell>
        </row>
        <row r="336">
          <cell r="Z336" t="str">
            <v>EMPRESS TO NAPIERVILLE</v>
          </cell>
        </row>
        <row r="338">
          <cell r="Y338">
            <v>9</v>
          </cell>
          <cell r="Z338" t="str">
            <v>Firm Service Unadjusted</v>
          </cell>
          <cell r="AA338">
            <v>23110.399999999998</v>
          </cell>
          <cell r="AB338">
            <v>23649</v>
          </cell>
          <cell r="AD338">
            <v>60696</v>
          </cell>
          <cell r="AE338">
            <v>64792</v>
          </cell>
        </row>
        <row r="340">
          <cell r="Z340" t="str">
            <v>Less:  North Bay Shortcut</v>
          </cell>
        </row>
        <row r="341">
          <cell r="Y341">
            <v>10</v>
          </cell>
          <cell r="Z341" t="str">
            <v xml:space="preserve">           Flow   (TD-1.6-D)</v>
          </cell>
          <cell r="AA341">
            <v>22569.7</v>
          </cell>
          <cell r="AB341">
            <v>17358.400000000001</v>
          </cell>
          <cell r="AD341">
            <v>59276</v>
          </cell>
          <cell r="AE341">
            <v>47557</v>
          </cell>
        </row>
        <row r="343">
          <cell r="Z343" t="str">
            <v>Less:  Winchester Shortcut</v>
          </cell>
        </row>
        <row r="344">
          <cell r="Y344">
            <v>11</v>
          </cell>
          <cell r="Z344" t="str">
            <v xml:space="preserve">       Flow (TD 1.7D) </v>
          </cell>
          <cell r="AA344">
            <v>533</v>
          </cell>
          <cell r="AB344">
            <v>4091.3</v>
          </cell>
          <cell r="AD344">
            <v>1400</v>
          </cell>
          <cell r="AE344">
            <v>11209</v>
          </cell>
        </row>
        <row r="346">
          <cell r="Y346">
            <v>12</v>
          </cell>
          <cell r="Z346" t="str">
            <v>Volume Eligible</v>
          </cell>
          <cell r="AA346">
            <v>7.6999999999970896</v>
          </cell>
          <cell r="AB346">
            <v>2199.2999999999993</v>
          </cell>
          <cell r="AD346">
            <v>20</v>
          </cell>
          <cell r="AE346">
            <v>6026</v>
          </cell>
        </row>
        <row r="349">
          <cell r="Z349" t="str">
            <v>EMPRESS TO CHIPPAWA</v>
          </cell>
        </row>
        <row r="351">
          <cell r="Y351">
            <v>13</v>
          </cell>
          <cell r="Z351" t="str">
            <v>Firm Service Unadjusted</v>
          </cell>
          <cell r="AA351">
            <v>54402.100000000006</v>
          </cell>
          <cell r="AB351">
            <v>60883</v>
          </cell>
          <cell r="AD351">
            <v>172790</v>
          </cell>
          <cell r="AE351">
            <v>166809</v>
          </cell>
        </row>
        <row r="353">
          <cell r="Z353" t="str">
            <v>Less:  North Bay Shortcut</v>
          </cell>
        </row>
        <row r="354">
          <cell r="Y354">
            <v>14</v>
          </cell>
          <cell r="Z354" t="str">
            <v xml:space="preserve">           Flow   (TD-1.6-D)</v>
          </cell>
          <cell r="AA354">
            <v>0</v>
          </cell>
          <cell r="AB354">
            <v>0</v>
          </cell>
          <cell r="AD354">
            <v>0</v>
          </cell>
          <cell r="AE354">
            <v>0</v>
          </cell>
        </row>
        <row r="356">
          <cell r="Y356">
            <v>15</v>
          </cell>
          <cell r="Z356" t="str">
            <v>Volume Eligible</v>
          </cell>
          <cell r="AA356">
            <v>54402.100000000006</v>
          </cell>
          <cell r="AB356">
            <v>60883</v>
          </cell>
          <cell r="AD356">
            <v>172790</v>
          </cell>
          <cell r="AE356">
            <v>166809</v>
          </cell>
        </row>
        <row r="359">
          <cell r="Z359" t="str">
            <v>EMPRESS TO EAST HEREFORD</v>
          </cell>
        </row>
        <row r="361">
          <cell r="Y361">
            <v>16</v>
          </cell>
          <cell r="Z361" t="str">
            <v>Firm Service Unadjusted</v>
          </cell>
          <cell r="AA361">
            <v>0</v>
          </cell>
          <cell r="AB361">
            <v>22481</v>
          </cell>
          <cell r="AD361">
            <v>0</v>
          </cell>
          <cell r="AE361">
            <v>61593</v>
          </cell>
        </row>
        <row r="363">
          <cell r="Z363" t="str">
            <v>Less:  North Bay Shortcut</v>
          </cell>
        </row>
        <row r="364">
          <cell r="Y364">
            <v>17</v>
          </cell>
          <cell r="Z364" t="str">
            <v xml:space="preserve">           Flow   (TD-1.6-D)</v>
          </cell>
          <cell r="AA364">
            <v>0</v>
          </cell>
          <cell r="AB364">
            <v>16501.099999999999</v>
          </cell>
          <cell r="AD364">
            <v>0</v>
          </cell>
          <cell r="AE364">
            <v>45209</v>
          </cell>
        </row>
        <row r="366">
          <cell r="Z366" t="str">
            <v>Less:  Winchester Shortcut</v>
          </cell>
        </row>
        <row r="367">
          <cell r="Y367">
            <v>18</v>
          </cell>
          <cell r="Z367" t="str">
            <v xml:space="preserve">       Flow (TD 1.7D) </v>
          </cell>
          <cell r="AA367">
            <v>0</v>
          </cell>
          <cell r="AB367">
            <v>3889.2</v>
          </cell>
          <cell r="AD367">
            <v>0</v>
          </cell>
          <cell r="AE367">
            <v>10656</v>
          </cell>
        </row>
        <row r="369">
          <cell r="Y369">
            <v>19</v>
          </cell>
          <cell r="Z369" t="str">
            <v>Volume Eligible</v>
          </cell>
          <cell r="AA369">
            <v>0</v>
          </cell>
          <cell r="AB369">
            <v>2090.7000000000007</v>
          </cell>
          <cell r="AD369">
            <v>0</v>
          </cell>
          <cell r="AE369">
            <v>5728</v>
          </cell>
        </row>
        <row r="377">
          <cell r="Y377" t="str">
            <v>TD-1.4-A</v>
          </cell>
        </row>
        <row r="378">
          <cell r="Y378" t="str">
            <v>PERCENTAGE OF ALLOCATION</v>
          </cell>
        </row>
        <row r="379">
          <cell r="Y379" t="str">
            <v>UNITS NOT ELIGIBLE FOR THE</v>
          </cell>
        </row>
        <row r="380">
          <cell r="Y380" t="str">
            <v>UNION ADJUSTMENT</v>
          </cell>
        </row>
        <row r="384">
          <cell r="Y384" t="str">
            <v>LINE</v>
          </cell>
          <cell r="AB384" t="str">
            <v>TD-1.2</v>
          </cell>
        </row>
        <row r="385">
          <cell r="Y385" t="str">
            <v>NO.</v>
          </cell>
          <cell r="Z385" t="str">
            <v>PARTICULARS</v>
          </cell>
          <cell r="AB385" t="str">
            <v>GJ</v>
          </cell>
        </row>
        <row r="386">
          <cell r="Z386" t="str">
            <v>(a)</v>
          </cell>
          <cell r="AB386" t="str">
            <v>(b)</v>
          </cell>
        </row>
        <row r="389">
          <cell r="Z389" t="str">
            <v>CONSUMERS - CDA &amp; SWDA</v>
          </cell>
          <cell r="AD389" t="str">
            <v xml:space="preserve">  </v>
          </cell>
        </row>
        <row r="391">
          <cell r="Y391">
            <v>1</v>
          </cell>
          <cell r="Z391" t="str">
            <v>2509   Barrie</v>
          </cell>
          <cell r="AB391">
            <v>6814216</v>
          </cell>
        </row>
        <row r="392">
          <cell r="Y392">
            <v>2</v>
          </cell>
          <cell r="Z392" t="str">
            <v>2523   Bondhead</v>
          </cell>
          <cell r="AB392">
            <v>3386090</v>
          </cell>
        </row>
        <row r="393">
          <cell r="Y393">
            <v>3</v>
          </cell>
          <cell r="Z393" t="str">
            <v>2524   Schomberg</v>
          </cell>
          <cell r="AB393">
            <v>1084805</v>
          </cell>
        </row>
        <row r="394">
          <cell r="Y394">
            <v>4</v>
          </cell>
          <cell r="Z394" t="str">
            <v>2525   Nobleton</v>
          </cell>
          <cell r="AB394">
            <v>508648</v>
          </cell>
        </row>
        <row r="395">
          <cell r="Y395">
            <v>5</v>
          </cell>
          <cell r="Z395" t="str">
            <v>2540   Dawn</v>
          </cell>
          <cell r="AB395">
            <v>76339720</v>
          </cell>
        </row>
        <row r="396">
          <cell r="Y396">
            <v>6</v>
          </cell>
          <cell r="Z396" t="str">
            <v>2541   Thornton</v>
          </cell>
          <cell r="AB396">
            <v>1760621</v>
          </cell>
        </row>
        <row r="397">
          <cell r="Y397">
            <v>7</v>
          </cell>
          <cell r="Z397" t="str">
            <v>2548   Cooksville</v>
          </cell>
          <cell r="AB397">
            <v>1238626</v>
          </cell>
        </row>
        <row r="398">
          <cell r="Y398">
            <v>8</v>
          </cell>
          <cell r="Z398" t="str">
            <v>2553   Rugby</v>
          </cell>
          <cell r="AB398">
            <v>2064122</v>
          </cell>
        </row>
        <row r="400">
          <cell r="Y400">
            <v>9</v>
          </cell>
          <cell r="Z400" t="str">
            <v>Total</v>
          </cell>
          <cell r="AB400">
            <v>93196848</v>
          </cell>
        </row>
        <row r="402">
          <cell r="Y402">
            <v>10</v>
          </cell>
          <cell r="Z402" t="str">
            <v>Total Customer</v>
          </cell>
          <cell r="AB402">
            <v>281191245</v>
          </cell>
        </row>
        <row r="404">
          <cell r="Y404">
            <v>11</v>
          </cell>
          <cell r="Z404" t="str">
            <v>Percentage Downstream</v>
          </cell>
          <cell r="AB404">
            <v>33.14</v>
          </cell>
          <cell r="AC404" t="str">
            <v xml:space="preserve"> %</v>
          </cell>
        </row>
        <row r="406">
          <cell r="Z406" t="str">
            <v>UNION</v>
          </cell>
        </row>
        <row r="408">
          <cell r="Y408">
            <v>12</v>
          </cell>
          <cell r="Z408" t="str">
            <v>2530   Dawn</v>
          </cell>
          <cell r="AB408">
            <v>340776874</v>
          </cell>
        </row>
        <row r="409">
          <cell r="Y409">
            <v>13</v>
          </cell>
          <cell r="Z409" t="str">
            <v>2533   Sarnia</v>
          </cell>
          <cell r="AB409">
            <v>58619450</v>
          </cell>
        </row>
        <row r="411">
          <cell r="Y411">
            <v>14</v>
          </cell>
          <cell r="Z411" t="str">
            <v>Total</v>
          </cell>
          <cell r="AB411">
            <v>399396324</v>
          </cell>
        </row>
        <row r="413">
          <cell r="Y413">
            <v>15</v>
          </cell>
          <cell r="Z413" t="str">
            <v>Total Customer</v>
          </cell>
          <cell r="AB413">
            <v>848712974</v>
          </cell>
        </row>
        <row r="415">
          <cell r="Z415" t="str">
            <v>Percentage Downstream</v>
          </cell>
          <cell r="AB415">
            <v>47.06</v>
          </cell>
          <cell r="AC415" t="str">
            <v xml:space="preserve"> %</v>
          </cell>
        </row>
        <row r="418">
          <cell r="Z418" t="str">
            <v>CONSUMERS - EDA</v>
          </cell>
        </row>
        <row r="420">
          <cell r="Y420">
            <v>16</v>
          </cell>
          <cell r="Z420" t="str">
            <v>2612   Ottawa</v>
          </cell>
          <cell r="AB420">
            <v>31601357</v>
          </cell>
        </row>
        <row r="421">
          <cell r="Y421">
            <v>17</v>
          </cell>
          <cell r="Z421" t="str">
            <v>2650   Haley's Station</v>
          </cell>
          <cell r="AB421">
            <v>4579191</v>
          </cell>
        </row>
        <row r="422">
          <cell r="Y422">
            <v>18</v>
          </cell>
          <cell r="Z422" t="str">
            <v>2665   Kemptville</v>
          </cell>
          <cell r="AB422">
            <v>155138</v>
          </cell>
        </row>
        <row r="423">
          <cell r="Y423">
            <v>19</v>
          </cell>
          <cell r="Z423" t="str">
            <v>2666   Metcalfe</v>
          </cell>
          <cell r="AB423">
            <v>329958</v>
          </cell>
        </row>
        <row r="424">
          <cell r="Y424">
            <v>20</v>
          </cell>
          <cell r="Z424" t="str">
            <v>2672   Richmond</v>
          </cell>
          <cell r="AB424">
            <v>11914747</v>
          </cell>
        </row>
        <row r="425">
          <cell r="Y425">
            <v>21</v>
          </cell>
          <cell r="Z425" t="str">
            <v>276     Deep River Sales</v>
          </cell>
          <cell r="AB425">
            <v>104814</v>
          </cell>
        </row>
        <row r="427">
          <cell r="Y427">
            <v>22</v>
          </cell>
          <cell r="Z427" t="str">
            <v>Total</v>
          </cell>
          <cell r="AB427">
            <v>48685205</v>
          </cell>
        </row>
        <row r="429">
          <cell r="Y429">
            <v>23</v>
          </cell>
          <cell r="Z429" t="str">
            <v>Total Customer</v>
          </cell>
          <cell r="AB429">
            <v>58843044</v>
          </cell>
        </row>
        <row r="430">
          <cell r="Y430" t="str">
            <v xml:space="preserve"> </v>
          </cell>
        </row>
        <row r="431">
          <cell r="Y431">
            <v>24</v>
          </cell>
          <cell r="Z431" t="str">
            <v>Percentage Downstream</v>
          </cell>
          <cell r="AB431">
            <v>82.74</v>
          </cell>
          <cell r="AC431" t="str">
            <v xml:space="preserve"> %</v>
          </cell>
        </row>
        <row r="437">
          <cell r="Y437" t="str">
            <v>TD-1.4-A</v>
          </cell>
        </row>
        <row r="438">
          <cell r="Y438" t="str">
            <v>PERCENTAGE OF ALLOCATION</v>
          </cell>
        </row>
        <row r="439">
          <cell r="Y439" t="str">
            <v>UNITS NOT ELIGIBLE FOR THE</v>
          </cell>
        </row>
        <row r="440">
          <cell r="Y440" t="str">
            <v>UNION ADJUSTMENT</v>
          </cell>
        </row>
        <row r="444">
          <cell r="Y444" t="str">
            <v>LINE</v>
          </cell>
          <cell r="AB444" t="str">
            <v>TD-1.2</v>
          </cell>
        </row>
        <row r="445">
          <cell r="Y445" t="str">
            <v>NO.</v>
          </cell>
          <cell r="Z445" t="str">
            <v>PARTICULARS</v>
          </cell>
          <cell r="AB445" t="str">
            <v>GJ</v>
          </cell>
        </row>
        <row r="446">
          <cell r="Z446" t="str">
            <v>(a)</v>
          </cell>
          <cell r="AB446" t="str">
            <v>(b)</v>
          </cell>
        </row>
        <row r="449">
          <cell r="Z449" t="str">
            <v>Centra Gas (ONTARIO) - EDA</v>
          </cell>
        </row>
        <row r="450">
          <cell r="AG450" t="str">
            <v>Total Downstream of</v>
          </cell>
        </row>
        <row r="451">
          <cell r="Y451">
            <v>1</v>
          </cell>
          <cell r="Z451" t="str">
            <v>2625   Winchester</v>
          </cell>
          <cell r="AB451">
            <v>989096</v>
          </cell>
          <cell r="AG451" t="str">
            <v>Manitoba Zone</v>
          </cell>
        </row>
        <row r="452">
          <cell r="Y452">
            <v>2</v>
          </cell>
          <cell r="Z452" t="str">
            <v>2662   Mattawa</v>
          </cell>
          <cell r="AB452">
            <v>114447</v>
          </cell>
        </row>
        <row r="453">
          <cell r="Y453">
            <v>3</v>
          </cell>
          <cell r="Z453" t="str">
            <v>2670   Williamsburg</v>
          </cell>
          <cell r="AB453">
            <v>11455</v>
          </cell>
          <cell r="AG453" t="str">
            <v>Total Downstream - Base Year</v>
          </cell>
        </row>
        <row r="454">
          <cell r="Z454" t="str">
            <v xml:space="preserve">             Morewood</v>
          </cell>
          <cell r="AB454">
            <v>14168</v>
          </cell>
        </row>
        <row r="455">
          <cell r="AG455" t="str">
            <v>Western Zone</v>
          </cell>
          <cell r="AI455">
            <v>97635</v>
          </cell>
        </row>
        <row r="456">
          <cell r="Y456">
            <v>4</v>
          </cell>
          <cell r="Z456" t="str">
            <v>Total</v>
          </cell>
          <cell r="AB456">
            <v>1129166</v>
          </cell>
          <cell r="AG456" t="str">
            <v>Northern Zone</v>
          </cell>
          <cell r="AI456">
            <v>278067</v>
          </cell>
        </row>
        <row r="457">
          <cell r="AG457" t="str">
            <v>Eastern Zone</v>
          </cell>
          <cell r="AI457">
            <v>2783428</v>
          </cell>
        </row>
        <row r="458">
          <cell r="Y458">
            <v>5</v>
          </cell>
          <cell r="Z458" t="str">
            <v>Total Customer</v>
          </cell>
          <cell r="AB458">
            <v>50776282</v>
          </cell>
          <cell r="AG458" t="str">
            <v>Niagara Falls</v>
          </cell>
          <cell r="AI458">
            <v>867209</v>
          </cell>
        </row>
        <row r="459">
          <cell r="AG459" t="str">
            <v>Iroquois</v>
          </cell>
          <cell r="AI459">
            <v>896157</v>
          </cell>
        </row>
        <row r="460">
          <cell r="Y460">
            <v>6</v>
          </cell>
          <cell r="Z460" t="str">
            <v>Percentage Downstream</v>
          </cell>
          <cell r="AB460">
            <v>2.2200000000000002</v>
          </cell>
          <cell r="AC460" t="str">
            <v xml:space="preserve"> %</v>
          </cell>
          <cell r="AG460" t="str">
            <v>Cornwall</v>
          </cell>
          <cell r="AI460">
            <v>46062</v>
          </cell>
        </row>
        <row r="461">
          <cell r="AG461" t="str">
            <v>Sabrevois</v>
          </cell>
          <cell r="AI461">
            <v>33205</v>
          </cell>
        </row>
        <row r="462">
          <cell r="AG462" t="str">
            <v>Philipsburg</v>
          </cell>
          <cell r="AI462">
            <v>23334</v>
          </cell>
        </row>
        <row r="463">
          <cell r="AG463" t="str">
            <v>Napierville</v>
          </cell>
          <cell r="AI463">
            <v>60696</v>
          </cell>
        </row>
        <row r="464">
          <cell r="AG464" t="str">
            <v>East Hereford</v>
          </cell>
          <cell r="AI464">
            <v>0</v>
          </cell>
        </row>
        <row r="465">
          <cell r="AG465" t="str">
            <v>Chippawa</v>
          </cell>
          <cell r="AI465">
            <v>172790</v>
          </cell>
        </row>
        <row r="467">
          <cell r="AG467" t="str">
            <v>Total</v>
          </cell>
          <cell r="AI467">
            <v>5258583</v>
          </cell>
        </row>
        <row r="469">
          <cell r="AG469" t="str">
            <v>Total Downstream - Test Year</v>
          </cell>
        </row>
        <row r="471">
          <cell r="AG471" t="str">
            <v>Western Zone</v>
          </cell>
          <cell r="AI471">
            <v>102243</v>
          </cell>
        </row>
        <row r="472">
          <cell r="AG472" t="str">
            <v>Northern Zone</v>
          </cell>
          <cell r="AI472">
            <v>279967</v>
          </cell>
        </row>
        <row r="473">
          <cell r="AG473" t="str">
            <v>Eastern Zone</v>
          </cell>
          <cell r="AI473">
            <v>2868411</v>
          </cell>
        </row>
        <row r="474">
          <cell r="AG474" t="str">
            <v>Niagara Falls</v>
          </cell>
          <cell r="AI474">
            <v>912589</v>
          </cell>
        </row>
        <row r="475">
          <cell r="AG475" t="str">
            <v>Iroquois</v>
          </cell>
          <cell r="AI475">
            <v>950000</v>
          </cell>
        </row>
        <row r="476">
          <cell r="AG476" t="str">
            <v>Cornwall</v>
          </cell>
          <cell r="AI476">
            <v>23758</v>
          </cell>
        </row>
        <row r="477">
          <cell r="AG477" t="str">
            <v>Sabrevois</v>
          </cell>
          <cell r="AI477">
            <v>27600</v>
          </cell>
        </row>
        <row r="478">
          <cell r="AG478" t="str">
            <v>Philipsburg</v>
          </cell>
          <cell r="AI478">
            <v>27954</v>
          </cell>
        </row>
        <row r="479">
          <cell r="AG479" t="str">
            <v>Napierville</v>
          </cell>
          <cell r="AI479">
            <v>64792</v>
          </cell>
        </row>
        <row r="480">
          <cell r="AG480" t="str">
            <v>St. Clair</v>
          </cell>
          <cell r="AI480">
            <v>56463</v>
          </cell>
        </row>
        <row r="481">
          <cell r="AG481" t="str">
            <v>East Hereford</v>
          </cell>
          <cell r="AI481">
            <v>61593</v>
          </cell>
        </row>
        <row r="482">
          <cell r="AG482" t="str">
            <v>Chippawa</v>
          </cell>
          <cell r="AI482">
            <v>166809</v>
          </cell>
        </row>
        <row r="484">
          <cell r="AG484" t="str">
            <v>Total</v>
          </cell>
          <cell r="AI484">
            <v>5542179</v>
          </cell>
        </row>
      </sheetData>
      <sheetData sheetId="4" refreshError="1">
        <row r="4">
          <cell r="H4">
            <v>1104700.2</v>
          </cell>
        </row>
        <row r="5">
          <cell r="H5">
            <v>1189743.6000000001</v>
          </cell>
        </row>
        <row r="6">
          <cell r="F6">
            <v>55.97</v>
          </cell>
        </row>
        <row r="9">
          <cell r="B9" t="str">
            <v xml:space="preserve">                   </v>
          </cell>
        </row>
        <row r="12">
          <cell r="A12" t="str">
            <v>THUNDER BAY BY-PASS ADJUSTMENT</v>
          </cell>
        </row>
        <row r="13">
          <cell r="A13" t="str">
            <v>BASE YEAR ENDED DEC 31, 1998</v>
          </cell>
        </row>
        <row r="14">
          <cell r="A14" t="str">
            <v>TEST YEAR ENDED DEC 31, 1999</v>
          </cell>
        </row>
        <row r="17">
          <cell r="D17" t="str">
            <v xml:space="preserve">               VARIABLE UNITS</v>
          </cell>
          <cell r="H17" t="str">
            <v xml:space="preserve">                   FIXED UNITS</v>
          </cell>
        </row>
        <row r="18">
          <cell r="A18" t="str">
            <v>LINE</v>
          </cell>
          <cell r="B18" t="str">
            <v/>
          </cell>
        </row>
        <row r="19">
          <cell r="A19" t="str">
            <v>NO.</v>
          </cell>
          <cell r="B19" t="str">
            <v xml:space="preserve">                 PARTICULARS</v>
          </cell>
          <cell r="D19" t="str">
            <v xml:space="preserve">           TJ</v>
          </cell>
          <cell r="F19" t="str">
            <v xml:space="preserve">   TJ-km</v>
          </cell>
          <cell r="H19" t="str">
            <v xml:space="preserve">       GJ</v>
          </cell>
          <cell r="J19" t="str">
            <v xml:space="preserve">    GJ-km</v>
          </cell>
        </row>
        <row r="20">
          <cell r="B20" t="str">
            <v xml:space="preserve">                            (a)</v>
          </cell>
          <cell r="D20" t="str">
            <v xml:space="preserve">               (b)</v>
          </cell>
          <cell r="F20" t="str">
            <v xml:space="preserve">          (c)</v>
          </cell>
          <cell r="H20" t="str">
            <v xml:space="preserve">            (d)</v>
          </cell>
          <cell r="I20" t="str">
            <v xml:space="preserve">         </v>
          </cell>
          <cell r="J20" t="str">
            <v xml:space="preserve">           (e)</v>
          </cell>
        </row>
        <row r="23">
          <cell r="B23" t="str">
            <v>BASE YEAR ADJUSTMENT</v>
          </cell>
        </row>
        <row r="25">
          <cell r="A25">
            <v>1</v>
          </cell>
          <cell r="B25" t="str">
            <v>Western Zone Firm Transportation (FT)</v>
          </cell>
          <cell r="D25">
            <v>3110.8</v>
          </cell>
          <cell r="F25">
            <v>142075</v>
          </cell>
          <cell r="H25">
            <v>8882</v>
          </cell>
          <cell r="J25">
            <v>405654</v>
          </cell>
        </row>
        <row r="26">
          <cell r="A26">
            <v>2</v>
          </cell>
          <cell r="B26" t="str">
            <v>Northern Zone FT</v>
          </cell>
          <cell r="D26">
            <v>75539.100000000006</v>
          </cell>
          <cell r="F26">
            <v>3449985.4</v>
          </cell>
          <cell r="H26">
            <v>216411</v>
          </cell>
          <cell r="J26">
            <v>9883819</v>
          </cell>
        </row>
        <row r="27">
          <cell r="A27">
            <v>3</v>
          </cell>
          <cell r="B27" t="str">
            <v>Eastern Zone FT</v>
          </cell>
          <cell r="D27">
            <v>792982.70000000007</v>
          </cell>
          <cell r="F27">
            <v>36216724.299999997</v>
          </cell>
          <cell r="H27">
            <v>2186508</v>
          </cell>
          <cell r="J27">
            <v>99861141</v>
          </cell>
        </row>
        <row r="28">
          <cell r="A28">
            <v>4</v>
          </cell>
          <cell r="B28" t="str">
            <v>Empress to Niagara Falls FT</v>
          </cell>
          <cell r="D28">
            <v>92334.199999999924</v>
          </cell>
          <cell r="F28">
            <v>4217043.2</v>
          </cell>
          <cell r="H28">
            <v>282377</v>
          </cell>
          <cell r="J28">
            <v>12896586</v>
          </cell>
        </row>
        <row r="29">
          <cell r="A29">
            <v>5</v>
          </cell>
          <cell r="B29" t="str">
            <v>Steelman to Niagara Falls FT</v>
          </cell>
          <cell r="D29">
            <v>0</v>
          </cell>
          <cell r="F29">
            <v>0</v>
          </cell>
          <cell r="H29">
            <v>0</v>
          </cell>
          <cell r="J29">
            <v>0</v>
          </cell>
        </row>
        <row r="30">
          <cell r="A30">
            <v>6</v>
          </cell>
          <cell r="B30" t="str">
            <v>Empress to Iroquois FT</v>
          </cell>
          <cell r="D30">
            <v>312604.59999999998</v>
          </cell>
          <cell r="F30">
            <v>14277126.9</v>
          </cell>
          <cell r="H30">
            <v>896157</v>
          </cell>
          <cell r="J30">
            <v>40928851</v>
          </cell>
        </row>
        <row r="31">
          <cell r="A31">
            <v>7</v>
          </cell>
          <cell r="B31" t="str">
            <v>Empress to Cornwall FT</v>
          </cell>
          <cell r="D31">
            <v>17266.800000000003</v>
          </cell>
          <cell r="F31">
            <v>788601</v>
          </cell>
          <cell r="H31">
            <v>46051</v>
          </cell>
          <cell r="J31">
            <v>2103219</v>
          </cell>
        </row>
        <row r="32">
          <cell r="A32">
            <v>8</v>
          </cell>
          <cell r="B32" t="str">
            <v>Empress to Sabrevois FT</v>
          </cell>
          <cell r="D32">
            <v>12101.8</v>
          </cell>
          <cell r="F32">
            <v>552707.6</v>
          </cell>
          <cell r="H32">
            <v>33198</v>
          </cell>
          <cell r="J32">
            <v>1516203</v>
          </cell>
        </row>
        <row r="33">
          <cell r="A33">
            <v>9</v>
          </cell>
          <cell r="B33" t="str">
            <v>Empress to Philipsburg FT</v>
          </cell>
          <cell r="D33">
            <v>8045.6</v>
          </cell>
          <cell r="F33">
            <v>367454.8</v>
          </cell>
          <cell r="H33">
            <v>22945</v>
          </cell>
          <cell r="J33">
            <v>1047933</v>
          </cell>
        </row>
        <row r="34">
          <cell r="A34">
            <v>10</v>
          </cell>
          <cell r="B34" t="str">
            <v>Steelman to Philipsburg FT</v>
          </cell>
          <cell r="D34">
            <v>140.6</v>
          </cell>
          <cell r="F34">
            <v>6421.4</v>
          </cell>
          <cell r="H34">
            <v>384</v>
          </cell>
          <cell r="J34">
            <v>17538</v>
          </cell>
        </row>
        <row r="35">
          <cell r="A35">
            <v>11</v>
          </cell>
          <cell r="B35" t="str">
            <v>Empress to Napierville FT</v>
          </cell>
          <cell r="D35">
            <v>23104.999999999996</v>
          </cell>
          <cell r="F35">
            <v>1055240.3999999999</v>
          </cell>
          <cell r="H35">
            <v>60683</v>
          </cell>
          <cell r="J35">
            <v>2771485</v>
          </cell>
        </row>
        <row r="36">
          <cell r="A36">
            <v>12</v>
          </cell>
          <cell r="B36" t="str">
            <v>Empress to East Hereford FT</v>
          </cell>
          <cell r="D36">
            <v>0</v>
          </cell>
          <cell r="F36">
            <v>0</v>
          </cell>
          <cell r="H36">
            <v>0</v>
          </cell>
          <cell r="J36">
            <v>0</v>
          </cell>
        </row>
        <row r="37">
          <cell r="A37">
            <v>13</v>
          </cell>
          <cell r="B37" t="str">
            <v>Empress to Chippawa FT</v>
          </cell>
          <cell r="D37">
            <v>16568.100000000006</v>
          </cell>
          <cell r="F37">
            <v>756690.20000001043</v>
          </cell>
          <cell r="H37">
            <v>56262</v>
          </cell>
          <cell r="J37">
            <v>2569572</v>
          </cell>
        </row>
        <row r="39">
          <cell r="A39">
            <v>14</v>
          </cell>
          <cell r="B39" t="str">
            <v>Total</v>
          </cell>
          <cell r="D39">
            <v>1353799.3000000003</v>
          </cell>
          <cell r="E39" t="str">
            <v>(1)</v>
          </cell>
          <cell r="F39">
            <v>61830070.200000003</v>
          </cell>
          <cell r="G39" t="str">
            <v>(3)</v>
          </cell>
          <cell r="H39">
            <v>3809858</v>
          </cell>
          <cell r="I39" t="str">
            <v>(2)</v>
          </cell>
          <cell r="J39">
            <v>174002001</v>
          </cell>
          <cell r="K39" t="str">
            <v>(4)</v>
          </cell>
        </row>
        <row r="43">
          <cell r="B43" t="str">
            <v>TEST YEAR ADJUSTMENT</v>
          </cell>
        </row>
        <row r="45">
          <cell r="A45">
            <v>15</v>
          </cell>
          <cell r="B45" t="str">
            <v>Western Zone Firm Transportation (FT)</v>
          </cell>
          <cell r="D45">
            <v>3186</v>
          </cell>
          <cell r="F45">
            <v>143369.60000000001</v>
          </cell>
          <cell r="H45">
            <v>9016</v>
          </cell>
          <cell r="J45">
            <v>405719</v>
          </cell>
        </row>
        <row r="46">
          <cell r="A46">
            <v>16</v>
          </cell>
          <cell r="B46" t="str">
            <v>Northern Zone FT</v>
          </cell>
          <cell r="D46">
            <v>78476</v>
          </cell>
          <cell r="F46">
            <v>3531410.6</v>
          </cell>
          <cell r="H46">
            <v>217833</v>
          </cell>
          <cell r="J46">
            <v>9802459</v>
          </cell>
        </row>
        <row r="47">
          <cell r="A47">
            <v>17</v>
          </cell>
          <cell r="B47" t="str">
            <v>Eastern Zone FT</v>
          </cell>
          <cell r="D47">
            <v>781682.79999999993</v>
          </cell>
          <cell r="F47">
            <v>35175632.100000001</v>
          </cell>
          <cell r="H47">
            <v>2120941</v>
          </cell>
          <cell r="J47">
            <v>95442090</v>
          </cell>
        </row>
        <row r="48">
          <cell r="A48">
            <v>18</v>
          </cell>
          <cell r="B48" t="str">
            <v>Empress to Niagara Falls FT</v>
          </cell>
          <cell r="D48">
            <v>166458.70000000001</v>
          </cell>
          <cell r="F48">
            <v>7490621.5</v>
          </cell>
          <cell r="H48">
            <v>455485</v>
          </cell>
          <cell r="J48">
            <v>20496770</v>
          </cell>
        </row>
        <row r="49">
          <cell r="A49">
            <v>19</v>
          </cell>
          <cell r="B49" t="str">
            <v>Steelman to Niagara Falls FT</v>
          </cell>
          <cell r="D49">
            <v>1419.5</v>
          </cell>
          <cell r="F49">
            <v>63877.3</v>
          </cell>
          <cell r="H49">
            <v>3884</v>
          </cell>
          <cell r="J49">
            <v>174780</v>
          </cell>
        </row>
        <row r="50">
          <cell r="A50">
            <v>20</v>
          </cell>
          <cell r="B50" t="str">
            <v>Empress to Iroquois FT</v>
          </cell>
          <cell r="D50">
            <v>346140</v>
          </cell>
          <cell r="F50">
            <v>15576258.4</v>
          </cell>
          <cell r="H50">
            <v>950000</v>
          </cell>
          <cell r="J50">
            <v>42749886</v>
          </cell>
        </row>
        <row r="51">
          <cell r="A51">
            <v>21</v>
          </cell>
          <cell r="B51" t="str">
            <v>Empress to Cornwall FT</v>
          </cell>
          <cell r="D51">
            <v>8394</v>
          </cell>
          <cell r="F51">
            <v>377729</v>
          </cell>
          <cell r="H51">
            <v>22660</v>
          </cell>
          <cell r="J51">
            <v>1019697</v>
          </cell>
        </row>
        <row r="52">
          <cell r="A52">
            <v>22</v>
          </cell>
          <cell r="B52" t="str">
            <v>Empress to Sabrevois FT</v>
          </cell>
          <cell r="D52">
            <v>9609.2000000000007</v>
          </cell>
          <cell r="F52">
            <v>432412.8</v>
          </cell>
          <cell r="H52">
            <v>26325</v>
          </cell>
          <cell r="J52">
            <v>1184622</v>
          </cell>
        </row>
        <row r="53">
          <cell r="A53">
            <v>23</v>
          </cell>
          <cell r="B53" t="str">
            <v>Empress to Philipsburg FT</v>
          </cell>
          <cell r="D53">
            <v>8929.2000000000007</v>
          </cell>
          <cell r="F53">
            <v>401812.9</v>
          </cell>
          <cell r="H53">
            <v>24464</v>
          </cell>
          <cell r="J53">
            <v>1100877</v>
          </cell>
        </row>
        <row r="54">
          <cell r="A54">
            <v>24</v>
          </cell>
          <cell r="B54" t="str">
            <v>Steelman to Philipsburg FT</v>
          </cell>
          <cell r="D54">
            <v>803.2</v>
          </cell>
          <cell r="F54">
            <v>36143.9</v>
          </cell>
          <cell r="H54">
            <v>2200</v>
          </cell>
          <cell r="J54">
            <v>99000</v>
          </cell>
        </row>
        <row r="55">
          <cell r="A55">
            <v>25</v>
          </cell>
          <cell r="B55" t="str">
            <v>Empress to Napierville FT</v>
          </cell>
          <cell r="D55">
            <v>22558</v>
          </cell>
          <cell r="F55">
            <v>1015107.3</v>
          </cell>
          <cell r="H55">
            <v>61799</v>
          </cell>
          <cell r="J55">
            <v>2780948</v>
          </cell>
        </row>
        <row r="56">
          <cell r="A56">
            <v>26</v>
          </cell>
          <cell r="B56" t="str">
            <v>Empress to East Hereford FT</v>
          </cell>
          <cell r="D56">
            <v>21443.8</v>
          </cell>
          <cell r="F56">
            <v>964968.4</v>
          </cell>
          <cell r="H56">
            <v>58748</v>
          </cell>
          <cell r="J56">
            <v>2643653</v>
          </cell>
        </row>
        <row r="57">
          <cell r="A57">
            <v>27</v>
          </cell>
          <cell r="B57" t="str">
            <v>Empress to Chippawa FT</v>
          </cell>
          <cell r="D57">
            <v>30680.199999999953</v>
          </cell>
          <cell r="F57">
            <v>1380605.3</v>
          </cell>
          <cell r="H57">
            <v>83967</v>
          </cell>
          <cell r="J57">
            <v>3778505</v>
          </cell>
        </row>
        <row r="59">
          <cell r="A59">
            <v>28</v>
          </cell>
          <cell r="B59" t="str">
            <v>Total</v>
          </cell>
          <cell r="D59">
            <v>1479780.5999999999</v>
          </cell>
          <cell r="E59" t="str">
            <v>(1)</v>
          </cell>
          <cell r="F59">
            <v>66589949.299999997</v>
          </cell>
          <cell r="G59" t="str">
            <v>(5)</v>
          </cell>
          <cell r="H59">
            <v>4037322</v>
          </cell>
          <cell r="I59" t="str">
            <v>(2)</v>
          </cell>
          <cell r="J59">
            <v>181679005</v>
          </cell>
          <cell r="K59" t="str">
            <v>(6)</v>
          </cell>
        </row>
        <row r="64">
          <cell r="B64" t="str">
            <v xml:space="preserve"> Notes:</v>
          </cell>
          <cell r="C64" t="str">
            <v>(1)   Total Firm Transportation delivered downstream of the Thunder Bay By-Pass, via the Northern Route</v>
          </cell>
        </row>
        <row r="65">
          <cell r="C65" t="str">
            <v>(2)   Fixed Volumes attributable to Firm Transportation delivered downstream of the Thunder Bay By-Pass,</v>
          </cell>
        </row>
        <row r="66">
          <cell r="C66" t="str">
            <v xml:space="preserve">        via the Northern Route</v>
          </cell>
        </row>
        <row r="67">
          <cell r="C67" t="str">
            <v>(3)   Deliveries through the Thunder Bay By-pass x distance saved, (1,104,700.2 TJ  x  55.97 km),</v>
          </cell>
        </row>
        <row r="68">
          <cell r="C68" t="str">
            <v xml:space="preserve">        prorated based on column (b)</v>
          </cell>
        </row>
        <row r="69">
          <cell r="C69" t="str">
            <v>(4)   Based on variable units (1,104,700.2  /  1,353,799.3 x  3,809,858 x  55.97  km), prorated based on column (d)</v>
          </cell>
        </row>
        <row r="70">
          <cell r="C70" t="str">
            <v>(5)   Deliveries projected through the Thunder Bay By-pass x distances saved, (1,189,743.6  TJ  x</v>
          </cell>
        </row>
        <row r="71">
          <cell r="C71" t="str">
            <v xml:space="preserve">        55.97 km), prorated based on column (b)</v>
          </cell>
        </row>
        <row r="72">
          <cell r="C72" t="str">
            <v>(6)   Based on variable units (1,189,743.6  /  1,479,780.6  x  4,037,322 x  55.97 km), prorated based on column (d)</v>
          </cell>
        </row>
        <row r="78">
          <cell r="M78" t="str">
            <v>TD-1.5-A</v>
          </cell>
        </row>
        <row r="79">
          <cell r="M79" t="str">
            <v>VOLUME FLOW PERCENTAGE VIA</v>
          </cell>
        </row>
        <row r="80">
          <cell r="M80" t="str">
            <v>THE THUNDER BAY BY-PASS</v>
          </cell>
        </row>
        <row r="81">
          <cell r="M81" t="str">
            <v>BASE YEAR ENDED DEC 31, 1998</v>
          </cell>
        </row>
        <row r="85">
          <cell r="M85" t="str">
            <v>LINE</v>
          </cell>
          <cell r="S85" t="str">
            <v>BYPASS</v>
          </cell>
          <cell r="T85" t="str">
            <v>(1)</v>
          </cell>
          <cell r="V85" t="str">
            <v>TOTAL</v>
          </cell>
          <cell r="W85" t="str">
            <v>(1)</v>
          </cell>
        </row>
        <row r="86">
          <cell r="M86" t="str">
            <v>NO.</v>
          </cell>
          <cell r="N86" t="str">
            <v>PARTICULARS</v>
          </cell>
          <cell r="S86" t="str">
            <v>TJ</v>
          </cell>
          <cell r="V86" t="str">
            <v>TJ</v>
          </cell>
        </row>
        <row r="87">
          <cell r="O87" t="str">
            <v>(a)</v>
          </cell>
          <cell r="S87" t="str">
            <v>(b)</v>
          </cell>
          <cell r="V87" t="str">
            <v>(c)</v>
          </cell>
        </row>
        <row r="90">
          <cell r="M90" t="str">
            <v xml:space="preserve"> 1</v>
          </cell>
          <cell r="N90">
            <v>1997</v>
          </cell>
          <cell r="O90" t="str">
            <v>January</v>
          </cell>
          <cell r="S90">
            <v>105963.9</v>
          </cell>
          <cell r="V90">
            <v>135067.4</v>
          </cell>
        </row>
        <row r="91">
          <cell r="N91" t="str">
            <v xml:space="preserve"> </v>
          </cell>
        </row>
        <row r="92">
          <cell r="M92">
            <v>2</v>
          </cell>
          <cell r="O92" t="str">
            <v>February</v>
          </cell>
          <cell r="S92">
            <v>95586</v>
          </cell>
          <cell r="V92">
            <v>120860.5</v>
          </cell>
        </row>
        <row r="94">
          <cell r="M94">
            <v>3</v>
          </cell>
          <cell r="O94" t="str">
            <v>March</v>
          </cell>
          <cell r="S94">
            <v>105087.8</v>
          </cell>
          <cell r="V94">
            <v>130363.7</v>
          </cell>
        </row>
        <row r="96">
          <cell r="M96">
            <v>4</v>
          </cell>
          <cell r="O96" t="str">
            <v>April</v>
          </cell>
          <cell r="S96">
            <v>106581.8</v>
          </cell>
          <cell r="V96">
            <v>129786.6</v>
          </cell>
        </row>
        <row r="98">
          <cell r="M98">
            <v>5</v>
          </cell>
          <cell r="O98" t="str">
            <v>May</v>
          </cell>
          <cell r="S98">
            <v>103085.1</v>
          </cell>
          <cell r="V98">
            <v>121173</v>
          </cell>
        </row>
        <row r="100">
          <cell r="M100">
            <v>6</v>
          </cell>
          <cell r="O100" t="str">
            <v>June</v>
          </cell>
          <cell r="S100">
            <v>102682.2</v>
          </cell>
          <cell r="V100">
            <v>120702.7</v>
          </cell>
        </row>
        <row r="102">
          <cell r="M102">
            <v>7</v>
          </cell>
          <cell r="O102" t="str">
            <v>July</v>
          </cell>
          <cell r="S102">
            <v>101970.3</v>
          </cell>
          <cell r="V102">
            <v>125027.4</v>
          </cell>
        </row>
        <row r="104">
          <cell r="M104">
            <v>8</v>
          </cell>
          <cell r="O104" t="str">
            <v>August</v>
          </cell>
          <cell r="S104">
            <v>101701</v>
          </cell>
          <cell r="V104">
            <v>124295.7</v>
          </cell>
        </row>
        <row r="106">
          <cell r="M106">
            <v>9</v>
          </cell>
          <cell r="O106" t="str">
            <v>September</v>
          </cell>
          <cell r="S106">
            <v>92923.5</v>
          </cell>
          <cell r="V106">
            <v>112224.4</v>
          </cell>
        </row>
        <row r="108">
          <cell r="M108">
            <v>10</v>
          </cell>
          <cell r="O108" t="str">
            <v>October</v>
          </cell>
          <cell r="S108">
            <v>104628.8</v>
          </cell>
          <cell r="V108">
            <v>130414.6</v>
          </cell>
        </row>
        <row r="110">
          <cell r="M110">
            <v>11</v>
          </cell>
          <cell r="O110" t="str">
            <v>November</v>
          </cell>
          <cell r="S110">
            <v>103254.7</v>
          </cell>
          <cell r="V110">
            <v>127222.8</v>
          </cell>
        </row>
        <row r="112">
          <cell r="M112">
            <v>12</v>
          </cell>
          <cell r="O112" t="str">
            <v>December</v>
          </cell>
          <cell r="S112">
            <v>110794.1</v>
          </cell>
          <cell r="V112">
            <v>135059.5</v>
          </cell>
        </row>
        <row r="115">
          <cell r="M115">
            <v>13</v>
          </cell>
          <cell r="N115" t="str">
            <v xml:space="preserve">      Total</v>
          </cell>
          <cell r="S115">
            <v>1234259.2000000002</v>
          </cell>
          <cell r="V115">
            <v>1512198.3</v>
          </cell>
        </row>
        <row r="119">
          <cell r="N119" t="str">
            <v>PERCENTAGE VOLUME FLOW THROUGH BY-PASS</v>
          </cell>
        </row>
        <row r="121">
          <cell r="M121" t="str">
            <v xml:space="preserve"> </v>
          </cell>
          <cell r="N121" t="str">
            <v>By-Pass Volume Flow Through Percentage</v>
          </cell>
        </row>
        <row r="122">
          <cell r="M122">
            <v>14</v>
          </cell>
          <cell r="N122" t="str">
            <v xml:space="preserve"> </v>
          </cell>
          <cell r="O122">
            <v>1234259.2000000002</v>
          </cell>
          <cell r="P122" t="str">
            <v xml:space="preserve">      /</v>
          </cell>
          <cell r="Q122">
            <v>1512198.3</v>
          </cell>
          <cell r="R122" t="str">
            <v xml:space="preserve"> </v>
          </cell>
          <cell r="S122" t="str">
            <v xml:space="preserve"> </v>
          </cell>
          <cell r="U122" t="str">
            <v>=</v>
          </cell>
          <cell r="V122">
            <v>81.599999999999994</v>
          </cell>
          <cell r="W122" t="str">
            <v>%</v>
          </cell>
        </row>
        <row r="123">
          <cell r="M123" t="str">
            <v xml:space="preserve"> </v>
          </cell>
          <cell r="V123" t="str">
            <v xml:space="preserve"> </v>
          </cell>
        </row>
        <row r="126">
          <cell r="N126" t="str">
            <v>Note:   (1)   Input Data From Gas Control</v>
          </cell>
        </row>
        <row r="131">
          <cell r="M131" t="str">
            <v xml:space="preserve"> </v>
          </cell>
        </row>
        <row r="133">
          <cell r="M133" t="str">
            <v>TD-1.5-B</v>
          </cell>
        </row>
        <row r="134">
          <cell r="M134" t="str">
            <v>VOLUME FLOW PERCENTAGE VIA</v>
          </cell>
        </row>
        <row r="135">
          <cell r="M135" t="str">
            <v>THE THUNDER BAY BY-PASS</v>
          </cell>
        </row>
        <row r="136">
          <cell r="M136" t="str">
            <v>TEST YEAR ENDED DEC 31, 1999</v>
          </cell>
        </row>
        <row r="140">
          <cell r="M140" t="str">
            <v>LINE</v>
          </cell>
          <cell r="S140" t="str">
            <v>BYPASS</v>
          </cell>
          <cell r="T140" t="str">
            <v>(1)</v>
          </cell>
          <cell r="V140" t="str">
            <v>MAINLINE</v>
          </cell>
          <cell r="W140" t="str">
            <v>(1)</v>
          </cell>
        </row>
        <row r="141">
          <cell r="M141" t="str">
            <v>NO.</v>
          </cell>
          <cell r="N141" t="str">
            <v>PARTICULARS</v>
          </cell>
          <cell r="S141" t="str">
            <v>TJ</v>
          </cell>
          <cell r="V141" t="str">
            <v>TJ</v>
          </cell>
        </row>
        <row r="142">
          <cell r="O142" t="str">
            <v>(a)</v>
          </cell>
          <cell r="S142" t="str">
            <v>(b)</v>
          </cell>
          <cell r="V142" t="str">
            <v>(c)</v>
          </cell>
        </row>
        <row r="145">
          <cell r="M145" t="str">
            <v xml:space="preserve"> 1</v>
          </cell>
          <cell r="N145">
            <v>1999</v>
          </cell>
          <cell r="O145" t="str">
            <v>January</v>
          </cell>
          <cell r="S145">
            <v>119965.9</v>
          </cell>
          <cell r="V145">
            <v>149018.6</v>
          </cell>
        </row>
        <row r="146">
          <cell r="M146">
            <v>2</v>
          </cell>
          <cell r="O146" t="str">
            <v>February</v>
          </cell>
          <cell r="S146">
            <v>107599.4</v>
          </cell>
          <cell r="V146">
            <v>133837.4</v>
          </cell>
        </row>
        <row r="147">
          <cell r="M147">
            <v>3</v>
          </cell>
          <cell r="O147" t="str">
            <v>March</v>
          </cell>
          <cell r="S147">
            <v>117924.2</v>
          </cell>
          <cell r="V147">
            <v>146821.4</v>
          </cell>
        </row>
        <row r="148">
          <cell r="M148">
            <v>4</v>
          </cell>
          <cell r="O148" t="str">
            <v>April</v>
          </cell>
          <cell r="S148">
            <v>112208.8</v>
          </cell>
          <cell r="V148">
            <v>139480.6</v>
          </cell>
        </row>
        <row r="149">
          <cell r="M149">
            <v>5</v>
          </cell>
          <cell r="O149" t="str">
            <v>May</v>
          </cell>
          <cell r="S149">
            <v>113358.1</v>
          </cell>
          <cell r="V149">
            <v>140981.5</v>
          </cell>
        </row>
        <row r="150">
          <cell r="M150">
            <v>6</v>
          </cell>
          <cell r="O150" t="str">
            <v>June</v>
          </cell>
          <cell r="S150">
            <v>107367</v>
          </cell>
          <cell r="V150">
            <v>133764.5</v>
          </cell>
        </row>
        <row r="151">
          <cell r="M151">
            <v>7</v>
          </cell>
          <cell r="O151" t="str">
            <v>July</v>
          </cell>
          <cell r="S151">
            <v>109254.8</v>
          </cell>
          <cell r="V151">
            <v>136201.5</v>
          </cell>
        </row>
        <row r="152">
          <cell r="M152">
            <v>8</v>
          </cell>
          <cell r="O152" t="str">
            <v>August</v>
          </cell>
          <cell r="S152">
            <v>109514.2</v>
          </cell>
          <cell r="V152">
            <v>136355.70000000001</v>
          </cell>
        </row>
        <row r="153">
          <cell r="M153">
            <v>9</v>
          </cell>
          <cell r="O153" t="str">
            <v>September</v>
          </cell>
          <cell r="S153">
            <v>108184.7</v>
          </cell>
          <cell r="V153">
            <v>134866.1</v>
          </cell>
        </row>
        <row r="154">
          <cell r="M154">
            <v>10</v>
          </cell>
          <cell r="O154" t="str">
            <v>October</v>
          </cell>
          <cell r="S154">
            <v>115024.6</v>
          </cell>
          <cell r="V154">
            <v>143064.1</v>
          </cell>
        </row>
        <row r="155">
          <cell r="M155">
            <v>11</v>
          </cell>
          <cell r="O155" t="str">
            <v>November</v>
          </cell>
          <cell r="S155">
            <v>117142.2</v>
          </cell>
          <cell r="V155">
            <v>144951.20000000001</v>
          </cell>
        </row>
        <row r="156">
          <cell r="M156">
            <v>12</v>
          </cell>
          <cell r="O156" t="str">
            <v>December</v>
          </cell>
          <cell r="S156">
            <v>122971.8</v>
          </cell>
          <cell r="V156">
            <v>152125</v>
          </cell>
        </row>
        <row r="159">
          <cell r="M159">
            <v>13</v>
          </cell>
          <cell r="N159" t="str">
            <v>Total</v>
          </cell>
          <cell r="S159">
            <v>1360515.7</v>
          </cell>
          <cell r="V159">
            <v>1691467.6</v>
          </cell>
        </row>
        <row r="163">
          <cell r="N163" t="str">
            <v>PERCENTAGE VOLUME FLOW THROUGH BY-PASS</v>
          </cell>
        </row>
        <row r="165">
          <cell r="M165" t="str">
            <v xml:space="preserve"> </v>
          </cell>
          <cell r="N165" t="str">
            <v>Total Volumes downstream of By-Pass</v>
          </cell>
          <cell r="T165" t="str">
            <v xml:space="preserve"> </v>
          </cell>
          <cell r="U165" t="str">
            <v>=</v>
          </cell>
        </row>
        <row r="166">
          <cell r="M166">
            <v>14</v>
          </cell>
          <cell r="N166" t="str">
            <v xml:space="preserve"> </v>
          </cell>
          <cell r="R166" t="str">
            <v xml:space="preserve"> </v>
          </cell>
          <cell r="T166" t="str">
            <v xml:space="preserve"> </v>
          </cell>
          <cell r="U166" t="str">
            <v>=</v>
          </cell>
          <cell r="V166">
            <v>1691467.6</v>
          </cell>
        </row>
        <row r="168">
          <cell r="M168" t="str">
            <v xml:space="preserve"> </v>
          </cell>
          <cell r="N168" t="str">
            <v>By-Pass Volume Flow Through Percentage</v>
          </cell>
          <cell r="U168" t="str">
            <v>=</v>
          </cell>
        </row>
        <row r="169">
          <cell r="M169">
            <v>15</v>
          </cell>
          <cell r="N169" t="str">
            <v xml:space="preserve"> </v>
          </cell>
          <cell r="O169">
            <v>1360515.7</v>
          </cell>
          <cell r="P169" t="str">
            <v xml:space="preserve">     /</v>
          </cell>
          <cell r="Q169">
            <v>1691467.6</v>
          </cell>
          <cell r="R169" t="str">
            <v xml:space="preserve"> </v>
          </cell>
          <cell r="U169" t="str">
            <v>=</v>
          </cell>
          <cell r="V169">
            <v>80.400000000000006</v>
          </cell>
        </row>
        <row r="173">
          <cell r="N173" t="str">
            <v>Note:   (1)   Data Input From Facilities Planning</v>
          </cell>
        </row>
        <row r="179">
          <cell r="W179" t="str">
            <v>%</v>
          </cell>
        </row>
        <row r="188">
          <cell r="Y188" t="str">
            <v>TD-1.5-C</v>
          </cell>
        </row>
        <row r="189">
          <cell r="Y189" t="str">
            <v>ALLOCATION UNITS ELIGIBLE</v>
          </cell>
        </row>
        <row r="190">
          <cell r="Y190" t="str">
            <v>FOR THE THUNDER BAY BY-PASS</v>
          </cell>
        </row>
        <row r="191">
          <cell r="Y191" t="str">
            <v>ADJUSTMENT</v>
          </cell>
        </row>
        <row r="193">
          <cell r="AA193" t="str">
            <v xml:space="preserve">               VARIABLE </v>
          </cell>
          <cell r="AD193" t="str">
            <v xml:space="preserve">             FIXED </v>
          </cell>
        </row>
        <row r="195">
          <cell r="Y195" t="str">
            <v>LINE</v>
          </cell>
          <cell r="AA195" t="str">
            <v>BASE YEAR</v>
          </cell>
          <cell r="AB195" t="str">
            <v>TEST YEAR</v>
          </cell>
          <cell r="AD195" t="str">
            <v>BASE YEAR</v>
          </cell>
          <cell r="AE195" t="str">
            <v>TEST YEAR</v>
          </cell>
        </row>
        <row r="196">
          <cell r="Y196" t="str">
            <v>NO.</v>
          </cell>
          <cell r="Z196" t="str">
            <v>PARTICULARS</v>
          </cell>
          <cell r="AA196" t="str">
            <v>TJ</v>
          </cell>
          <cell r="AB196" t="str">
            <v>TJ</v>
          </cell>
          <cell r="AD196" t="str">
            <v>GJ</v>
          </cell>
          <cell r="AE196" t="str">
            <v>GJ</v>
          </cell>
        </row>
        <row r="197">
          <cell r="Z197" t="str">
            <v>(a)</v>
          </cell>
          <cell r="AA197" t="str">
            <v>(b)</v>
          </cell>
          <cell r="AB197" t="str">
            <v>(c)</v>
          </cell>
          <cell r="AD197" t="str">
            <v>(d)</v>
          </cell>
          <cell r="AE197" t="str">
            <v>(e)</v>
          </cell>
        </row>
        <row r="199">
          <cell r="Z199" t="str">
            <v>WESTERN ZONE</v>
          </cell>
        </row>
        <row r="201">
          <cell r="Y201" t="str">
            <v xml:space="preserve"> 1</v>
          </cell>
          <cell r="Z201" t="str">
            <v>Centra Gas (Ontario) - WDA</v>
          </cell>
          <cell r="AA201">
            <v>28413</v>
          </cell>
          <cell r="AB201">
            <v>31044</v>
          </cell>
          <cell r="AD201">
            <v>91197</v>
          </cell>
          <cell r="AE201">
            <v>95794</v>
          </cell>
        </row>
        <row r="203">
          <cell r="Y203">
            <v>2</v>
          </cell>
          <cell r="Z203" t="str">
            <v>Centra Volume Eligible  (1)</v>
          </cell>
          <cell r="AA203">
            <v>761.5</v>
          </cell>
          <cell r="AB203">
            <v>832</v>
          </cell>
          <cell r="AD203">
            <v>2444</v>
          </cell>
          <cell r="AE203">
            <v>2567</v>
          </cell>
        </row>
        <row r="205">
          <cell r="Y205">
            <v>3</v>
          </cell>
          <cell r="Z205" t="str">
            <v>Nipigon Power WDA</v>
          </cell>
          <cell r="AA205">
            <v>2349.3000000000002</v>
          </cell>
          <cell r="AB205">
            <v>2354</v>
          </cell>
          <cell r="AD205">
            <v>6438</v>
          </cell>
          <cell r="AE205">
            <v>6449</v>
          </cell>
        </row>
        <row r="207">
          <cell r="Z207" t="str">
            <v>Western Zone Volume Eligible</v>
          </cell>
          <cell r="AA207">
            <v>3110.8</v>
          </cell>
          <cell r="AB207">
            <v>3186</v>
          </cell>
          <cell r="AD207">
            <v>8882</v>
          </cell>
          <cell r="AE207">
            <v>9016</v>
          </cell>
        </row>
        <row r="209">
          <cell r="Z209" t="str">
            <v>NORTHERN ZONE</v>
          </cell>
        </row>
        <row r="211">
          <cell r="Y211">
            <v>3</v>
          </cell>
          <cell r="Z211" t="str">
            <v>Centra Gas (Ontario) - NDA</v>
          </cell>
          <cell r="AA211">
            <v>67198.7</v>
          </cell>
          <cell r="AB211">
            <v>70139</v>
          </cell>
          <cell r="AD211">
            <v>193577</v>
          </cell>
          <cell r="AE211">
            <v>194994</v>
          </cell>
        </row>
        <row r="213">
          <cell r="Y213">
            <v>4</v>
          </cell>
          <cell r="Z213" t="str">
            <v>Potter Power NDA</v>
          </cell>
          <cell r="AA213">
            <v>5591.6</v>
          </cell>
          <cell r="AB213">
            <v>2751</v>
          </cell>
          <cell r="AD213">
            <v>7536</v>
          </cell>
          <cell r="AE213">
            <v>7536</v>
          </cell>
        </row>
        <row r="215">
          <cell r="Y215">
            <v>5</v>
          </cell>
          <cell r="Z215" t="str">
            <v>Gaz Metropolitain - NDA</v>
          </cell>
          <cell r="AA215">
            <v>2748.8</v>
          </cell>
          <cell r="AB215">
            <v>5586</v>
          </cell>
          <cell r="AD215">
            <v>15298</v>
          </cell>
          <cell r="AE215">
            <v>15303</v>
          </cell>
        </row>
        <row r="217">
          <cell r="Y217">
            <v>6</v>
          </cell>
          <cell r="Z217" t="str">
            <v>Volume Eligible</v>
          </cell>
          <cell r="AA217">
            <v>75539.100000000006</v>
          </cell>
          <cell r="AB217">
            <v>78476</v>
          </cell>
          <cell r="AD217">
            <v>216411</v>
          </cell>
          <cell r="AE217">
            <v>217833</v>
          </cell>
        </row>
        <row r="219">
          <cell r="Z219" t="str">
            <v>EASTERN ZONE</v>
          </cell>
        </row>
        <row r="221">
          <cell r="Y221">
            <v>7</v>
          </cell>
          <cell r="Z221" t="str">
            <v>Firm Service Unadjusted</v>
          </cell>
          <cell r="AA221">
            <v>1015932.3</v>
          </cell>
          <cell r="AB221">
            <v>1048451</v>
          </cell>
          <cell r="AD221">
            <v>2783428</v>
          </cell>
          <cell r="AE221">
            <v>2868411</v>
          </cell>
        </row>
        <row r="223">
          <cell r="Z223" t="str">
            <v>Less:  Union Transportation</v>
          </cell>
        </row>
        <row r="224">
          <cell r="Y224">
            <v>8</v>
          </cell>
          <cell r="Z224" t="str">
            <v xml:space="preserve">           Adjustment  (TD-1.4)</v>
          </cell>
          <cell r="AA224">
            <v>207799.6</v>
          </cell>
          <cell r="AB224">
            <v>167842.9</v>
          </cell>
          <cell r="AD224">
            <v>549285</v>
          </cell>
          <cell r="AE224">
            <v>459319</v>
          </cell>
        </row>
        <row r="226">
          <cell r="Z226" t="str">
            <v>Less:   Southwestern Delivery</v>
          </cell>
        </row>
        <row r="227">
          <cell r="Y227">
            <v>9</v>
          </cell>
          <cell r="Z227" t="str">
            <v xml:space="preserve">            Area  (TD-1.4)</v>
          </cell>
          <cell r="AA227">
            <v>15149.999999999978</v>
          </cell>
          <cell r="AB227">
            <v>98925.300000000047</v>
          </cell>
          <cell r="AD227">
            <v>47635</v>
          </cell>
          <cell r="AE227">
            <v>288151</v>
          </cell>
        </row>
        <row r="229">
          <cell r="Y229">
            <v>10</v>
          </cell>
          <cell r="Z229" t="str">
            <v>Volume Eligible</v>
          </cell>
          <cell r="AA229">
            <v>792982.70000000007</v>
          </cell>
          <cell r="AB229">
            <v>781682.79999999993</v>
          </cell>
          <cell r="AD229">
            <v>2186508</v>
          </cell>
          <cell r="AE229">
            <v>2120941</v>
          </cell>
        </row>
        <row r="231">
          <cell r="Z231" t="str">
            <v>STEELMAN TO NIAGARA FALLS</v>
          </cell>
        </row>
        <row r="233">
          <cell r="Y233">
            <v>1</v>
          </cell>
          <cell r="Z233" t="str">
            <v>Firm Service Unadjusted</v>
          </cell>
          <cell r="AA233">
            <v>0</v>
          </cell>
          <cell r="AB233">
            <v>2817</v>
          </cell>
          <cell r="AD233">
            <v>0</v>
          </cell>
          <cell r="AE233">
            <v>7717</v>
          </cell>
        </row>
        <row r="235">
          <cell r="Z235" t="str">
            <v>Less:  Union Transportation</v>
          </cell>
        </row>
        <row r="236">
          <cell r="Y236">
            <v>2</v>
          </cell>
          <cell r="Z236" t="str">
            <v xml:space="preserve">           Adjustment  (TD-1.4)</v>
          </cell>
          <cell r="AA236">
            <v>0</v>
          </cell>
          <cell r="AB236">
            <v>1397.5</v>
          </cell>
          <cell r="AD236">
            <v>0</v>
          </cell>
          <cell r="AE236">
            <v>3833</v>
          </cell>
        </row>
        <row r="238">
          <cell r="Y238">
            <v>3</v>
          </cell>
          <cell r="Z238" t="str">
            <v>Volume Eligible</v>
          </cell>
          <cell r="AA238">
            <v>0</v>
          </cell>
          <cell r="AB238">
            <v>1419.5</v>
          </cell>
          <cell r="AD238">
            <v>0</v>
          </cell>
          <cell r="AE238">
            <v>3884</v>
          </cell>
        </row>
        <row r="240">
          <cell r="Z240" t="str">
            <v>EMPRESS TO NIAGARA FALLS</v>
          </cell>
        </row>
        <row r="242">
          <cell r="Y242">
            <v>11</v>
          </cell>
          <cell r="Z242" t="str">
            <v>Firm Service Unadjusted</v>
          </cell>
          <cell r="AA242">
            <v>303184.79999999993</v>
          </cell>
          <cell r="AB242">
            <v>330328</v>
          </cell>
          <cell r="AD242">
            <v>867209</v>
          </cell>
          <cell r="AE242">
            <v>904872</v>
          </cell>
        </row>
        <row r="244">
          <cell r="Z244" t="str">
            <v>Less:  Union Transportation</v>
          </cell>
        </row>
        <row r="245">
          <cell r="Y245">
            <v>12</v>
          </cell>
          <cell r="Z245" t="str">
            <v xml:space="preserve">           Adjustment  (TD-1.4)</v>
          </cell>
          <cell r="AA245">
            <v>210850.6</v>
          </cell>
          <cell r="AB245">
            <v>163869.29999999999</v>
          </cell>
          <cell r="AD245">
            <v>584832</v>
          </cell>
          <cell r="AE245">
            <v>449387</v>
          </cell>
        </row>
        <row r="247">
          <cell r="Y247">
            <v>13</v>
          </cell>
          <cell r="Z247" t="str">
            <v>Volume Eligible</v>
          </cell>
          <cell r="AA247">
            <v>92334.199999999924</v>
          </cell>
          <cell r="AB247">
            <v>166458.70000000001</v>
          </cell>
          <cell r="AD247">
            <v>282377</v>
          </cell>
          <cell r="AE247">
            <v>455485</v>
          </cell>
        </row>
        <row r="249">
          <cell r="Z249" t="str">
            <v>EMPRESS TO IROQUOIS</v>
          </cell>
        </row>
        <row r="251">
          <cell r="Y251">
            <v>14</v>
          </cell>
          <cell r="Z251" t="str">
            <v>Firm Service Unadjusted</v>
          </cell>
          <cell r="AA251">
            <v>312604.59999999998</v>
          </cell>
          <cell r="AB251">
            <v>346140</v>
          </cell>
          <cell r="AD251">
            <v>896157</v>
          </cell>
          <cell r="AE251">
            <v>950000</v>
          </cell>
        </row>
        <row r="253">
          <cell r="Z253" t="str">
            <v>Less:  Union Transportation</v>
          </cell>
        </row>
        <row r="254">
          <cell r="Y254">
            <v>15</v>
          </cell>
          <cell r="Z254" t="str">
            <v xml:space="preserve">           Adjustment  (TD-1.4)</v>
          </cell>
          <cell r="AA254">
            <v>0</v>
          </cell>
          <cell r="AB254">
            <v>0</v>
          </cell>
          <cell r="AD254">
            <v>0</v>
          </cell>
          <cell r="AE254">
            <v>0</v>
          </cell>
        </row>
        <row r="256">
          <cell r="Y256">
            <v>16</v>
          </cell>
          <cell r="Z256" t="str">
            <v>Volume Eligible</v>
          </cell>
          <cell r="AA256">
            <v>312604.59999999998</v>
          </cell>
          <cell r="AB256">
            <v>346140</v>
          </cell>
          <cell r="AD256">
            <v>896157</v>
          </cell>
          <cell r="AE256">
            <v>950000</v>
          </cell>
        </row>
        <row r="258">
          <cell r="Y258" t="str">
            <v>TD-1.5-C</v>
          </cell>
        </row>
        <row r="259">
          <cell r="Y259" t="str">
            <v>ALLOCATION UNITS ELIGIBLE</v>
          </cell>
        </row>
        <row r="260">
          <cell r="Y260" t="str">
            <v>FOR THE THUNDER BAY BY-PASS</v>
          </cell>
        </row>
        <row r="261">
          <cell r="Y261" t="str">
            <v>ADJUSTMENT</v>
          </cell>
        </row>
        <row r="265">
          <cell r="AA265" t="str">
            <v xml:space="preserve">               VARIABLE </v>
          </cell>
          <cell r="AD265" t="str">
            <v xml:space="preserve">             FIXED </v>
          </cell>
        </row>
        <row r="267">
          <cell r="Y267" t="str">
            <v>LINE</v>
          </cell>
          <cell r="AA267" t="str">
            <v>BASE YEAR</v>
          </cell>
          <cell r="AB267" t="str">
            <v>TEST YEAR</v>
          </cell>
          <cell r="AD267" t="str">
            <v>BASE YEAR</v>
          </cell>
          <cell r="AE267" t="str">
            <v>TEST YEAR</v>
          </cell>
        </row>
        <row r="268">
          <cell r="Y268" t="str">
            <v>NO.</v>
          </cell>
          <cell r="Z268" t="str">
            <v>PARTICULARS</v>
          </cell>
          <cell r="AA268" t="str">
            <v>TJ</v>
          </cell>
          <cell r="AB268" t="str">
            <v>TJ</v>
          </cell>
          <cell r="AD268" t="str">
            <v>GJ</v>
          </cell>
          <cell r="AE268" t="str">
            <v>GJ</v>
          </cell>
        </row>
        <row r="269">
          <cell r="Z269" t="str">
            <v>(a)</v>
          </cell>
          <cell r="AA269" t="str">
            <v>(b)</v>
          </cell>
          <cell r="AB269" t="str">
            <v>(c)</v>
          </cell>
          <cell r="AD269" t="str">
            <v>(d)</v>
          </cell>
          <cell r="AE269" t="str">
            <v>(e)</v>
          </cell>
        </row>
        <row r="272">
          <cell r="Z272" t="str">
            <v>EMPRESS TO CORNWALL</v>
          </cell>
        </row>
        <row r="274">
          <cell r="Y274">
            <v>1</v>
          </cell>
          <cell r="Z274" t="str">
            <v>Firm Service Unadjusted</v>
          </cell>
          <cell r="AA274">
            <v>17270.800000000003</v>
          </cell>
          <cell r="AB274">
            <v>8800</v>
          </cell>
          <cell r="AD274">
            <v>46062</v>
          </cell>
          <cell r="AE274">
            <v>23758</v>
          </cell>
        </row>
        <row r="276">
          <cell r="Z276" t="str">
            <v>Less:  Union Transportation</v>
          </cell>
        </row>
        <row r="277">
          <cell r="Y277">
            <v>2</v>
          </cell>
          <cell r="Z277" t="str">
            <v xml:space="preserve">           Adjustment  (TD-1.4)</v>
          </cell>
          <cell r="AA277">
            <v>4</v>
          </cell>
          <cell r="AB277">
            <v>406</v>
          </cell>
          <cell r="AD277">
            <v>11</v>
          </cell>
          <cell r="AE277">
            <v>1098</v>
          </cell>
        </row>
        <row r="279">
          <cell r="Y279">
            <v>3</v>
          </cell>
          <cell r="Z279" t="str">
            <v>Volume Eligible</v>
          </cell>
          <cell r="AA279">
            <v>17266.800000000003</v>
          </cell>
          <cell r="AB279">
            <v>8394</v>
          </cell>
          <cell r="AD279">
            <v>46051</v>
          </cell>
          <cell r="AE279">
            <v>22660</v>
          </cell>
        </row>
        <row r="281">
          <cell r="Z281" t="str">
            <v>EMPRESS TO SABREVOIS</v>
          </cell>
        </row>
        <row r="283">
          <cell r="Y283">
            <v>4</v>
          </cell>
          <cell r="Z283" t="str">
            <v>Firm Service Unadjusted</v>
          </cell>
          <cell r="AA283">
            <v>12104.599999999999</v>
          </cell>
          <cell r="AB283">
            <v>10074</v>
          </cell>
          <cell r="AD283">
            <v>33205</v>
          </cell>
          <cell r="AE283">
            <v>27600</v>
          </cell>
        </row>
        <row r="285">
          <cell r="Z285" t="str">
            <v>Less:  Union Transportation</v>
          </cell>
        </row>
        <row r="286">
          <cell r="Y286">
            <v>5</v>
          </cell>
          <cell r="Z286" t="str">
            <v xml:space="preserve">           Adjustment  (TD-1.4)</v>
          </cell>
          <cell r="AA286">
            <v>2.8</v>
          </cell>
          <cell r="AB286">
            <v>464.8</v>
          </cell>
          <cell r="AD286">
            <v>7</v>
          </cell>
          <cell r="AE286">
            <v>1275</v>
          </cell>
        </row>
        <row r="288">
          <cell r="Y288">
            <v>6</v>
          </cell>
          <cell r="Z288" t="str">
            <v>Volume Eligible</v>
          </cell>
          <cell r="AA288">
            <v>12101.8</v>
          </cell>
          <cell r="AB288">
            <v>9609.2000000000007</v>
          </cell>
          <cell r="AD288">
            <v>33198</v>
          </cell>
          <cell r="AE288">
            <v>26325</v>
          </cell>
        </row>
        <row r="290">
          <cell r="Z290" t="str">
            <v>EMPRESS TO PHILIPSBURG</v>
          </cell>
        </row>
        <row r="292">
          <cell r="Y292">
            <v>7</v>
          </cell>
          <cell r="Z292" t="str">
            <v>Firm Service Unadjusted</v>
          </cell>
          <cell r="AA292">
            <v>8047.5</v>
          </cell>
          <cell r="AB292">
            <v>9361</v>
          </cell>
          <cell r="AD292">
            <v>22950</v>
          </cell>
          <cell r="AE292">
            <v>25648</v>
          </cell>
        </row>
        <row r="294">
          <cell r="Z294" t="str">
            <v>Less:  Union Transportation</v>
          </cell>
        </row>
        <row r="295">
          <cell r="Y295">
            <v>8</v>
          </cell>
          <cell r="Z295" t="str">
            <v xml:space="preserve">           Adjustment  (TD-1.4)</v>
          </cell>
          <cell r="AA295">
            <v>1.9</v>
          </cell>
          <cell r="AB295">
            <v>431.8</v>
          </cell>
          <cell r="AD295">
            <v>5</v>
          </cell>
          <cell r="AE295">
            <v>1184</v>
          </cell>
        </row>
        <row r="297">
          <cell r="Y297">
            <v>9</v>
          </cell>
          <cell r="Z297" t="str">
            <v>Volume Eligible</v>
          </cell>
          <cell r="AA297">
            <v>8045.6</v>
          </cell>
          <cell r="AB297">
            <v>8929.2000000000007</v>
          </cell>
          <cell r="AD297">
            <v>22945</v>
          </cell>
          <cell r="AE297">
            <v>24464</v>
          </cell>
        </row>
        <row r="299">
          <cell r="Z299" t="str">
            <v>STEELMAN TO PHILIPSBURG</v>
          </cell>
        </row>
        <row r="301">
          <cell r="Y301">
            <v>10</v>
          </cell>
          <cell r="Z301" t="str">
            <v>Firm Service Unadjusted</v>
          </cell>
          <cell r="AA301">
            <v>140.69999999999999</v>
          </cell>
          <cell r="AB301">
            <v>842</v>
          </cell>
          <cell r="AD301">
            <v>384</v>
          </cell>
          <cell r="AE301">
            <v>2306</v>
          </cell>
        </row>
        <row r="303">
          <cell r="Z303" t="str">
            <v>Less:  Union Transportation</v>
          </cell>
        </row>
        <row r="304">
          <cell r="Y304">
            <v>11</v>
          </cell>
          <cell r="Z304" t="str">
            <v xml:space="preserve">           Adjustment  (TD-1.4)</v>
          </cell>
          <cell r="AA304">
            <v>0.1</v>
          </cell>
          <cell r="AB304">
            <v>38.799999999999997</v>
          </cell>
          <cell r="AD304">
            <v>0</v>
          </cell>
          <cell r="AE304">
            <v>106</v>
          </cell>
        </row>
        <row r="306">
          <cell r="Y306">
            <v>12</v>
          </cell>
          <cell r="Z306" t="str">
            <v>Volume Eligible</v>
          </cell>
          <cell r="AA306">
            <v>140.6</v>
          </cell>
          <cell r="AB306">
            <v>803.2</v>
          </cell>
          <cell r="AD306">
            <v>384</v>
          </cell>
          <cell r="AE306">
            <v>2200</v>
          </cell>
        </row>
        <row r="308">
          <cell r="Z308" t="str">
            <v>EMPRESS TO NAPIERVILLE</v>
          </cell>
        </row>
        <row r="310">
          <cell r="Y310">
            <v>10</v>
          </cell>
          <cell r="Z310" t="str">
            <v>Firm Service Unadjusted</v>
          </cell>
          <cell r="AA310">
            <v>23110.399999999998</v>
          </cell>
          <cell r="AB310">
            <v>23649</v>
          </cell>
          <cell r="AD310">
            <v>60696</v>
          </cell>
          <cell r="AE310">
            <v>64792</v>
          </cell>
        </row>
        <row r="312">
          <cell r="Z312" t="str">
            <v>Less:  Union Transportation</v>
          </cell>
        </row>
        <row r="313">
          <cell r="Y313">
            <v>11</v>
          </cell>
          <cell r="Z313" t="str">
            <v xml:space="preserve">           Adjustment  (TD-1.4)</v>
          </cell>
          <cell r="AA313">
            <v>5.4</v>
          </cell>
          <cell r="AB313">
            <v>1091</v>
          </cell>
          <cell r="AD313">
            <v>13</v>
          </cell>
          <cell r="AE313">
            <v>2993</v>
          </cell>
        </row>
        <row r="315">
          <cell r="Y315">
            <v>12</v>
          </cell>
          <cell r="Z315" t="str">
            <v>Volume Eligible</v>
          </cell>
          <cell r="AA315">
            <v>23104.999999999996</v>
          </cell>
          <cell r="AB315">
            <v>22558</v>
          </cell>
          <cell r="AD315">
            <v>60683</v>
          </cell>
          <cell r="AE315">
            <v>61799</v>
          </cell>
        </row>
        <row r="317">
          <cell r="Z317" t="str">
            <v>EMPRESS TO CHIPPAWA</v>
          </cell>
        </row>
        <row r="319">
          <cell r="Y319">
            <v>13</v>
          </cell>
          <cell r="Z319" t="str">
            <v>Firm Service Unadjusted</v>
          </cell>
          <cell r="AA319">
            <v>54402.100000000006</v>
          </cell>
          <cell r="AB319">
            <v>60883</v>
          </cell>
          <cell r="AD319">
            <v>172790</v>
          </cell>
          <cell r="AE319">
            <v>166809</v>
          </cell>
        </row>
        <row r="321">
          <cell r="Z321" t="str">
            <v>Less:  Union Transportation</v>
          </cell>
        </row>
        <row r="322">
          <cell r="Y322">
            <v>14</v>
          </cell>
          <cell r="Z322" t="str">
            <v xml:space="preserve">           Adjustment  (TD-1.4)</v>
          </cell>
          <cell r="AA322">
            <v>37834</v>
          </cell>
          <cell r="AB322">
            <v>30202.800000000047</v>
          </cell>
          <cell r="AD322">
            <v>116528</v>
          </cell>
          <cell r="AE322">
            <v>82842</v>
          </cell>
        </row>
        <row r="324">
          <cell r="Y324">
            <v>15</v>
          </cell>
          <cell r="Z324" t="str">
            <v>Volume Eligible</v>
          </cell>
          <cell r="AA324">
            <v>16568.100000000006</v>
          </cell>
          <cell r="AB324">
            <v>30680.199999999953</v>
          </cell>
          <cell r="AD324">
            <v>56262</v>
          </cell>
          <cell r="AE324">
            <v>83967</v>
          </cell>
        </row>
        <row r="326">
          <cell r="Z326" t="str">
            <v>EMPRESS TO EAST HEREFORD</v>
          </cell>
        </row>
        <row r="328">
          <cell r="Y328">
            <v>16</v>
          </cell>
          <cell r="Z328" t="str">
            <v>Firm Service Unadjusted</v>
          </cell>
          <cell r="AA328">
            <v>0</v>
          </cell>
          <cell r="AB328">
            <v>22481</v>
          </cell>
          <cell r="AD328">
            <v>0</v>
          </cell>
          <cell r="AE328">
            <v>61593</v>
          </cell>
        </row>
        <row r="330">
          <cell r="Y330">
            <v>17</v>
          </cell>
          <cell r="Z330" t="str">
            <v>Less:  Union Transportation</v>
          </cell>
        </row>
        <row r="331">
          <cell r="Z331" t="str">
            <v xml:space="preserve">           Adjustment  (TD-1.4)</v>
          </cell>
          <cell r="AA331">
            <v>0</v>
          </cell>
          <cell r="AB331">
            <v>1037.2</v>
          </cell>
          <cell r="AD331">
            <v>0</v>
          </cell>
          <cell r="AE331">
            <v>2845</v>
          </cell>
        </row>
        <row r="333">
          <cell r="Y333">
            <v>18</v>
          </cell>
          <cell r="Z333" t="str">
            <v>Volume Eligible</v>
          </cell>
          <cell r="AA333">
            <v>0</v>
          </cell>
          <cell r="AB333">
            <v>21443.8</v>
          </cell>
          <cell r="AD333">
            <v>0</v>
          </cell>
          <cell r="AE333">
            <v>58748</v>
          </cell>
        </row>
        <row r="340">
          <cell r="Y340" t="str">
            <v>TD-1.5-C</v>
          </cell>
        </row>
        <row r="341">
          <cell r="Y341" t="str">
            <v>ALLOCATION UNITS ELIGIBLE</v>
          </cell>
        </row>
        <row r="342">
          <cell r="Y342" t="str">
            <v>FOR THE THUNDER BAY BY-PASS</v>
          </cell>
        </row>
        <row r="343">
          <cell r="Y343" t="str">
            <v>ADJUSTMENT</v>
          </cell>
        </row>
        <row r="349">
          <cell r="Z349" t="str">
            <v>Note:   (1)   Centra Gas (Ont)  -  WDA   (TD-1.2)</v>
          </cell>
          <cell r="AB349" t="str">
            <v xml:space="preserve">              GJ</v>
          </cell>
        </row>
        <row r="351">
          <cell r="Z351" t="str">
            <v xml:space="preserve">                      2306   Geraldton</v>
          </cell>
          <cell r="AB351">
            <v>178546</v>
          </cell>
        </row>
        <row r="353">
          <cell r="Z353" t="str">
            <v xml:space="preserve">                      2309   Long Lac</v>
          </cell>
          <cell r="AB353">
            <v>580180</v>
          </cell>
        </row>
        <row r="363">
          <cell r="AB363">
            <v>2.68</v>
          </cell>
        </row>
      </sheetData>
      <sheetData sheetId="5" refreshError="1">
        <row r="5">
          <cell r="H5">
            <v>609071.1</v>
          </cell>
        </row>
        <row r="6">
          <cell r="H6">
            <v>60175.1</v>
          </cell>
        </row>
        <row r="7">
          <cell r="F7">
            <v>73.400000000000006</v>
          </cell>
        </row>
        <row r="16">
          <cell r="A16" t="str">
            <v>NORTH BAY SHORTCUT ADJUSTMENT</v>
          </cell>
        </row>
        <row r="17">
          <cell r="A17" t="str">
            <v>NORTH BAY SHORTCUT ADJUSTMENT</v>
          </cell>
        </row>
        <row r="18">
          <cell r="A18" t="str">
            <v>BASE YEAR ENDED DEC 31, 1998</v>
          </cell>
        </row>
        <row r="19">
          <cell r="A19" t="str">
            <v>TEST YEAR ENDED DEC 31, 1999</v>
          </cell>
        </row>
        <row r="21">
          <cell r="D21" t="str">
            <v xml:space="preserve">                   VARIABLE UNITS</v>
          </cell>
          <cell r="H21" t="str">
            <v xml:space="preserve">                  FIXED UNITS</v>
          </cell>
        </row>
        <row r="22">
          <cell r="A22" t="str">
            <v>LINE</v>
          </cell>
          <cell r="D22" t="str">
            <v xml:space="preserve">                   VARIABLE UNITS</v>
          </cell>
          <cell r="H22" t="str">
            <v xml:space="preserve">                  FIXED UNITS</v>
          </cell>
        </row>
        <row r="23">
          <cell r="A23" t="str">
            <v>NO.</v>
          </cell>
          <cell r="B23" t="str">
            <v xml:space="preserve">              PARTICULARS</v>
          </cell>
          <cell r="D23" t="str">
            <v xml:space="preserve">             TJ</v>
          </cell>
          <cell r="F23" t="str">
            <v xml:space="preserve">        TJ-km</v>
          </cell>
          <cell r="H23" t="str">
            <v xml:space="preserve">         GJ</v>
          </cell>
          <cell r="J23" t="str">
            <v xml:space="preserve">   GJ-km</v>
          </cell>
        </row>
        <row r="24">
          <cell r="A24" t="str">
            <v>NO.</v>
          </cell>
          <cell r="B24" t="str">
            <v xml:space="preserve">                          (a)</v>
          </cell>
          <cell r="D24" t="str">
            <v xml:space="preserve">                  (b)</v>
          </cell>
          <cell r="F24" t="str">
            <v xml:space="preserve">                 (c)</v>
          </cell>
          <cell r="H24" t="str">
            <v xml:space="preserve">              (d)</v>
          </cell>
          <cell r="J24" t="str">
            <v xml:space="preserve">            (e)</v>
          </cell>
        </row>
        <row r="25">
          <cell r="B25" t="str">
            <v xml:space="preserve">                          (a)</v>
          </cell>
          <cell r="D25" t="str">
            <v xml:space="preserve">                  (b)</v>
          </cell>
          <cell r="F25" t="str">
            <v xml:space="preserve">                 (c)</v>
          </cell>
          <cell r="H25" t="str">
            <v xml:space="preserve">              (d)</v>
          </cell>
          <cell r="J25" t="str">
            <v xml:space="preserve">            (e)</v>
          </cell>
        </row>
        <row r="26">
          <cell r="B26" t="str">
            <v>BASE YEAR ADJUSTMENT</v>
          </cell>
        </row>
        <row r="27">
          <cell r="B27" t="str">
            <v>BASE YEAR ADJUSTMENT</v>
          </cell>
        </row>
        <row r="28">
          <cell r="B28" t="str">
            <v>(January to October)</v>
          </cell>
        </row>
        <row r="29">
          <cell r="A29" t="str">
            <v xml:space="preserve"> 1</v>
          </cell>
          <cell r="B29" t="str">
            <v>Eastern Zone Firm Transportation (FT)</v>
          </cell>
          <cell r="D29">
            <v>298176.09999999998</v>
          </cell>
          <cell r="F29">
            <v>80910084.700000003</v>
          </cell>
          <cell r="H29">
            <v>823635</v>
          </cell>
          <cell r="J29">
            <v>223493357</v>
          </cell>
        </row>
        <row r="30">
          <cell r="A30">
            <v>2</v>
          </cell>
          <cell r="B30" t="str">
            <v xml:space="preserve">Empress to Iroquois FT </v>
          </cell>
          <cell r="D30">
            <v>260361.1</v>
          </cell>
          <cell r="F30">
            <v>70648984.5</v>
          </cell>
          <cell r="H30">
            <v>746388</v>
          </cell>
          <cell r="J30">
            <v>202532384</v>
          </cell>
        </row>
        <row r="31">
          <cell r="A31">
            <v>3</v>
          </cell>
          <cell r="B31" t="str">
            <v>Empress to Cornwall FT</v>
          </cell>
          <cell r="D31">
            <v>14384.4</v>
          </cell>
          <cell r="F31">
            <v>3903206.9</v>
          </cell>
          <cell r="H31">
            <v>38364</v>
          </cell>
          <cell r="J31">
            <v>10410071</v>
          </cell>
        </row>
        <row r="32">
          <cell r="A32">
            <v>4</v>
          </cell>
          <cell r="B32" t="str">
            <v>Empress to Sabrevois FT</v>
          </cell>
          <cell r="D32">
            <v>10081.6</v>
          </cell>
          <cell r="F32">
            <v>2735642.2</v>
          </cell>
          <cell r="H32">
            <v>27656</v>
          </cell>
          <cell r="J32">
            <v>7504456</v>
          </cell>
        </row>
        <row r="33">
          <cell r="A33">
            <v>5</v>
          </cell>
          <cell r="B33" t="str">
            <v>Empress to Philipsburg FT</v>
          </cell>
          <cell r="D33">
            <v>6702.6</v>
          </cell>
          <cell r="F33">
            <v>1818750.5</v>
          </cell>
          <cell r="H33">
            <v>19115</v>
          </cell>
          <cell r="J33">
            <v>5186855</v>
          </cell>
        </row>
        <row r="34">
          <cell r="A34">
            <v>6</v>
          </cell>
          <cell r="B34" t="str">
            <v>Steelman to Philipsburg FT</v>
          </cell>
          <cell r="D34">
            <v>117.2</v>
          </cell>
          <cell r="F34">
            <v>31802.2</v>
          </cell>
          <cell r="H34">
            <v>320</v>
          </cell>
          <cell r="J34">
            <v>86832</v>
          </cell>
        </row>
        <row r="35">
          <cell r="A35">
            <v>7</v>
          </cell>
          <cell r="B35" t="str">
            <v>Empress to East Hereford FT</v>
          </cell>
          <cell r="D35">
            <v>0</v>
          </cell>
          <cell r="F35">
            <v>0</v>
          </cell>
          <cell r="H35">
            <v>0</v>
          </cell>
          <cell r="J35">
            <v>0</v>
          </cell>
        </row>
        <row r="36">
          <cell r="A36">
            <v>8</v>
          </cell>
          <cell r="B36" t="str">
            <v>Empress to Napierville FT</v>
          </cell>
          <cell r="D36">
            <v>19248.099999999999</v>
          </cell>
          <cell r="F36">
            <v>5222972.0000000298</v>
          </cell>
          <cell r="H36">
            <v>50552</v>
          </cell>
          <cell r="J36">
            <v>13717286</v>
          </cell>
        </row>
        <row r="38">
          <cell r="A38">
            <v>9</v>
          </cell>
          <cell r="B38" t="str">
            <v>Total</v>
          </cell>
          <cell r="D38">
            <v>609071.09999999986</v>
          </cell>
          <cell r="E38" t="str">
            <v>(1)</v>
          </cell>
          <cell r="F38">
            <v>165271443</v>
          </cell>
          <cell r="G38" t="str">
            <v>(3)</v>
          </cell>
          <cell r="H38">
            <v>1706030</v>
          </cell>
          <cell r="I38" t="str">
            <v>(2)</v>
          </cell>
          <cell r="J38">
            <v>462931241</v>
          </cell>
          <cell r="K38" t="str">
            <v>(4)</v>
          </cell>
        </row>
        <row r="40">
          <cell r="B40" t="str">
            <v>(November to December)</v>
          </cell>
        </row>
        <row r="41">
          <cell r="A41">
            <v>10</v>
          </cell>
          <cell r="B41" t="str">
            <v>Eastern Zone Firm Transportation (FT)</v>
          </cell>
          <cell r="D41">
            <v>59831</v>
          </cell>
          <cell r="F41">
            <v>13962211.300000001</v>
          </cell>
          <cell r="H41">
            <v>165269</v>
          </cell>
          <cell r="J41">
            <v>38567309</v>
          </cell>
        </row>
        <row r="42">
          <cell r="A42">
            <v>11</v>
          </cell>
          <cell r="B42" t="str">
            <v>TEST YEAR ADJUSTMENT</v>
          </cell>
          <cell r="D42">
            <v>0</v>
          </cell>
          <cell r="F42">
            <v>0</v>
          </cell>
          <cell r="H42">
            <v>0</v>
          </cell>
          <cell r="J42">
            <v>0</v>
          </cell>
        </row>
        <row r="43">
          <cell r="A43">
            <v>12</v>
          </cell>
          <cell r="B43" t="str">
            <v>Empress to Cornwall FT</v>
          </cell>
          <cell r="D43">
            <v>2886.4</v>
          </cell>
          <cell r="F43">
            <v>673572.7</v>
          </cell>
          <cell r="H43">
            <v>7698</v>
          </cell>
          <cell r="J43">
            <v>1796412</v>
          </cell>
        </row>
        <row r="44">
          <cell r="A44">
            <v>13</v>
          </cell>
          <cell r="B44" t="str">
            <v>Empress to Sabrevois FT</v>
          </cell>
          <cell r="D44">
            <v>2023</v>
          </cell>
          <cell r="F44">
            <v>472088.9</v>
          </cell>
          <cell r="H44">
            <v>5549</v>
          </cell>
          <cell r="J44">
            <v>1294919</v>
          </cell>
        </row>
        <row r="45">
          <cell r="A45">
            <v>14</v>
          </cell>
          <cell r="B45" t="str">
            <v>Empress to Philipsburg FT</v>
          </cell>
          <cell r="D45">
            <v>1344.9</v>
          </cell>
          <cell r="F45">
            <v>313847</v>
          </cell>
          <cell r="H45">
            <v>3835</v>
          </cell>
          <cell r="J45">
            <v>894939</v>
          </cell>
        </row>
        <row r="46">
          <cell r="A46">
            <v>15</v>
          </cell>
          <cell r="B46" t="str">
            <v>Steelman to Philipsburg FT</v>
          </cell>
          <cell r="D46">
            <v>23.5</v>
          </cell>
          <cell r="F46">
            <v>5484</v>
          </cell>
          <cell r="H46">
            <v>64</v>
          </cell>
          <cell r="J46">
            <v>14935</v>
          </cell>
        </row>
        <row r="47">
          <cell r="A47">
            <v>16</v>
          </cell>
          <cell r="B47" t="str">
            <v>Empress to East Hereford FT</v>
          </cell>
          <cell r="D47">
            <v>0</v>
          </cell>
          <cell r="F47">
            <v>0</v>
          </cell>
          <cell r="H47">
            <v>0</v>
          </cell>
          <cell r="J47">
            <v>0</v>
          </cell>
        </row>
        <row r="48">
          <cell r="A48">
            <v>17</v>
          </cell>
          <cell r="B48" t="str">
            <v>Empress to Napierville FT</v>
          </cell>
          <cell r="D48">
            <v>3862.3</v>
          </cell>
          <cell r="F48">
            <v>901309.5</v>
          </cell>
          <cell r="H48">
            <v>10144</v>
          </cell>
          <cell r="J48">
            <v>2367212</v>
          </cell>
        </row>
        <row r="49">
          <cell r="A49">
            <v>14</v>
          </cell>
          <cell r="B49" t="str">
            <v>Empress to Philipsburg FT</v>
          </cell>
          <cell r="D49">
            <v>9361</v>
          </cell>
          <cell r="F49">
            <v>1864438.9</v>
          </cell>
          <cell r="H49">
            <v>25648</v>
          </cell>
          <cell r="J49">
            <v>5108336</v>
          </cell>
        </row>
        <row r="50">
          <cell r="A50">
            <v>18</v>
          </cell>
          <cell r="B50" t="str">
            <v>Steelman to Philipsburg FT</v>
          </cell>
          <cell r="D50">
            <v>69971.100000000006</v>
          </cell>
          <cell r="E50" t="str">
            <v>(1)</v>
          </cell>
          <cell r="F50">
            <v>167701.9</v>
          </cell>
          <cell r="G50" t="str">
            <v>(3)</v>
          </cell>
          <cell r="H50">
            <v>2306</v>
          </cell>
          <cell r="I50" t="str">
            <v>(2)</v>
          </cell>
          <cell r="J50">
            <v>459288</v>
          </cell>
          <cell r="K50" t="str">
            <v>(4)</v>
          </cell>
        </row>
        <row r="51">
          <cell r="A51">
            <v>15</v>
          </cell>
          <cell r="B51" t="str">
            <v>Empress to East Hereford FT</v>
          </cell>
          <cell r="D51">
            <v>22481</v>
          </cell>
          <cell r="F51">
            <v>4477561.4000000004</v>
          </cell>
          <cell r="H51">
            <v>61593</v>
          </cell>
          <cell r="J51">
            <v>12267534</v>
          </cell>
        </row>
        <row r="52">
          <cell r="A52">
            <v>16</v>
          </cell>
          <cell r="B52" t="str">
            <v>(Jan to Oct + Nov to Dec)</v>
          </cell>
          <cell r="D52">
            <v>23649</v>
          </cell>
          <cell r="F52">
            <v>4710192.9999999851</v>
          </cell>
          <cell r="H52">
            <v>64792</v>
          </cell>
          <cell r="J52">
            <v>12904682</v>
          </cell>
        </row>
        <row r="53">
          <cell r="A53">
            <v>1</v>
          </cell>
          <cell r="B53" t="str">
            <v>Eastern Zone Firm Transportation (FT)</v>
          </cell>
          <cell r="D53">
            <v>358007.1</v>
          </cell>
          <cell r="F53">
            <v>94872296</v>
          </cell>
          <cell r="H53">
            <v>988904</v>
          </cell>
          <cell r="J53">
            <v>262060666</v>
          </cell>
        </row>
        <row r="54">
          <cell r="A54">
            <v>2</v>
          </cell>
          <cell r="B54" t="str">
            <v xml:space="preserve">Empress to Iroquois FT </v>
          </cell>
          <cell r="D54">
            <v>260361.1</v>
          </cell>
          <cell r="E54" t="str">
            <v>(1)</v>
          </cell>
          <cell r="F54">
            <v>70648984.5</v>
          </cell>
          <cell r="G54" t="str">
            <v>(5)</v>
          </cell>
          <cell r="H54">
            <v>746388</v>
          </cell>
          <cell r="I54" t="str">
            <v>(2)</v>
          </cell>
          <cell r="J54">
            <v>202532384</v>
          </cell>
          <cell r="K54" t="str">
            <v>(6)</v>
          </cell>
        </row>
        <row r="55">
          <cell r="A55">
            <v>3</v>
          </cell>
          <cell r="B55" t="str">
            <v>Empress to Cornwall FT</v>
          </cell>
          <cell r="D55">
            <v>17270.8</v>
          </cell>
          <cell r="F55">
            <v>4576779.5999999996</v>
          </cell>
          <cell r="H55">
            <v>46062</v>
          </cell>
          <cell r="J55">
            <v>12206483</v>
          </cell>
        </row>
        <row r="56">
          <cell r="A56">
            <v>4</v>
          </cell>
          <cell r="B56" t="str">
            <v>Empress to Sabrevois FT</v>
          </cell>
          <cell r="D56">
            <v>12104.6</v>
          </cell>
          <cell r="F56">
            <v>3207731.1</v>
          </cell>
          <cell r="H56">
            <v>33205</v>
          </cell>
          <cell r="J56">
            <v>8799375</v>
          </cell>
        </row>
        <row r="57">
          <cell r="A57">
            <v>5</v>
          </cell>
          <cell r="B57" t="str">
            <v>Empress to Philipsburg FT</v>
          </cell>
          <cell r="D57">
            <v>8047.5</v>
          </cell>
          <cell r="F57">
            <v>2132597.5</v>
          </cell>
          <cell r="H57">
            <v>22950</v>
          </cell>
          <cell r="J57">
            <v>6081794</v>
          </cell>
        </row>
        <row r="58">
          <cell r="A58">
            <v>6</v>
          </cell>
          <cell r="B58" t="str">
            <v>Steelman to Philipsburg FT</v>
          </cell>
          <cell r="D58">
            <v>140.69999999999999</v>
          </cell>
          <cell r="F58">
            <v>37286.199999999997</v>
          </cell>
          <cell r="H58">
            <v>384</v>
          </cell>
          <cell r="J58">
            <v>101767</v>
          </cell>
        </row>
        <row r="59">
          <cell r="A59">
            <v>7</v>
          </cell>
          <cell r="B59" t="str">
            <v xml:space="preserve">  Notes:</v>
          </cell>
          <cell r="C59" t="str">
            <v>(1)  Total Firm Transportation delivered downstream of Station 130 via the Northern Route.</v>
          </cell>
          <cell r="D59">
            <v>0</v>
          </cell>
          <cell r="F59">
            <v>0</v>
          </cell>
          <cell r="H59">
            <v>0</v>
          </cell>
          <cell r="J59">
            <v>0</v>
          </cell>
        </row>
        <row r="60">
          <cell r="A60">
            <v>8</v>
          </cell>
          <cell r="B60" t="str">
            <v>Empress to Napierville FT</v>
          </cell>
          <cell r="C60" t="str">
            <v xml:space="preserve">(2)   Fixed Volumes attributable to Firm Transportation delivered downstream of Station 130 via the </v>
          </cell>
          <cell r="D60">
            <v>23110.399999999998</v>
          </cell>
          <cell r="F60">
            <v>6124281.5000000298</v>
          </cell>
          <cell r="H60">
            <v>60696</v>
          </cell>
          <cell r="J60">
            <v>16084498</v>
          </cell>
        </row>
        <row r="61">
          <cell r="C61" t="str">
            <v xml:space="preserve">        Northern Route.</v>
          </cell>
        </row>
        <row r="62">
          <cell r="A62">
            <v>9</v>
          </cell>
          <cell r="B62" t="str">
            <v>Total</v>
          </cell>
          <cell r="C62" t="str">
            <v>(3)   Deliveries through the North Bay Shortcut x distance saved,  (679,306.4  TJ  x  271.35  km),</v>
          </cell>
          <cell r="D62">
            <v>679042.2</v>
          </cell>
          <cell r="F62">
            <v>181599956.40000001</v>
          </cell>
          <cell r="H62">
            <v>1898589</v>
          </cell>
          <cell r="J62">
            <v>507866967</v>
          </cell>
        </row>
        <row r="63">
          <cell r="C63" t="str">
            <v xml:space="preserve">        prorated based on column (b)</v>
          </cell>
        </row>
        <row r="64">
          <cell r="B64" t="str">
            <v>TEST YEAR ADJUSTMENT</v>
          </cell>
          <cell r="C64" t="str">
            <v>(4)   Based on variable units  (679,306.4 /  691,054.3 x  2,048,358  x  271.35  km), prorated based on column (d)</v>
          </cell>
        </row>
        <row r="65">
          <cell r="C65" t="str">
            <v>(5)   Deliveries projected through the North Bay Shortcut x distance saved,  (337,786.9 TJ  x</v>
          </cell>
        </row>
        <row r="66">
          <cell r="A66">
            <v>19</v>
          </cell>
          <cell r="B66" t="str">
            <v>Eastern Zone Firm Transportation (FT)</v>
          </cell>
          <cell r="C66" t="str">
            <v xml:space="preserve">        271.35 km), prorated based on column (b)</v>
          </cell>
          <cell r="D66">
            <v>384993.1</v>
          </cell>
          <cell r="F66">
            <v>76679428.200000003</v>
          </cell>
          <cell r="H66">
            <v>1054583</v>
          </cell>
          <cell r="J66">
            <v>210042262</v>
          </cell>
        </row>
        <row r="67">
          <cell r="A67">
            <v>20</v>
          </cell>
          <cell r="B67" t="str">
            <v>Empress to Iroquois FT</v>
          </cell>
          <cell r="C67" t="str">
            <v>(6)   Based on variable units  (337,786.9/  460,200.1 x  1,260,280 x  271.35 km), prorated based on column (d)</v>
          </cell>
          <cell r="D67">
            <v>0</v>
          </cell>
          <cell r="F67">
            <v>0</v>
          </cell>
          <cell r="H67">
            <v>0</v>
          </cell>
          <cell r="J67">
            <v>0</v>
          </cell>
        </row>
        <row r="68">
          <cell r="A68">
            <v>21</v>
          </cell>
          <cell r="B68" t="str">
            <v>Empress to Cornwall FT</v>
          </cell>
          <cell r="D68">
            <v>8800</v>
          </cell>
          <cell r="F68">
            <v>1752704.1</v>
          </cell>
          <cell r="H68">
            <v>23758</v>
          </cell>
          <cell r="J68">
            <v>4731903</v>
          </cell>
        </row>
        <row r="69">
          <cell r="A69">
            <v>22</v>
          </cell>
          <cell r="B69" t="str">
            <v>Empress to Sabrevois FT</v>
          </cell>
          <cell r="D69">
            <v>10074</v>
          </cell>
          <cell r="F69">
            <v>2006447.8</v>
          </cell>
          <cell r="H69">
            <v>27600</v>
          </cell>
          <cell r="J69">
            <v>5497117</v>
          </cell>
        </row>
        <row r="70">
          <cell r="A70">
            <v>23</v>
          </cell>
          <cell r="B70" t="str">
            <v>Empress to Philipsburg FT</v>
          </cell>
          <cell r="D70">
            <v>9361</v>
          </cell>
          <cell r="F70">
            <v>1864438.9</v>
          </cell>
          <cell r="H70">
            <v>25648</v>
          </cell>
          <cell r="J70">
            <v>5108336</v>
          </cell>
        </row>
        <row r="71">
          <cell r="A71">
            <v>24</v>
          </cell>
          <cell r="B71" t="str">
            <v>Steelman to Philipsburg FT</v>
          </cell>
          <cell r="D71">
            <v>842</v>
          </cell>
          <cell r="F71">
            <v>167701.9</v>
          </cell>
          <cell r="H71">
            <v>2306</v>
          </cell>
          <cell r="J71">
            <v>459288</v>
          </cell>
        </row>
        <row r="72">
          <cell r="A72">
            <v>25</v>
          </cell>
          <cell r="B72" t="str">
            <v>Empress to East Hereford FT</v>
          </cell>
          <cell r="D72">
            <v>22481</v>
          </cell>
          <cell r="F72">
            <v>4477561.4000000004</v>
          </cell>
          <cell r="H72">
            <v>61593</v>
          </cell>
          <cell r="J72">
            <v>12267534</v>
          </cell>
        </row>
        <row r="73">
          <cell r="A73">
            <v>26</v>
          </cell>
          <cell r="B73" t="str">
            <v>Empress to Napierville FT</v>
          </cell>
          <cell r="D73">
            <v>23649</v>
          </cell>
          <cell r="F73">
            <v>4710192.9999999851</v>
          </cell>
          <cell r="H73">
            <v>64792</v>
          </cell>
          <cell r="J73">
            <v>12904682</v>
          </cell>
        </row>
        <row r="74">
          <cell r="A74" t="str">
            <v>VOLUME FLOW THROUGH</v>
          </cell>
          <cell r="F74" t="str">
            <v xml:space="preserve">THESE VOLUMES BELOW </v>
          </cell>
        </row>
        <row r="75">
          <cell r="A75">
            <v>27</v>
          </cell>
          <cell r="B75" t="str">
            <v>Total</v>
          </cell>
          <cell r="D75">
            <v>460200.1</v>
          </cell>
          <cell r="E75" t="str">
            <v>(1)</v>
          </cell>
          <cell r="F75">
            <v>91658475.299999997</v>
          </cell>
          <cell r="G75" t="str">
            <v>(5)</v>
          </cell>
          <cell r="H75">
            <v>1260280</v>
          </cell>
          <cell r="I75" t="str">
            <v>(2)</v>
          </cell>
          <cell r="J75">
            <v>251011122</v>
          </cell>
          <cell r="K75" t="str">
            <v>(6)</v>
          </cell>
        </row>
        <row r="79">
          <cell r="E79" t="str">
            <v>VARIABLE UNITS</v>
          </cell>
          <cell r="I79" t="str">
            <v>FIXED UNITS</v>
          </cell>
        </row>
        <row r="80">
          <cell r="B80" t="str">
            <v xml:space="preserve">  Notes:</v>
          </cell>
          <cell r="C80" t="str">
            <v>(1)  Total Firm Transportation delivered downstream of Station 130 via the Northern Route.</v>
          </cell>
        </row>
        <row r="81">
          <cell r="A81" t="str">
            <v>LINE</v>
          </cell>
          <cell r="C81" t="str">
            <v xml:space="preserve">(2)   Fixed Volumes attributable to Firm Transportation delivered downstream of Station 130 via the </v>
          </cell>
          <cell r="D81" t="str">
            <v>BASE YEAR</v>
          </cell>
          <cell r="F81" t="str">
            <v>TEST YEAR</v>
          </cell>
          <cell r="H81" t="str">
            <v xml:space="preserve"> BASE YEAR</v>
          </cell>
          <cell r="J81" t="str">
            <v>TEST YEAR</v>
          </cell>
        </row>
        <row r="82">
          <cell r="A82" t="str">
            <v>NO.</v>
          </cell>
          <cell r="B82" t="str">
            <v>PARTICULARS</v>
          </cell>
          <cell r="C82" t="str">
            <v xml:space="preserve">        Northern Route.</v>
          </cell>
          <cell r="D82" t="str">
            <v>GJ</v>
          </cell>
          <cell r="F82" t="str">
            <v>TJ</v>
          </cell>
          <cell r="H82" t="str">
            <v>GJ</v>
          </cell>
          <cell r="J82" t="str">
            <v>GJ</v>
          </cell>
        </row>
        <row r="83">
          <cell r="B83" t="str">
            <v>(a)</v>
          </cell>
          <cell r="C83" t="str">
            <v>(3)   Deliveries through the North Bay Shortcut x distance saved,  (609,071.1  TJ  x  271.35  km),</v>
          </cell>
          <cell r="D83" t="str">
            <v>(b)</v>
          </cell>
          <cell r="F83" t="str">
            <v>(c)</v>
          </cell>
          <cell r="H83" t="str">
            <v>(d)</v>
          </cell>
          <cell r="J83" t="str">
            <v>(e)</v>
          </cell>
        </row>
        <row r="84">
          <cell r="C84" t="str">
            <v xml:space="preserve">        prorated based on column (b)</v>
          </cell>
        </row>
        <row r="85">
          <cell r="C85" t="str">
            <v>(4)   Based on variable units  (609,071.1 /  679,042.2 x  1,898,589  x  271.35  km), prorated based on column (d)</v>
          </cell>
        </row>
        <row r="86">
          <cell r="A86" t="str">
            <v xml:space="preserve"> 1</v>
          </cell>
          <cell r="B86" t="str">
            <v>Eastern Zone Firm Service</v>
          </cell>
          <cell r="C86" t="str">
            <v>(5)   Deliveries projected through the North Bay Shortcut x distance saved,  (337,786.9 TJ  x</v>
          </cell>
          <cell r="D86">
            <v>351921.4</v>
          </cell>
          <cell r="F86">
            <v>282584.90000000002</v>
          </cell>
          <cell r="H86">
            <v>972093</v>
          </cell>
          <cell r="J86">
            <v>774064</v>
          </cell>
        </row>
        <row r="87">
          <cell r="C87" t="str">
            <v xml:space="preserve">        271.35 km), prorated based on column (b)</v>
          </cell>
        </row>
        <row r="88">
          <cell r="A88">
            <v>2</v>
          </cell>
          <cell r="B88" t="str">
            <v>Empress to Iroquois FT</v>
          </cell>
          <cell r="C88" t="str">
            <v>(6)   Based on variable units  (337,786.9/  460,200.1 x  1,260,280 x  271.35 km), prorated based on column (d)</v>
          </cell>
          <cell r="D88">
            <v>267742.5</v>
          </cell>
          <cell r="F88">
            <v>0</v>
          </cell>
          <cell r="H88">
            <v>880922</v>
          </cell>
          <cell r="J88">
            <v>0</v>
          </cell>
        </row>
        <row r="89">
          <cell r="A89" t="str">
            <v xml:space="preserve"> </v>
          </cell>
        </row>
        <row r="90">
          <cell r="A90">
            <v>3</v>
          </cell>
          <cell r="B90" t="str">
            <v>Empress to Cornwall FT</v>
          </cell>
          <cell r="D90">
            <v>16977.2</v>
          </cell>
          <cell r="F90">
            <v>6459.2</v>
          </cell>
          <cell r="H90">
            <v>45279</v>
          </cell>
          <cell r="J90">
            <v>17438</v>
          </cell>
        </row>
        <row r="92">
          <cell r="A92">
            <v>4</v>
          </cell>
          <cell r="B92" t="str">
            <v>Empress to Sabrevois FT</v>
          </cell>
          <cell r="D92">
            <v>11898.8</v>
          </cell>
          <cell r="F92">
            <v>7394.3</v>
          </cell>
          <cell r="H92">
            <v>32641</v>
          </cell>
          <cell r="J92">
            <v>20258</v>
          </cell>
        </row>
        <row r="94">
          <cell r="A94" t="str">
            <v>TD-1.6-D</v>
          </cell>
          <cell r="B94" t="str">
            <v>Empress to Philipsburg FT</v>
          </cell>
          <cell r="D94">
            <v>7910.7</v>
          </cell>
          <cell r="F94">
            <v>6871</v>
          </cell>
          <cell r="H94">
            <v>22560</v>
          </cell>
          <cell r="J94">
            <v>18826</v>
          </cell>
        </row>
        <row r="95">
          <cell r="A95" t="str">
            <v>VOLUME FLOW THROUGH</v>
          </cell>
          <cell r="F95" t="str">
            <v xml:space="preserve">THESE VOLUMES BELOW </v>
          </cell>
        </row>
        <row r="96">
          <cell r="A96" t="str">
            <v xml:space="preserve">NORTH BAY SHORTCUT </v>
          </cell>
          <cell r="B96" t="str">
            <v>Steelman to Philipsburg FT</v>
          </cell>
          <cell r="D96">
            <v>138.30000000000001</v>
          </cell>
          <cell r="F96" t="str">
            <v>ARE USED IN SCHEDULE 1.4</v>
          </cell>
          <cell r="H96">
            <v>377</v>
          </cell>
          <cell r="J96">
            <v>1693</v>
          </cell>
        </row>
        <row r="98">
          <cell r="A98">
            <v>6</v>
          </cell>
          <cell r="B98" t="str">
            <v>Empress to East Hereford FT</v>
          </cell>
          <cell r="D98">
            <v>0</v>
          </cell>
          <cell r="F98">
            <v>16501.099999999999</v>
          </cell>
          <cell r="H98">
            <v>0</v>
          </cell>
          <cell r="J98">
            <v>45209</v>
          </cell>
        </row>
        <row r="100">
          <cell r="A100">
            <v>7</v>
          </cell>
          <cell r="B100" t="str">
            <v>Empress to Napierville FT</v>
          </cell>
          <cell r="D100">
            <v>22717.5</v>
          </cell>
          <cell r="E100" t="str">
            <v>VARIABLE UNITS</v>
          </cell>
          <cell r="F100">
            <v>17358.400000000001</v>
          </cell>
          <cell r="H100">
            <v>59664</v>
          </cell>
          <cell r="I100" t="str">
            <v>FIXED UNITS</v>
          </cell>
          <cell r="J100">
            <v>47557</v>
          </cell>
        </row>
        <row r="102">
          <cell r="A102" t="str">
            <v>LINE</v>
          </cell>
          <cell r="B102" t="str">
            <v>Total</v>
          </cell>
          <cell r="D102" t="str">
            <v>BASE YEAR</v>
          </cell>
          <cell r="F102" t="str">
            <v>TEST YEAR</v>
          </cell>
          <cell r="H102" t="str">
            <v xml:space="preserve"> BASE YEAR</v>
          </cell>
          <cell r="J102" t="str">
            <v>TEST YEAR</v>
          </cell>
        </row>
        <row r="103">
          <cell r="A103" t="str">
            <v>NO.</v>
          </cell>
          <cell r="B103" t="str">
            <v>PARTICULARS</v>
          </cell>
          <cell r="D103" t="str">
            <v>GJ</v>
          </cell>
          <cell r="F103" t="str">
            <v>TJ</v>
          </cell>
          <cell r="H103" t="str">
            <v>GJ</v>
          </cell>
          <cell r="J103" t="str">
            <v>GJ</v>
          </cell>
        </row>
        <row r="109">
          <cell r="C109">
            <v>0</v>
          </cell>
        </row>
        <row r="119">
          <cell r="L119" t="str">
            <v>TD 1.6-A</v>
          </cell>
        </row>
        <row r="120">
          <cell r="L120" t="str">
            <v xml:space="preserve">ALLOCATION UNITS ELIGIBLE FOR </v>
          </cell>
        </row>
        <row r="121">
          <cell r="L121" t="str">
            <v>THE NORTH BAY SHORTCUT</v>
          </cell>
          <cell r="M121" t="str">
            <v>ALLOCATION UNIT INPUT:</v>
          </cell>
          <cell r="N121" t="str">
            <v xml:space="preserve">    CONS.  -  EDA</v>
          </cell>
          <cell r="O121" t="str">
            <v xml:space="preserve">      CONS. - CDA</v>
          </cell>
          <cell r="Q121" t="str">
            <v xml:space="preserve">     Cen.  -  EDA</v>
          </cell>
        </row>
        <row r="122">
          <cell r="L122" t="str">
            <v xml:space="preserve">EASTERN ZONE FIRM SERVICE </v>
          </cell>
        </row>
        <row r="123">
          <cell r="M123" t="str">
            <v>Base Year Variable  (TJ)</v>
          </cell>
          <cell r="N123">
            <v>123617.8</v>
          </cell>
          <cell r="O123">
            <v>263446</v>
          </cell>
          <cell r="Q123">
            <v>52607.3</v>
          </cell>
        </row>
        <row r="124">
          <cell r="M124" t="str">
            <v>Test Year Variable  (TJ)</v>
          </cell>
          <cell r="N124">
            <v>123735</v>
          </cell>
          <cell r="O124">
            <v>300269</v>
          </cell>
          <cell r="Q124">
            <v>55470</v>
          </cell>
        </row>
        <row r="125">
          <cell r="M125" t="str">
            <v>Base Year Fixed  (GJ)</v>
          </cell>
          <cell r="N125">
            <v>338434</v>
          </cell>
          <cell r="O125">
            <v>722378</v>
          </cell>
          <cell r="Q125">
            <v>145307</v>
          </cell>
        </row>
        <row r="126">
          <cell r="M126" t="str">
            <v>Test Year Fixed  (GJ)</v>
          </cell>
          <cell r="N126" t="str">
            <v xml:space="preserve">              VARIABLE </v>
          </cell>
          <cell r="O126">
            <v>821908</v>
          </cell>
          <cell r="Q126">
            <v>151956</v>
          </cell>
        </row>
        <row r="128">
          <cell r="L128" t="str">
            <v>LINE</v>
          </cell>
          <cell r="N128" t="str">
            <v>BASE YEAR</v>
          </cell>
          <cell r="O128" t="str">
            <v>TEST YEAR</v>
          </cell>
          <cell r="Q128" t="str">
            <v>BASE YEAR</v>
          </cell>
          <cell r="R128" t="str">
            <v>TEST YEAR</v>
          </cell>
        </row>
        <row r="129">
          <cell r="L129" t="str">
            <v>NO.</v>
          </cell>
          <cell r="M129" t="str">
            <v>PARTICULARS</v>
          </cell>
          <cell r="N129" t="str">
            <v>TJ</v>
          </cell>
          <cell r="O129" t="str">
            <v>TJ</v>
          </cell>
          <cell r="Q129" t="str">
            <v>GJ</v>
          </cell>
          <cell r="R129" t="str">
            <v>GJ</v>
          </cell>
        </row>
        <row r="130">
          <cell r="M130" t="str">
            <v>(a)</v>
          </cell>
          <cell r="N130" t="str">
            <v>(b)</v>
          </cell>
          <cell r="O130" t="str">
            <v>(c)</v>
          </cell>
          <cell r="Q130" t="str">
            <v>(d)</v>
          </cell>
          <cell r="R130" t="str">
            <v>(e)</v>
          </cell>
        </row>
        <row r="133">
          <cell r="L133" t="str">
            <v>TD 1.6-A</v>
          </cell>
        </row>
        <row r="134">
          <cell r="L134" t="str">
            <v xml:space="preserve">ALLOCATION UNITS ELIGIBLE FOR </v>
          </cell>
          <cell r="M134" t="str">
            <v>Consumers - EDA</v>
          </cell>
          <cell r="N134">
            <v>21336.400000000001</v>
          </cell>
          <cell r="O134">
            <v>21356.7</v>
          </cell>
          <cell r="Q134">
            <v>58414</v>
          </cell>
          <cell r="R134">
            <v>58511</v>
          </cell>
        </row>
        <row r="135">
          <cell r="L135" t="str">
            <v>THE NORTH BAY SHORTCUT</v>
          </cell>
        </row>
        <row r="136">
          <cell r="L136" t="str">
            <v xml:space="preserve">EASTERN ZONE FIRM SERVICE </v>
          </cell>
          <cell r="M136" t="str">
            <v>Centra Gas (Ontario) - EDA</v>
          </cell>
          <cell r="N136">
            <v>51439.4</v>
          </cell>
          <cell r="O136">
            <v>54238.6</v>
          </cell>
          <cell r="Q136">
            <v>142081</v>
          </cell>
          <cell r="R136">
            <v>148583</v>
          </cell>
        </row>
        <row r="138">
          <cell r="L138">
            <v>3</v>
          </cell>
          <cell r="M138" t="str">
            <v>Consumers - CDA</v>
          </cell>
          <cell r="N138">
            <v>62515.7</v>
          </cell>
          <cell r="O138">
            <v>71253.8</v>
          </cell>
          <cell r="Q138">
            <v>171420.3</v>
          </cell>
          <cell r="R138">
            <v>195039</v>
          </cell>
        </row>
        <row r="140">
          <cell r="L140">
            <v>4</v>
          </cell>
          <cell r="M140" t="str">
            <v>Kingston PUC</v>
          </cell>
          <cell r="N140" t="str">
            <v xml:space="preserve">              VARIABLE </v>
          </cell>
          <cell r="O140">
            <v>3907</v>
          </cell>
          <cell r="Q140" t="str">
            <v xml:space="preserve">                FIXED </v>
          </cell>
          <cell r="R140">
            <v>10704</v>
          </cell>
        </row>
        <row r="142">
          <cell r="L142" t="str">
            <v>LINE</v>
          </cell>
          <cell r="M142" t="str">
            <v>Gaz Metropolitain</v>
          </cell>
          <cell r="N142" t="str">
            <v>BASE YEAR</v>
          </cell>
          <cell r="O142" t="str">
            <v>TEST YEAR</v>
          </cell>
          <cell r="Q142" t="str">
            <v>BASE YEAR</v>
          </cell>
          <cell r="R142" t="str">
            <v>TEST YEAR</v>
          </cell>
        </row>
        <row r="143">
          <cell r="L143" t="str">
            <v>NO.</v>
          </cell>
          <cell r="M143" t="str">
            <v>PARTICULARS</v>
          </cell>
          <cell r="N143" t="str">
            <v>TJ</v>
          </cell>
          <cell r="O143" t="str">
            <v>TJ</v>
          </cell>
          <cell r="Q143" t="str">
            <v>GJ</v>
          </cell>
          <cell r="R143" t="str">
            <v>GJ</v>
          </cell>
        </row>
        <row r="144">
          <cell r="M144" t="str">
            <v>(a)</v>
          </cell>
          <cell r="N144" t="str">
            <v>(b)</v>
          </cell>
          <cell r="O144" t="str">
            <v>(c)</v>
          </cell>
          <cell r="Q144" t="str">
            <v>(d)</v>
          </cell>
          <cell r="R144" t="str">
            <v>(e)</v>
          </cell>
        </row>
        <row r="145">
          <cell r="L145">
            <v>6</v>
          </cell>
          <cell r="M145" t="str">
            <v>Total</v>
          </cell>
          <cell r="N145">
            <v>358007.5</v>
          </cell>
          <cell r="O145">
            <v>384993.1</v>
          </cell>
          <cell r="Q145">
            <v>988904.3</v>
          </cell>
          <cell r="R145">
            <v>1054583</v>
          </cell>
        </row>
        <row r="148">
          <cell r="L148" t="str">
            <v xml:space="preserve"> 1</v>
          </cell>
          <cell r="M148" t="str">
            <v>Consumers - EDA</v>
          </cell>
          <cell r="N148">
            <v>21336.400000000001</v>
          </cell>
          <cell r="O148">
            <v>21356.7</v>
          </cell>
          <cell r="Q148">
            <v>58414</v>
          </cell>
          <cell r="R148">
            <v>58511</v>
          </cell>
        </row>
        <row r="150">
          <cell r="L150">
            <v>2</v>
          </cell>
          <cell r="M150" t="str">
            <v>Centra Gas (Ontario) - EDA</v>
          </cell>
          <cell r="N150">
            <v>51439.4</v>
          </cell>
          <cell r="O150">
            <v>54238.6</v>
          </cell>
          <cell r="Q150">
            <v>142081</v>
          </cell>
          <cell r="R150">
            <v>148583</v>
          </cell>
        </row>
        <row r="151">
          <cell r="L151" t="str">
            <v>TD-1.6-A</v>
          </cell>
        </row>
        <row r="152">
          <cell r="L152">
            <v>3</v>
          </cell>
          <cell r="M152" t="str">
            <v>Consumers - CDA</v>
          </cell>
          <cell r="N152">
            <v>62515.7</v>
          </cell>
          <cell r="O152">
            <v>71253.8</v>
          </cell>
          <cell r="Q152">
            <v>171420.3</v>
          </cell>
          <cell r="R152">
            <v>195039</v>
          </cell>
        </row>
        <row r="153">
          <cell r="L153" t="str">
            <v>THE NORTH BAY SHORTCUT</v>
          </cell>
        </row>
        <row r="154">
          <cell r="L154">
            <v>4</v>
          </cell>
          <cell r="M154" t="str">
            <v>Kingston PUC</v>
          </cell>
          <cell r="N154">
            <v>3439.9</v>
          </cell>
          <cell r="O154">
            <v>3907</v>
          </cell>
          <cell r="Q154">
            <v>10686</v>
          </cell>
          <cell r="R154">
            <v>10704</v>
          </cell>
        </row>
        <row r="156">
          <cell r="L156">
            <v>5</v>
          </cell>
          <cell r="M156" t="str">
            <v>Gaz Metropolitain</v>
          </cell>
          <cell r="N156">
            <v>219276.1</v>
          </cell>
          <cell r="O156">
            <v>234237</v>
          </cell>
          <cell r="Q156">
            <v>606303</v>
          </cell>
          <cell r="R156">
            <v>641746</v>
          </cell>
        </row>
        <row r="158">
          <cell r="L158" t="str">
            <v>LINE</v>
          </cell>
          <cell r="O158" t="str">
            <v>BASE YEAR</v>
          </cell>
        </row>
        <row r="159">
          <cell r="L159">
            <v>6</v>
          </cell>
          <cell r="M159" t="str">
            <v>Total</v>
          </cell>
          <cell r="N159">
            <v>358007.5</v>
          </cell>
          <cell r="O159" t="str">
            <v>GJ</v>
          </cell>
          <cell r="Q159">
            <v>988904.3</v>
          </cell>
          <cell r="R159">
            <v>1054583</v>
          </cell>
        </row>
        <row r="160">
          <cell r="M160" t="str">
            <v>(a)</v>
          </cell>
          <cell r="O160" t="str">
            <v>(b)</v>
          </cell>
        </row>
        <row r="163">
          <cell r="M163" t="str">
            <v>PERCENTAGE OF ELIGIBLE VOLUMES</v>
          </cell>
        </row>
        <row r="165">
          <cell r="L165" t="str">
            <v>TD-1.6-A</v>
          </cell>
        </row>
        <row r="166">
          <cell r="L166" t="str">
            <v>ALLOCATION UNITS ELIGIBLE FOR</v>
          </cell>
          <cell r="M166" t="str">
            <v>Consumers - EDA  (TD-1.2)</v>
          </cell>
        </row>
        <row r="167">
          <cell r="L167" t="str">
            <v>THE NORTH BAY SHORTCUT</v>
          </cell>
        </row>
        <row r="168">
          <cell r="L168" t="str">
            <v xml:space="preserve">EASTERN ZONE FIRM SERVICE </v>
          </cell>
          <cell r="M168" t="str">
            <v>2608   Brockville</v>
          </cell>
          <cell r="O168">
            <v>3881425</v>
          </cell>
        </row>
        <row r="169">
          <cell r="L169">
            <v>2</v>
          </cell>
          <cell r="M169" t="str">
            <v>2622   Lancaster</v>
          </cell>
          <cell r="O169">
            <v>2492705</v>
          </cell>
        </row>
        <row r="170">
          <cell r="L170">
            <v>3</v>
          </cell>
          <cell r="M170" t="str">
            <v>2626   Leeds</v>
          </cell>
          <cell r="O170">
            <v>6339</v>
          </cell>
        </row>
        <row r="171">
          <cell r="L171">
            <v>4</v>
          </cell>
          <cell r="M171" t="str">
            <v>2633   Campbellford</v>
          </cell>
          <cell r="O171">
            <v>474536</v>
          </cell>
        </row>
        <row r="172">
          <cell r="L172" t="str">
            <v>LINE</v>
          </cell>
          <cell r="M172" t="str">
            <v>2692   Dale</v>
          </cell>
          <cell r="O172" t="str">
            <v>BASE YEAR</v>
          </cell>
        </row>
        <row r="173">
          <cell r="L173" t="str">
            <v>NO.</v>
          </cell>
          <cell r="M173" t="str">
            <v>PARTICULARS</v>
          </cell>
          <cell r="O173" t="str">
            <v>GJ</v>
          </cell>
        </row>
        <row r="174">
          <cell r="M174" t="str">
            <v>(a)</v>
          </cell>
          <cell r="O174" t="str">
            <v>(b)</v>
          </cell>
        </row>
        <row r="175">
          <cell r="L175">
            <v>7</v>
          </cell>
          <cell r="M175" t="str">
            <v>Total</v>
          </cell>
          <cell r="O175">
            <v>10157839</v>
          </cell>
        </row>
        <row r="177">
          <cell r="L177">
            <v>8</v>
          </cell>
          <cell r="M177" t="str">
            <v>PERCENTAGE OF ELIGIBLE VOLUMES</v>
          </cell>
          <cell r="O177">
            <v>58843044</v>
          </cell>
        </row>
        <row r="179">
          <cell r="L179">
            <v>9</v>
          </cell>
          <cell r="M179" t="str">
            <v>Percentage Eligible</v>
          </cell>
          <cell r="O179">
            <v>17.260000000000002</v>
          </cell>
          <cell r="P179" t="str">
            <v>%</v>
          </cell>
        </row>
        <row r="180">
          <cell r="L180" t="str">
            <v xml:space="preserve">  </v>
          </cell>
          <cell r="M180" t="str">
            <v>Consumers - EDA  (TD-1.2)</v>
          </cell>
        </row>
        <row r="182">
          <cell r="L182">
            <v>1</v>
          </cell>
          <cell r="M182" t="str">
            <v>Consumers - CDA  (TD-1.2)</v>
          </cell>
          <cell r="O182">
            <v>3881425</v>
          </cell>
        </row>
        <row r="183">
          <cell r="L183">
            <v>2</v>
          </cell>
          <cell r="M183" t="str">
            <v>2622   Lancaster</v>
          </cell>
          <cell r="O183">
            <v>2492705</v>
          </cell>
        </row>
        <row r="184">
          <cell r="L184">
            <v>3</v>
          </cell>
          <cell r="M184" t="str">
            <v>2626   Leeds</v>
          </cell>
          <cell r="O184">
            <v>6339</v>
          </cell>
        </row>
        <row r="185">
          <cell r="L185">
            <v>4</v>
          </cell>
          <cell r="M185" t="str">
            <v>2633   Campbellford</v>
          </cell>
          <cell r="O185">
            <v>474536</v>
          </cell>
        </row>
        <row r="186">
          <cell r="L186">
            <v>5</v>
          </cell>
          <cell r="M186" t="str">
            <v>2692   Dale</v>
          </cell>
          <cell r="O186">
            <v>3267949</v>
          </cell>
        </row>
        <row r="187">
          <cell r="L187">
            <v>6</v>
          </cell>
          <cell r="M187" t="str">
            <v>2637   Summerstown</v>
          </cell>
          <cell r="O187">
            <v>34885</v>
          </cell>
        </row>
        <row r="189">
          <cell r="L189">
            <v>7</v>
          </cell>
          <cell r="M189" t="str">
            <v>Total</v>
          </cell>
          <cell r="O189">
            <v>10157839</v>
          </cell>
        </row>
        <row r="191">
          <cell r="L191">
            <v>8</v>
          </cell>
          <cell r="M191" t="str">
            <v>Total Customer</v>
          </cell>
          <cell r="O191">
            <v>58843044</v>
          </cell>
        </row>
        <row r="193">
          <cell r="L193">
            <v>9</v>
          </cell>
          <cell r="M193" t="str">
            <v>Percentage Eligible</v>
          </cell>
          <cell r="O193">
            <v>17.260000000000002</v>
          </cell>
          <cell r="P193" t="str">
            <v>%</v>
          </cell>
        </row>
        <row r="194">
          <cell r="L194" t="str">
            <v xml:space="preserve">  </v>
          </cell>
        </row>
        <row r="196">
          <cell r="M196" t="str">
            <v>Consumers - CDA  (TD-1.2)</v>
          </cell>
        </row>
        <row r="198">
          <cell r="L198">
            <v>10</v>
          </cell>
          <cell r="M198" t="str">
            <v>2503   Bowmanville</v>
          </cell>
          <cell r="O198">
            <v>2617606</v>
          </cell>
        </row>
        <row r="199">
          <cell r="L199">
            <v>11</v>
          </cell>
          <cell r="M199" t="str">
            <v>2510   Oshawa</v>
          </cell>
          <cell r="O199">
            <v>9784528</v>
          </cell>
        </row>
        <row r="200">
          <cell r="L200">
            <v>12</v>
          </cell>
          <cell r="M200" t="str">
            <v>2521   Markham</v>
          </cell>
          <cell r="O200">
            <v>20156797</v>
          </cell>
        </row>
        <row r="201">
          <cell r="L201">
            <v>13</v>
          </cell>
          <cell r="M201" t="str">
            <v>278     Pickering</v>
          </cell>
          <cell r="O201">
            <v>16055500</v>
          </cell>
        </row>
        <row r="202">
          <cell r="L202" t="str">
            <v xml:space="preserve">EASTERN ZONE FIRM SERVICE </v>
          </cell>
        </row>
        <row r="203">
          <cell r="L203">
            <v>14</v>
          </cell>
          <cell r="M203" t="str">
            <v>Total</v>
          </cell>
          <cell r="O203">
            <v>48614431</v>
          </cell>
        </row>
        <row r="205">
          <cell r="L205">
            <v>15</v>
          </cell>
          <cell r="M205" t="str">
            <v>Total Customer</v>
          </cell>
          <cell r="O205">
            <v>204851525</v>
          </cell>
        </row>
        <row r="206">
          <cell r="L206" t="str">
            <v>LINE</v>
          </cell>
          <cell r="O206" t="str">
            <v>BASE YEAR</v>
          </cell>
        </row>
        <row r="207">
          <cell r="L207">
            <v>16</v>
          </cell>
          <cell r="M207" t="str">
            <v>Percentage Eligible</v>
          </cell>
          <cell r="O207">
            <v>23.73</v>
          </cell>
          <cell r="P207" t="str">
            <v>%</v>
          </cell>
        </row>
        <row r="208">
          <cell r="M208" t="str">
            <v>(a)</v>
          </cell>
          <cell r="O208" t="str">
            <v>(b)</v>
          </cell>
        </row>
        <row r="211">
          <cell r="M211" t="str">
            <v>PERCENTAGE OF ELIGIBLE VOLUMES</v>
          </cell>
        </row>
        <row r="213">
          <cell r="L213" t="str">
            <v>TD-1.6-A</v>
          </cell>
        </row>
        <row r="214">
          <cell r="L214" t="str">
            <v>ALLOCATION UNITS ELIGIBLE FOR</v>
          </cell>
          <cell r="M214" t="str">
            <v>Centra Gas (Ontario) - EDA (TD-1.2)</v>
          </cell>
        </row>
        <row r="215">
          <cell r="L215" t="str">
            <v>THE NORTH BAY SHORTCUT</v>
          </cell>
        </row>
        <row r="216">
          <cell r="L216" t="str">
            <v xml:space="preserve">EASTERN ZONE FIRM SERVICE </v>
          </cell>
          <cell r="M216" t="str">
            <v>2601   Port Hope</v>
          </cell>
          <cell r="O216">
            <v>1121569</v>
          </cell>
        </row>
        <row r="217">
          <cell r="L217">
            <v>2</v>
          </cell>
          <cell r="M217" t="str">
            <v>2602   Cobourg</v>
          </cell>
          <cell r="O217">
            <v>610265</v>
          </cell>
        </row>
        <row r="218">
          <cell r="L218">
            <v>3</v>
          </cell>
          <cell r="M218" t="str">
            <v>2603   Trenton</v>
          </cell>
          <cell r="O218">
            <v>3187333</v>
          </cell>
        </row>
        <row r="219">
          <cell r="L219">
            <v>4</v>
          </cell>
          <cell r="M219" t="str">
            <v>2604   Belleville</v>
          </cell>
          <cell r="O219">
            <v>1532837</v>
          </cell>
        </row>
        <row r="220">
          <cell r="L220" t="str">
            <v>LINE</v>
          </cell>
          <cell r="M220" t="str">
            <v>2605   Napanee</v>
          </cell>
          <cell r="O220" t="str">
            <v>BASE YEAR</v>
          </cell>
        </row>
        <row r="221">
          <cell r="L221" t="str">
            <v>NO.</v>
          </cell>
          <cell r="M221" t="str">
            <v>PARTICULARS</v>
          </cell>
          <cell r="O221" t="str">
            <v>GJ</v>
          </cell>
        </row>
        <row r="222">
          <cell r="L222">
            <v>7</v>
          </cell>
          <cell r="M222" t="str">
            <v>(a)</v>
          </cell>
          <cell r="O222" t="str">
            <v>(b)</v>
          </cell>
        </row>
        <row r="223">
          <cell r="L223">
            <v>8</v>
          </cell>
          <cell r="M223" t="str">
            <v>2610   Morrisburg</v>
          </cell>
          <cell r="O223">
            <v>245058</v>
          </cell>
        </row>
        <row r="224">
          <cell r="L224">
            <v>9</v>
          </cell>
          <cell r="M224" t="str">
            <v>2611   Cornwall</v>
          </cell>
          <cell r="O224">
            <v>597378</v>
          </cell>
        </row>
        <row r="225">
          <cell r="L225">
            <v>10</v>
          </cell>
          <cell r="M225" t="str">
            <v>PERCENTAGE OF ELIGIBLE VOLUMES</v>
          </cell>
          <cell r="O225">
            <v>173145</v>
          </cell>
        </row>
        <row r="226">
          <cell r="L226">
            <v>11</v>
          </cell>
          <cell r="M226" t="str">
            <v>2615   Brighton</v>
          </cell>
          <cell r="O226">
            <v>211277</v>
          </cell>
        </row>
        <row r="227">
          <cell r="L227">
            <v>12</v>
          </cell>
          <cell r="M227" t="str">
            <v>2617   Kingston Township</v>
          </cell>
          <cell r="O227">
            <v>1283</v>
          </cell>
        </row>
        <row r="228">
          <cell r="L228">
            <v>13</v>
          </cell>
          <cell r="M228" t="str">
            <v>Centra Gas (Ontario) - EDA (TD-1.2)</v>
          </cell>
          <cell r="O228">
            <v>11659390</v>
          </cell>
        </row>
        <row r="229">
          <cell r="L229" t="str">
            <v xml:space="preserve">  </v>
          </cell>
          <cell r="M229" t="str">
            <v>2619   Iroquois</v>
          </cell>
          <cell r="O229">
            <v>178421</v>
          </cell>
        </row>
        <row r="230">
          <cell r="L230">
            <v>1</v>
          </cell>
          <cell r="M230" t="str">
            <v>2601   Port Hope</v>
          </cell>
          <cell r="O230">
            <v>1121569</v>
          </cell>
        </row>
        <row r="231">
          <cell r="L231">
            <v>2</v>
          </cell>
          <cell r="M231" t="str">
            <v>2602   Cobourg</v>
          </cell>
          <cell r="O231">
            <v>610265</v>
          </cell>
        </row>
        <row r="232">
          <cell r="L232">
            <v>3</v>
          </cell>
          <cell r="M232" t="str">
            <v>2603   Trenton</v>
          </cell>
          <cell r="O232">
            <v>3187333</v>
          </cell>
        </row>
        <row r="233">
          <cell r="L233">
            <v>4</v>
          </cell>
          <cell r="M233" t="str">
            <v>2604   Belleville</v>
          </cell>
          <cell r="O233">
            <v>1532837</v>
          </cell>
        </row>
        <row r="234">
          <cell r="L234">
            <v>5</v>
          </cell>
          <cell r="M234" t="str">
            <v>2605   Napanee</v>
          </cell>
          <cell r="O234">
            <v>635844</v>
          </cell>
        </row>
        <row r="235">
          <cell r="L235">
            <v>6</v>
          </cell>
          <cell r="M235" t="str">
            <v>2607   Gananoque</v>
          </cell>
          <cell r="O235">
            <v>315893</v>
          </cell>
        </row>
        <row r="236">
          <cell r="L236">
            <v>7</v>
          </cell>
          <cell r="M236" t="str">
            <v>2609   Prescott</v>
          </cell>
          <cell r="O236">
            <v>311758</v>
          </cell>
        </row>
        <row r="237">
          <cell r="L237">
            <v>8</v>
          </cell>
          <cell r="M237" t="str">
            <v>2610   Morrisburg</v>
          </cell>
          <cell r="O237">
            <v>245058</v>
          </cell>
        </row>
        <row r="238">
          <cell r="L238">
            <v>9</v>
          </cell>
          <cell r="M238" t="str">
            <v>2611   Cornwall</v>
          </cell>
          <cell r="O238">
            <v>597378</v>
          </cell>
        </row>
        <row r="239">
          <cell r="L239">
            <v>10</v>
          </cell>
          <cell r="M239" t="str">
            <v>2614   Colborne</v>
          </cell>
          <cell r="O239">
            <v>173145</v>
          </cell>
        </row>
        <row r="240">
          <cell r="L240">
            <v>11</v>
          </cell>
          <cell r="M240" t="str">
            <v>2615   Brighton</v>
          </cell>
          <cell r="O240">
            <v>211277</v>
          </cell>
        </row>
        <row r="241">
          <cell r="L241">
            <v>12</v>
          </cell>
          <cell r="M241" t="str">
            <v>2617   Kingston Township</v>
          </cell>
          <cell r="O241">
            <v>1283</v>
          </cell>
        </row>
        <row r="242">
          <cell r="L242">
            <v>13</v>
          </cell>
          <cell r="M242" t="str">
            <v>2618   Cardinal</v>
          </cell>
          <cell r="O242">
            <v>11659390</v>
          </cell>
        </row>
        <row r="243">
          <cell r="L243">
            <v>14</v>
          </cell>
          <cell r="M243" t="str">
            <v>2619   Iroquois</v>
          </cell>
          <cell r="O243">
            <v>178421</v>
          </cell>
        </row>
        <row r="244">
          <cell r="L244">
            <v>15</v>
          </cell>
          <cell r="M244" t="str">
            <v>2620   Augusta</v>
          </cell>
          <cell r="O244">
            <v>9232855</v>
          </cell>
        </row>
        <row r="245">
          <cell r="L245">
            <v>16</v>
          </cell>
          <cell r="M245" t="str">
            <v>2621   Cornwall West</v>
          </cell>
          <cell r="O245">
            <v>2459105</v>
          </cell>
        </row>
        <row r="246">
          <cell r="L246">
            <v>17</v>
          </cell>
          <cell r="M246" t="str">
            <v xml:space="preserve">            Lennox</v>
          </cell>
          <cell r="O246">
            <v>91203</v>
          </cell>
        </row>
        <row r="247">
          <cell r="L247">
            <v>18</v>
          </cell>
          <cell r="M247" t="str">
            <v>2624   Ernestown</v>
          </cell>
          <cell r="O247">
            <v>8156926</v>
          </cell>
        </row>
        <row r="248">
          <cell r="L248">
            <v>19</v>
          </cell>
          <cell r="M248" t="str">
            <v>2627   Westbrook</v>
          </cell>
          <cell r="O248">
            <v>3579096</v>
          </cell>
        </row>
        <row r="249">
          <cell r="L249">
            <v>20</v>
          </cell>
          <cell r="M249" t="str">
            <v>2631   Osnabruck</v>
          </cell>
          <cell r="O249">
            <v>404967</v>
          </cell>
        </row>
        <row r="250">
          <cell r="L250">
            <v>21</v>
          </cell>
          <cell r="M250" t="str">
            <v>2632   Thurlow Township</v>
          </cell>
          <cell r="O250">
            <v>535545</v>
          </cell>
        </row>
        <row r="251">
          <cell r="L251">
            <v>22</v>
          </cell>
          <cell r="M251" t="str">
            <v>2638   Barriefield</v>
          </cell>
          <cell r="O251">
            <v>607649</v>
          </cell>
        </row>
        <row r="252">
          <cell r="L252">
            <v>23</v>
          </cell>
          <cell r="M252" t="str">
            <v>2639   Marysville</v>
          </cell>
          <cell r="O252">
            <v>1035572</v>
          </cell>
        </row>
        <row r="253">
          <cell r="L253">
            <v>24</v>
          </cell>
          <cell r="M253" t="str">
            <v>2640   Strathcona</v>
          </cell>
          <cell r="O253">
            <v>691530</v>
          </cell>
          <cell r="P253" t="str">
            <v>%</v>
          </cell>
        </row>
        <row r="255">
          <cell r="T255" t="str">
            <v xml:space="preserve"> </v>
          </cell>
        </row>
        <row r="260">
          <cell r="T260" t="str">
            <v>TD-1.6-B</v>
          </cell>
        </row>
        <row r="261">
          <cell r="T261" t="str">
            <v>VOLUME FLOW PERCENTAGE VIA</v>
          </cell>
        </row>
        <row r="262">
          <cell r="T262" t="str">
            <v>THE NORTH BAY SHORTCUT</v>
          </cell>
        </row>
        <row r="263">
          <cell r="T263" t="str">
            <v>BASE YEAR ENDED DEC 31, 1998</v>
          </cell>
        </row>
        <row r="267">
          <cell r="T267" t="str">
            <v>LINE</v>
          </cell>
          <cell r="Z267" t="str">
            <v>SHORTCUT</v>
          </cell>
          <cell r="AA267" t="str">
            <v xml:space="preserve"> (1)</v>
          </cell>
          <cell r="AC267" t="str">
            <v>MAINLINE</v>
          </cell>
          <cell r="AD267" t="str">
            <v xml:space="preserve"> (1)</v>
          </cell>
        </row>
        <row r="268">
          <cell r="T268" t="str">
            <v>NO.</v>
          </cell>
          <cell r="V268" t="str">
            <v>PARTICULARS</v>
          </cell>
          <cell r="Z268" t="str">
            <v>TJ</v>
          </cell>
          <cell r="AC268" t="str">
            <v>TJ</v>
          </cell>
        </row>
        <row r="269">
          <cell r="T269" t="str">
            <v xml:space="preserve"> </v>
          </cell>
          <cell r="V269" t="str">
            <v>(a)</v>
          </cell>
          <cell r="Z269" t="str">
            <v>(b)</v>
          </cell>
          <cell r="AC269" t="str">
            <v>(c)</v>
          </cell>
        </row>
        <row r="272">
          <cell r="T272" t="str">
            <v xml:space="preserve"> 1</v>
          </cell>
          <cell r="U272">
            <v>1998</v>
          </cell>
          <cell r="V272" t="str">
            <v>January</v>
          </cell>
          <cell r="Z272">
            <v>62128.5</v>
          </cell>
          <cell r="AC272">
            <v>73382.5</v>
          </cell>
        </row>
        <row r="273">
          <cell r="U273" t="str">
            <v xml:space="preserve"> </v>
          </cell>
          <cell r="Z273" t="str">
            <v xml:space="preserve"> </v>
          </cell>
        </row>
        <row r="274">
          <cell r="T274" t="str">
            <v>TD-1.6-B</v>
          </cell>
          <cell r="V274" t="str">
            <v>February</v>
          </cell>
          <cell r="Z274">
            <v>57233</v>
          </cell>
          <cell r="AC274">
            <v>63426</v>
          </cell>
        </row>
        <row r="275">
          <cell r="T275" t="str">
            <v>VOLUME FLOW PERCENTAGE VIA</v>
          </cell>
        </row>
        <row r="276">
          <cell r="T276" t="str">
            <v>THE NORTH BAY SHORTCUT</v>
          </cell>
          <cell r="V276" t="str">
            <v>March</v>
          </cell>
          <cell r="Z276">
            <v>61620.2</v>
          </cell>
          <cell r="AC276">
            <v>69279.3</v>
          </cell>
        </row>
        <row r="277">
          <cell r="T277" t="str">
            <v>BASE YEAR ENDED DEC 31, 1998</v>
          </cell>
        </row>
        <row r="278">
          <cell r="T278">
            <v>4</v>
          </cell>
          <cell r="V278" t="str">
            <v>April</v>
          </cell>
          <cell r="Z278">
            <v>59301.3</v>
          </cell>
          <cell r="AC278">
            <v>56356.5</v>
          </cell>
        </row>
        <row r="280">
          <cell r="T280">
            <v>5</v>
          </cell>
          <cell r="V280" t="str">
            <v>May</v>
          </cell>
          <cell r="Z280">
            <v>60369.599999999999</v>
          </cell>
          <cell r="AC280">
            <v>51201.599999999999</v>
          </cell>
        </row>
        <row r="281">
          <cell r="T281" t="str">
            <v>LINE</v>
          </cell>
          <cell r="Z281" t="str">
            <v>SHORTCUT</v>
          </cell>
          <cell r="AA281" t="str">
            <v xml:space="preserve"> (1)</v>
          </cell>
          <cell r="AC281" t="str">
            <v>MAINLINE</v>
          </cell>
          <cell r="AD281" t="str">
            <v xml:space="preserve"> (1)</v>
          </cell>
        </row>
        <row r="282">
          <cell r="T282" t="str">
            <v>NO.</v>
          </cell>
          <cell r="V282" t="str">
            <v>PARTICULARS</v>
          </cell>
          <cell r="Z282" t="str">
            <v>TJ</v>
          </cell>
          <cell r="AC282" t="str">
            <v>TJ</v>
          </cell>
        </row>
        <row r="283">
          <cell r="V283" t="str">
            <v>(a)</v>
          </cell>
          <cell r="Z283" t="str">
            <v>(b)</v>
          </cell>
          <cell r="AC283" t="str">
            <v>(c)</v>
          </cell>
        </row>
        <row r="284">
          <cell r="T284">
            <v>7</v>
          </cell>
          <cell r="V284" t="str">
            <v>July</v>
          </cell>
          <cell r="Z284">
            <v>56060.3</v>
          </cell>
          <cell r="AC284">
            <v>49242.7</v>
          </cell>
        </row>
        <row r="286">
          <cell r="T286" t="str">
            <v xml:space="preserve"> 1</v>
          </cell>
          <cell r="U286">
            <v>1998</v>
          </cell>
          <cell r="V286" t="str">
            <v>August</v>
          </cell>
          <cell r="Z286">
            <v>62128.5</v>
          </cell>
          <cell r="AC286">
            <v>73382.5</v>
          </cell>
        </row>
        <row r="287">
          <cell r="U287" t="str">
            <v xml:space="preserve"> </v>
          </cell>
          <cell r="Z287" t="str">
            <v xml:space="preserve"> </v>
          </cell>
        </row>
        <row r="288">
          <cell r="T288">
            <v>2</v>
          </cell>
          <cell r="V288" t="str">
            <v>February</v>
          </cell>
          <cell r="Z288">
            <v>57233</v>
          </cell>
          <cell r="AC288">
            <v>63426</v>
          </cell>
        </row>
        <row r="290">
          <cell r="T290">
            <v>3</v>
          </cell>
          <cell r="V290" t="str">
            <v>March</v>
          </cell>
          <cell r="Z290">
            <v>61620.2</v>
          </cell>
          <cell r="AC290">
            <v>69279.3</v>
          </cell>
        </row>
        <row r="291">
          <cell r="Z291">
            <v>585691.4</v>
          </cell>
          <cell r="AC291">
            <v>567216.4</v>
          </cell>
        </row>
        <row r="292">
          <cell r="T292">
            <v>4</v>
          </cell>
          <cell r="V292" t="str">
            <v>April</v>
          </cell>
          <cell r="Z292">
            <v>59301.3</v>
          </cell>
          <cell r="AC292">
            <v>56356.5</v>
          </cell>
        </row>
        <row r="294">
          <cell r="T294">
            <v>5</v>
          </cell>
          <cell r="V294" t="str">
            <v>May</v>
          </cell>
          <cell r="Z294">
            <v>60369.599999999999</v>
          </cell>
          <cell r="AC294">
            <v>51201.599999999999</v>
          </cell>
        </row>
        <row r="295">
          <cell r="Z295">
            <v>66935.200000000012</v>
          </cell>
          <cell r="AC295">
            <v>77797.299999999988</v>
          </cell>
        </row>
        <row r="296">
          <cell r="T296">
            <v>6</v>
          </cell>
          <cell r="V296" t="str">
            <v>June</v>
          </cell>
          <cell r="Z296">
            <v>53495.9</v>
          </cell>
          <cell r="AC296">
            <v>49793.1</v>
          </cell>
        </row>
        <row r="297">
          <cell r="T297">
            <v>13</v>
          </cell>
          <cell r="U297" t="str">
            <v>Total</v>
          </cell>
          <cell r="Z297">
            <v>1238318</v>
          </cell>
          <cell r="AA297" t="str">
            <v>TJ</v>
          </cell>
          <cell r="AC297">
            <v>1212230.1000000001</v>
          </cell>
          <cell r="AD297" t="str">
            <v>TJ</v>
          </cell>
        </row>
        <row r="298">
          <cell r="T298">
            <v>7</v>
          </cell>
          <cell r="V298" t="str">
            <v>July</v>
          </cell>
          <cell r="Z298">
            <v>56060.3</v>
          </cell>
          <cell r="AC298">
            <v>49242.7</v>
          </cell>
        </row>
        <row r="300">
          <cell r="T300">
            <v>8</v>
          </cell>
          <cell r="V300" t="str">
            <v>August</v>
          </cell>
          <cell r="Z300">
            <v>57938.8</v>
          </cell>
          <cell r="AC300">
            <v>49175.199999999997</v>
          </cell>
        </row>
        <row r="301">
          <cell r="U301" t="str">
            <v>PERCENTAGE VOLUME FLOW THROUGH BY-PASS</v>
          </cell>
        </row>
        <row r="302">
          <cell r="T302">
            <v>9</v>
          </cell>
          <cell r="V302" t="str">
            <v>September</v>
          </cell>
          <cell r="Z302">
            <v>54868.2</v>
          </cell>
          <cell r="AC302">
            <v>48680.7</v>
          </cell>
        </row>
        <row r="303">
          <cell r="T303" t="str">
            <v xml:space="preserve"> </v>
          </cell>
          <cell r="U303" t="str">
            <v>Total Volumes downstream of By-Pass (January to October)</v>
          </cell>
          <cell r="AA303" t="str">
            <v xml:space="preserve"> </v>
          </cell>
          <cell r="AB303" t="str">
            <v>=</v>
          </cell>
        </row>
        <row r="304">
          <cell r="T304">
            <v>10</v>
          </cell>
          <cell r="U304" t="str">
            <v xml:space="preserve"> </v>
          </cell>
          <cell r="V304" t="str">
            <v>October</v>
          </cell>
          <cell r="W304" t="str">
            <v xml:space="preserve">     </v>
          </cell>
          <cell r="Y304" t="str">
            <v xml:space="preserve"> </v>
          </cell>
          <cell r="Z304">
            <v>62675.6</v>
          </cell>
          <cell r="AA304" t="str">
            <v xml:space="preserve"> </v>
          </cell>
          <cell r="AB304" t="str">
            <v>=</v>
          </cell>
          <cell r="AC304">
            <v>56678.8</v>
          </cell>
        </row>
        <row r="305">
          <cell r="Z305">
            <v>585691.4</v>
          </cell>
          <cell r="AC305">
            <v>567216.4</v>
          </cell>
        </row>
        <row r="306">
          <cell r="T306">
            <v>11</v>
          </cell>
          <cell r="U306" t="str">
            <v>By-Pass Volume Flow Through Percentage</v>
          </cell>
          <cell r="V306" t="str">
            <v>November</v>
          </cell>
          <cell r="Z306">
            <v>32118.400000000001</v>
          </cell>
          <cell r="AB306" t="str">
            <v>=</v>
          </cell>
          <cell r="AC306">
            <v>35873.699999999997</v>
          </cell>
        </row>
        <row r="307">
          <cell r="T307">
            <v>15</v>
          </cell>
          <cell r="U307" t="str">
            <v xml:space="preserve"> </v>
          </cell>
          <cell r="V307">
            <v>585691.4</v>
          </cell>
          <cell r="W307" t="str">
            <v xml:space="preserve">      /</v>
          </cell>
          <cell r="X307">
            <v>567216.4</v>
          </cell>
          <cell r="Y307" t="str">
            <v xml:space="preserve"> </v>
          </cell>
          <cell r="AB307" t="str">
            <v>=</v>
          </cell>
          <cell r="AC307">
            <v>103.3</v>
          </cell>
          <cell r="AD307" t="str">
            <v>%</v>
          </cell>
        </row>
        <row r="308">
          <cell r="T308">
            <v>12</v>
          </cell>
          <cell r="V308" t="str">
            <v>December</v>
          </cell>
          <cell r="Z308">
            <v>34816.800000000003</v>
          </cell>
          <cell r="AC308">
            <v>41923.599999999999</v>
          </cell>
        </row>
        <row r="309">
          <cell r="T309" t="str">
            <v xml:space="preserve"> </v>
          </cell>
          <cell r="U309" t="str">
            <v>Total Volumes downstream of By-Pass (November &amp; December))</v>
          </cell>
          <cell r="Z309">
            <v>66935.200000000012</v>
          </cell>
          <cell r="AA309" t="str">
            <v xml:space="preserve"> </v>
          </cell>
          <cell r="AB309" t="str">
            <v>=</v>
          </cell>
          <cell r="AC309">
            <v>77797.299999999988</v>
          </cell>
        </row>
        <row r="310">
          <cell r="T310">
            <v>16</v>
          </cell>
          <cell r="U310" t="str">
            <v xml:space="preserve"> </v>
          </cell>
          <cell r="V310">
            <v>66935.200000000012</v>
          </cell>
          <cell r="W310" t="str">
            <v xml:space="preserve">     </v>
          </cell>
          <cell r="Y310" t="str">
            <v xml:space="preserve"> </v>
          </cell>
          <cell r="AA310" t="str">
            <v xml:space="preserve"> </v>
          </cell>
          <cell r="AB310" t="str">
            <v>=</v>
          </cell>
          <cell r="AC310">
            <v>0</v>
          </cell>
        </row>
        <row r="311">
          <cell r="T311">
            <v>13</v>
          </cell>
          <cell r="U311" t="str">
            <v>Total</v>
          </cell>
          <cell r="Z311">
            <v>1238318</v>
          </cell>
          <cell r="AA311" t="str">
            <v>TJ</v>
          </cell>
          <cell r="AC311">
            <v>1212230.1000000001</v>
          </cell>
          <cell r="AD311" t="str">
            <v>TJ</v>
          </cell>
        </row>
        <row r="312">
          <cell r="T312" t="str">
            <v xml:space="preserve"> </v>
          </cell>
          <cell r="U312" t="str">
            <v>By-Pass Volume Flow Through Percentage</v>
          </cell>
          <cell r="AB312" t="str">
            <v>=</v>
          </cell>
        </row>
        <row r="313">
          <cell r="T313">
            <v>17</v>
          </cell>
          <cell r="U313" t="str">
            <v xml:space="preserve"> </v>
          </cell>
          <cell r="V313">
            <v>66935.200000000012</v>
          </cell>
          <cell r="W313" t="str">
            <v xml:space="preserve">      /</v>
          </cell>
          <cell r="X313">
            <v>77797.299999999988</v>
          </cell>
          <cell r="Y313" t="str">
            <v xml:space="preserve"> </v>
          </cell>
          <cell r="AB313" t="str">
            <v>=</v>
          </cell>
          <cell r="AC313">
            <v>86</v>
          </cell>
          <cell r="AD313" t="str">
            <v>%</v>
          </cell>
        </row>
        <row r="315">
          <cell r="U315" t="str">
            <v>PERCENTAGE VOLUME FLOW THROUGH BY-PASS</v>
          </cell>
        </row>
        <row r="317">
          <cell r="T317" t="str">
            <v xml:space="preserve"> </v>
          </cell>
          <cell r="U317" t="str">
            <v>Note:   (1)   Data Input From Gas Control</v>
          </cell>
          <cell r="AA317" t="str">
            <v xml:space="preserve"> </v>
          </cell>
          <cell r="AB317" t="str">
            <v>=</v>
          </cell>
        </row>
        <row r="318">
          <cell r="T318">
            <v>14</v>
          </cell>
          <cell r="U318" t="str">
            <v xml:space="preserve"> </v>
          </cell>
          <cell r="V318">
            <v>585691.4</v>
          </cell>
          <cell r="W318" t="str">
            <v xml:space="preserve">     </v>
          </cell>
          <cell r="Y318" t="str">
            <v xml:space="preserve"> </v>
          </cell>
          <cell r="AA318" t="str">
            <v xml:space="preserve"> </v>
          </cell>
          <cell r="AB318" t="str">
            <v>=</v>
          </cell>
          <cell r="AC318">
            <v>585691.4</v>
          </cell>
        </row>
        <row r="320">
          <cell r="T320" t="str">
            <v xml:space="preserve"> </v>
          </cell>
          <cell r="U320" t="str">
            <v>By-Pass Volume Flow Through Percentage</v>
          </cell>
          <cell r="AB320" t="str">
            <v>=</v>
          </cell>
        </row>
        <row r="321">
          <cell r="T321">
            <v>15</v>
          </cell>
          <cell r="U321" t="str">
            <v xml:space="preserve"> </v>
          </cell>
          <cell r="V321">
            <v>585691.4</v>
          </cell>
          <cell r="W321" t="str">
            <v xml:space="preserve">      /</v>
          </cell>
          <cell r="X321">
            <v>567216.4</v>
          </cell>
          <cell r="Y321" t="str">
            <v xml:space="preserve"> </v>
          </cell>
          <cell r="AB321" t="str">
            <v>=</v>
          </cell>
          <cell r="AC321">
            <v>103.3</v>
          </cell>
          <cell r="AD321" t="str">
            <v>%</v>
          </cell>
        </row>
        <row r="323">
          <cell r="T323" t="str">
            <v xml:space="preserve"> </v>
          </cell>
          <cell r="U323" t="str">
            <v>Total Volumes downstream of By-Pass (November &amp; December))</v>
          </cell>
          <cell r="AA323" t="str">
            <v xml:space="preserve"> </v>
          </cell>
          <cell r="AB323" t="str">
            <v>=</v>
          </cell>
        </row>
        <row r="324">
          <cell r="T324">
            <v>16</v>
          </cell>
          <cell r="U324" t="str">
            <v xml:space="preserve"> </v>
          </cell>
          <cell r="V324">
            <v>66935.200000000012</v>
          </cell>
          <cell r="W324" t="str">
            <v xml:space="preserve">     </v>
          </cell>
          <cell r="Y324" t="str">
            <v xml:space="preserve"> </v>
          </cell>
          <cell r="AA324" t="str">
            <v xml:space="preserve"> </v>
          </cell>
          <cell r="AB324" t="str">
            <v>=</v>
          </cell>
          <cell r="AC324">
            <v>66935.200000000012</v>
          </cell>
        </row>
        <row r="325">
          <cell r="T325" t="str">
            <v>THE NORTH BAY SHORTCUT</v>
          </cell>
        </row>
        <row r="326">
          <cell r="T326" t="str">
            <v xml:space="preserve"> </v>
          </cell>
          <cell r="U326" t="str">
            <v>By-Pass Volume Flow Through Percentage</v>
          </cell>
          <cell r="AB326" t="str">
            <v>=</v>
          </cell>
        </row>
        <row r="327">
          <cell r="T327">
            <v>17</v>
          </cell>
          <cell r="U327" t="str">
            <v xml:space="preserve"> </v>
          </cell>
          <cell r="V327">
            <v>66935.200000000012</v>
          </cell>
          <cell r="W327" t="str">
            <v xml:space="preserve">      /</v>
          </cell>
          <cell r="X327">
            <v>77797.299999999988</v>
          </cell>
          <cell r="Y327" t="str">
            <v xml:space="preserve"> </v>
          </cell>
          <cell r="AB327" t="str">
            <v>=</v>
          </cell>
          <cell r="AC327">
            <v>86</v>
          </cell>
          <cell r="AD327" t="str">
            <v>%</v>
          </cell>
        </row>
        <row r="328">
          <cell r="Z328" t="str">
            <v>NBSC</v>
          </cell>
          <cell r="AC328" t="str">
            <v>MONTREAL LINE</v>
          </cell>
        </row>
        <row r="329">
          <cell r="Z329" t="str">
            <v>SHORTCUT</v>
          </cell>
          <cell r="AC329" t="str">
            <v>DELIVERIES</v>
          </cell>
        </row>
        <row r="330">
          <cell r="T330" t="str">
            <v>LINE</v>
          </cell>
          <cell r="Z330" t="str">
            <v>(Non WSC Volumes)</v>
          </cell>
          <cell r="AA330" t="str">
            <v xml:space="preserve"> (1)</v>
          </cell>
          <cell r="AC330" t="str">
            <v>(excl. Iroquois)</v>
          </cell>
          <cell r="AD330" t="str">
            <v xml:space="preserve"> (1)</v>
          </cell>
        </row>
        <row r="331">
          <cell r="T331" t="str">
            <v>NO.</v>
          </cell>
          <cell r="U331" t="str">
            <v>Note:   (1)   Data Input From Gas Control</v>
          </cell>
          <cell r="V331" t="str">
            <v>PARTICULARS</v>
          </cell>
          <cell r="Z331" t="str">
            <v>TJ</v>
          </cell>
          <cell r="AC331" t="str">
            <v>TJ</v>
          </cell>
        </row>
        <row r="332">
          <cell r="T332" t="str">
            <v xml:space="preserve"> </v>
          </cell>
          <cell r="V332" t="str">
            <v>(a)</v>
          </cell>
          <cell r="Z332" t="str">
            <v>(b)</v>
          </cell>
          <cell r="AC332" t="str">
            <v>(c)</v>
          </cell>
        </row>
        <row r="335">
          <cell r="T335" t="str">
            <v xml:space="preserve"> 1</v>
          </cell>
          <cell r="U335">
            <v>1999</v>
          </cell>
          <cell r="V335" t="str">
            <v>January</v>
          </cell>
          <cell r="Z335">
            <v>25631</v>
          </cell>
          <cell r="AC335">
            <v>43903.4</v>
          </cell>
        </row>
        <row r="336">
          <cell r="T336">
            <v>2</v>
          </cell>
          <cell r="V336" t="str">
            <v>February</v>
          </cell>
          <cell r="Z336">
            <v>23170.6</v>
          </cell>
          <cell r="AC336">
            <v>39624.1</v>
          </cell>
        </row>
        <row r="337">
          <cell r="T337" t="str">
            <v>TD-1.6-C</v>
          </cell>
          <cell r="V337" t="str">
            <v>March</v>
          </cell>
          <cell r="Z337">
            <v>25602.9</v>
          </cell>
          <cell r="AC337">
            <v>42360</v>
          </cell>
        </row>
        <row r="338">
          <cell r="T338" t="str">
            <v>VOLUME FLOW PERCENTAGE VIA</v>
          </cell>
          <cell r="V338" t="str">
            <v>April</v>
          </cell>
          <cell r="Z338">
            <v>24973.8</v>
          </cell>
          <cell r="AC338">
            <v>32009.3</v>
          </cell>
        </row>
        <row r="339">
          <cell r="T339" t="str">
            <v>THE NORTH BAY SHORTCUT</v>
          </cell>
          <cell r="V339" t="str">
            <v>May</v>
          </cell>
          <cell r="Z339">
            <v>25333</v>
          </cell>
          <cell r="AC339">
            <v>29810.3</v>
          </cell>
        </row>
        <row r="340">
          <cell r="T340" t="str">
            <v>TEST YEAR ENDED DEC 31, 1999</v>
          </cell>
          <cell r="V340" t="str">
            <v>June</v>
          </cell>
          <cell r="Z340">
            <v>24373.4</v>
          </cell>
          <cell r="AC340">
            <v>26005</v>
          </cell>
        </row>
        <row r="341">
          <cell r="T341">
            <v>7</v>
          </cell>
          <cell r="V341" t="str">
            <v>July</v>
          </cell>
          <cell r="Z341">
            <v>24873.9</v>
          </cell>
          <cell r="AC341">
            <v>26202.3</v>
          </cell>
        </row>
        <row r="342">
          <cell r="T342">
            <v>8</v>
          </cell>
          <cell r="V342" t="str">
            <v>August</v>
          </cell>
          <cell r="Z342" t="str">
            <v>NBSC</v>
          </cell>
          <cell r="AC342" t="str">
            <v>MONTREAL LINE</v>
          </cell>
        </row>
        <row r="343">
          <cell r="T343">
            <v>9</v>
          </cell>
          <cell r="V343" t="str">
            <v>September</v>
          </cell>
          <cell r="Z343" t="str">
            <v>SHORTCUT</v>
          </cell>
          <cell r="AC343" t="str">
            <v>DELIVERIES</v>
          </cell>
        </row>
        <row r="344">
          <cell r="T344" t="str">
            <v>LINE</v>
          </cell>
          <cell r="V344" t="str">
            <v>October</v>
          </cell>
          <cell r="Z344" t="str">
            <v>(Non WSC Volumes)</v>
          </cell>
          <cell r="AA344" t="str">
            <v xml:space="preserve"> (1)</v>
          </cell>
          <cell r="AC344" t="str">
            <v>(excl. Iroquois)</v>
          </cell>
          <cell r="AD344" t="str">
            <v xml:space="preserve"> (1)</v>
          </cell>
        </row>
        <row r="345">
          <cell r="T345" t="str">
            <v>NO.</v>
          </cell>
          <cell r="V345" t="str">
            <v>PARTICULARS</v>
          </cell>
          <cell r="Z345" t="str">
            <v>TJ</v>
          </cell>
          <cell r="AC345" t="str">
            <v>TJ</v>
          </cell>
        </row>
        <row r="346">
          <cell r="T346">
            <v>12</v>
          </cell>
          <cell r="V346" t="str">
            <v>(a)</v>
          </cell>
          <cell r="Z346" t="str">
            <v>(b)</v>
          </cell>
          <cell r="AC346" t="str">
            <v>(c)</v>
          </cell>
        </row>
        <row r="349">
          <cell r="T349" t="str">
            <v xml:space="preserve"> 1</v>
          </cell>
          <cell r="U349">
            <v>1999</v>
          </cell>
          <cell r="V349" t="str">
            <v>January</v>
          </cell>
          <cell r="Z349">
            <v>25631</v>
          </cell>
          <cell r="AC349">
            <v>43903.4</v>
          </cell>
        </row>
        <row r="350">
          <cell r="T350">
            <v>2</v>
          </cell>
          <cell r="V350" t="str">
            <v>February</v>
          </cell>
          <cell r="Z350">
            <v>23170.6</v>
          </cell>
          <cell r="AC350">
            <v>39624.1</v>
          </cell>
        </row>
        <row r="351">
          <cell r="T351">
            <v>3</v>
          </cell>
          <cell r="V351" t="str">
            <v>March</v>
          </cell>
          <cell r="Z351">
            <v>25602.9</v>
          </cell>
          <cell r="AC351">
            <v>42360</v>
          </cell>
        </row>
        <row r="352">
          <cell r="T352">
            <v>4</v>
          </cell>
          <cell r="V352" t="str">
            <v>April</v>
          </cell>
          <cell r="Z352">
            <v>24973.8</v>
          </cell>
          <cell r="AC352">
            <v>32009.3</v>
          </cell>
        </row>
        <row r="353">
          <cell r="T353">
            <v>5</v>
          </cell>
          <cell r="U353" t="str">
            <v>PERCENTAGE VOLUME FLOW THROUGH BY-PASS</v>
          </cell>
          <cell r="V353" t="str">
            <v>May</v>
          </cell>
          <cell r="Z353">
            <v>25333</v>
          </cell>
          <cell r="AC353">
            <v>29810.3</v>
          </cell>
        </row>
        <row r="354">
          <cell r="T354">
            <v>6</v>
          </cell>
          <cell r="V354" t="str">
            <v>June</v>
          </cell>
          <cell r="Z354">
            <v>24373.4</v>
          </cell>
          <cell r="AC354">
            <v>26005</v>
          </cell>
        </row>
        <row r="355">
          <cell r="T355">
            <v>7</v>
          </cell>
          <cell r="U355" t="str">
            <v>Total Volumes Downstream of By-Pass</v>
          </cell>
          <cell r="V355" t="str">
            <v>July</v>
          </cell>
          <cell r="Z355">
            <v>24873.9</v>
          </cell>
          <cell r="AA355" t="str">
            <v xml:space="preserve"> </v>
          </cell>
          <cell r="AB355" t="str">
            <v>=</v>
          </cell>
          <cell r="AC355">
            <v>26202.3</v>
          </cell>
        </row>
        <row r="356">
          <cell r="T356">
            <v>8</v>
          </cell>
          <cell r="U356" t="str">
            <v xml:space="preserve"> </v>
          </cell>
          <cell r="V356" t="str">
            <v>August</v>
          </cell>
          <cell r="Y356" t="str">
            <v xml:space="preserve"> </v>
          </cell>
          <cell r="Z356">
            <v>24975.5</v>
          </cell>
          <cell r="AA356" t="str">
            <v xml:space="preserve"> </v>
          </cell>
          <cell r="AB356" t="str">
            <v>=</v>
          </cell>
          <cell r="AC356">
            <v>26409.1</v>
          </cell>
        </row>
        <row r="357">
          <cell r="T357">
            <v>9</v>
          </cell>
          <cell r="V357" t="str">
            <v>September</v>
          </cell>
          <cell r="Z357">
            <v>24420.9</v>
          </cell>
          <cell r="AC357">
            <v>27235.200000000001</v>
          </cell>
        </row>
        <row r="358">
          <cell r="T358">
            <v>10</v>
          </cell>
          <cell r="U358" t="str">
            <v>By-Pass Volume Flow Through Percentage</v>
          </cell>
          <cell r="V358" t="str">
            <v>October</v>
          </cell>
          <cell r="Z358">
            <v>25269.9</v>
          </cell>
          <cell r="AB358" t="str">
            <v>=</v>
          </cell>
          <cell r="AC358">
            <v>32242.9</v>
          </cell>
        </row>
        <row r="359">
          <cell r="T359">
            <v>11</v>
          </cell>
          <cell r="U359" t="str">
            <v xml:space="preserve"> </v>
          </cell>
          <cell r="V359" t="str">
            <v>November</v>
          </cell>
          <cell r="W359" t="str">
            <v xml:space="preserve">      /</v>
          </cell>
          <cell r="X359">
            <v>408710</v>
          </cell>
          <cell r="Y359" t="str">
            <v xml:space="preserve"> </v>
          </cell>
          <cell r="Z359">
            <v>25318.6</v>
          </cell>
          <cell r="AB359" t="str">
            <v>=</v>
          </cell>
          <cell r="AC359">
            <v>40255.199999999997</v>
          </cell>
        </row>
        <row r="360">
          <cell r="T360">
            <v>12</v>
          </cell>
          <cell r="V360" t="str">
            <v>December</v>
          </cell>
          <cell r="Z360">
            <v>26157.9</v>
          </cell>
          <cell r="AC360">
            <v>42653.2</v>
          </cell>
        </row>
        <row r="363">
          <cell r="T363">
            <v>13</v>
          </cell>
          <cell r="U363" t="str">
            <v>Note:   (1)   Data Input From Facilities Planning</v>
          </cell>
          <cell r="Z363">
            <v>300101.40000000002</v>
          </cell>
          <cell r="AC363">
            <v>408710</v>
          </cell>
        </row>
        <row r="367">
          <cell r="U367" t="str">
            <v>PERCENTAGE VOLUME FLOW THROUGH BY-PASS</v>
          </cell>
        </row>
        <row r="369">
          <cell r="T369" t="str">
            <v xml:space="preserve"> </v>
          </cell>
          <cell r="U369" t="str">
            <v>Total Volumes Downstream of By-Pass</v>
          </cell>
          <cell r="AA369" t="str">
            <v xml:space="preserve"> </v>
          </cell>
          <cell r="AB369" t="str">
            <v>=</v>
          </cell>
        </row>
        <row r="370">
          <cell r="T370">
            <v>14</v>
          </cell>
          <cell r="U370" t="str">
            <v xml:space="preserve"> </v>
          </cell>
          <cell r="V370">
            <v>300101.40000000002</v>
          </cell>
          <cell r="Y370" t="str">
            <v xml:space="preserve"> </v>
          </cell>
          <cell r="AA370" t="str">
            <v xml:space="preserve"> </v>
          </cell>
          <cell r="AB370" t="str">
            <v>=</v>
          </cell>
          <cell r="AC370">
            <v>300101.40000000002</v>
          </cell>
          <cell r="AD370" t="str">
            <v>%</v>
          </cell>
        </row>
        <row r="372">
          <cell r="T372" t="str">
            <v xml:space="preserve"> </v>
          </cell>
          <cell r="U372" t="str">
            <v>By-Pass Volume Flow Through Percentage</v>
          </cell>
          <cell r="AB372" t="str">
            <v>=</v>
          </cell>
        </row>
        <row r="373">
          <cell r="T373">
            <v>15</v>
          </cell>
          <cell r="U373" t="str">
            <v xml:space="preserve"> </v>
          </cell>
          <cell r="V373">
            <v>300101.40000000002</v>
          </cell>
          <cell r="W373" t="str">
            <v xml:space="preserve">      /</v>
          </cell>
          <cell r="X373">
            <v>408710</v>
          </cell>
          <cell r="Y373" t="str">
            <v xml:space="preserve"> </v>
          </cell>
          <cell r="AB373" t="str">
            <v>=</v>
          </cell>
          <cell r="AC373">
            <v>73.400000000000006</v>
          </cell>
        </row>
      </sheetData>
      <sheetData sheetId="6" refreshError="1"/>
      <sheetData sheetId="7" refreshError="1">
        <row r="7">
          <cell r="F7">
            <v>262.38</v>
          </cell>
        </row>
        <row r="28">
          <cell r="D28">
            <v>52243.5</v>
          </cell>
          <cell r="F28">
            <v>13707649.5</v>
          </cell>
          <cell r="J28">
            <v>39296390</v>
          </cell>
        </row>
        <row r="32">
          <cell r="D32">
            <v>59831</v>
          </cell>
          <cell r="F32">
            <v>3783903.8</v>
          </cell>
          <cell r="J32">
            <v>10452140.1</v>
          </cell>
        </row>
        <row r="33">
          <cell r="D33">
            <v>2886.4</v>
          </cell>
          <cell r="F33">
            <v>182545.2</v>
          </cell>
          <cell r="J33">
            <v>486846.1</v>
          </cell>
        </row>
        <row r="34">
          <cell r="D34">
            <v>2023</v>
          </cell>
          <cell r="F34">
            <v>127941</v>
          </cell>
          <cell r="J34">
            <v>350936.5</v>
          </cell>
        </row>
        <row r="35">
          <cell r="D35">
            <v>1344.9</v>
          </cell>
          <cell r="F35">
            <v>85055.8</v>
          </cell>
          <cell r="J35">
            <v>242537.7</v>
          </cell>
        </row>
        <row r="36">
          <cell r="F36">
            <v>1486.2</v>
          </cell>
          <cell r="J36">
            <v>4047.6</v>
          </cell>
        </row>
        <row r="37">
          <cell r="D37">
            <v>0</v>
          </cell>
          <cell r="F37">
            <v>0</v>
          </cell>
          <cell r="J37">
            <v>0</v>
          </cell>
        </row>
        <row r="38">
          <cell r="D38">
            <v>3862.3</v>
          </cell>
          <cell r="F38">
            <v>244264.2</v>
          </cell>
          <cell r="J38">
            <v>641539</v>
          </cell>
        </row>
        <row r="40">
          <cell r="D40">
            <v>69971.100000000006</v>
          </cell>
          <cell r="F40">
            <v>4425196.0999999996</v>
          </cell>
          <cell r="H40">
            <v>192559</v>
          </cell>
          <cell r="J40">
            <v>12178047</v>
          </cell>
        </row>
        <row r="45">
          <cell r="F45">
            <v>91837864.799999997</v>
          </cell>
          <cell r="J45">
            <v>252054000</v>
          </cell>
        </row>
        <row r="49">
          <cell r="F49">
            <v>17671318.100000001</v>
          </cell>
          <cell r="J49">
            <v>48405729</v>
          </cell>
        </row>
        <row r="50">
          <cell r="F50">
            <v>403923.1</v>
          </cell>
          <cell r="J50">
            <v>1090501</v>
          </cell>
        </row>
        <row r="51">
          <cell r="F51">
            <v>17475502.899999999</v>
          </cell>
          <cell r="J51">
            <v>47869347</v>
          </cell>
        </row>
        <row r="52">
          <cell r="F52">
            <v>399447.2</v>
          </cell>
          <cell r="J52">
            <v>1078417</v>
          </cell>
        </row>
        <row r="53">
          <cell r="F53">
            <v>457276.3</v>
          </cell>
          <cell r="J53">
            <v>1252812</v>
          </cell>
        </row>
        <row r="54">
          <cell r="F54">
            <v>424912</v>
          </cell>
          <cell r="J54">
            <v>1164207</v>
          </cell>
        </row>
        <row r="55">
          <cell r="F55">
            <v>38219.800000000003</v>
          </cell>
          <cell r="J55">
            <v>104673</v>
          </cell>
        </row>
        <row r="57">
          <cell r="D57">
            <v>23649</v>
          </cell>
          <cell r="F57">
            <v>1073469</v>
          </cell>
          <cell r="H57">
            <v>64792</v>
          </cell>
          <cell r="J57">
            <v>2941021</v>
          </cell>
        </row>
        <row r="86">
          <cell r="D86">
            <v>6086.1</v>
          </cell>
          <cell r="F86">
            <v>66603.8</v>
          </cell>
          <cell r="H86">
            <v>2810</v>
          </cell>
          <cell r="J86">
            <v>182443</v>
          </cell>
        </row>
        <row r="88">
          <cell r="D88">
            <v>8256.7000000000007</v>
          </cell>
          <cell r="F88">
            <v>66603.8</v>
          </cell>
          <cell r="H88">
            <v>22807</v>
          </cell>
          <cell r="J88">
            <v>182443</v>
          </cell>
        </row>
        <row r="90">
          <cell r="D90">
            <v>52243.5</v>
          </cell>
          <cell r="F90">
            <v>346140</v>
          </cell>
          <cell r="H90">
            <v>149769</v>
          </cell>
          <cell r="J90">
            <v>950000</v>
          </cell>
        </row>
        <row r="92">
          <cell r="D92">
            <v>398.3</v>
          </cell>
          <cell r="F92">
            <v>1522.4</v>
          </cell>
          <cell r="H92">
            <v>1062</v>
          </cell>
          <cell r="J92">
            <v>4110</v>
          </cell>
        </row>
        <row r="94">
          <cell r="D94">
            <v>279.2</v>
          </cell>
          <cell r="F94">
            <v>1742.8</v>
          </cell>
          <cell r="H94">
            <v>766</v>
          </cell>
          <cell r="J94">
            <v>4775</v>
          </cell>
        </row>
        <row r="96">
          <cell r="D96">
            <v>185.6</v>
          </cell>
          <cell r="F96">
            <v>1619.5</v>
          </cell>
          <cell r="H96">
            <v>529</v>
          </cell>
          <cell r="J96">
            <v>4437</v>
          </cell>
        </row>
        <row r="98">
          <cell r="D98">
            <v>3.2</v>
          </cell>
          <cell r="F98">
            <v>145.69999999999999</v>
          </cell>
          <cell r="H98">
            <v>9</v>
          </cell>
          <cell r="J98">
            <v>399</v>
          </cell>
        </row>
        <row r="100">
          <cell r="D100">
            <v>0</v>
          </cell>
          <cell r="F100">
            <v>3889.2</v>
          </cell>
          <cell r="H100">
            <v>0</v>
          </cell>
          <cell r="J100">
            <v>10656</v>
          </cell>
        </row>
        <row r="145">
          <cell r="N145">
            <v>358007.5</v>
          </cell>
          <cell r="O145">
            <v>384993.1</v>
          </cell>
          <cell r="Q145">
            <v>988904.3</v>
          </cell>
          <cell r="R145">
            <v>1054583</v>
          </cell>
        </row>
        <row r="306">
          <cell r="AC306">
            <v>1.7</v>
          </cell>
        </row>
        <row r="363">
          <cell r="AC363">
            <v>17.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etail Model"/>
      <sheetName val="SouthGas"/>
      <sheetName val="NorthGas"/>
      <sheetName val="Supplementals"/>
      <sheetName val="Riders"/>
      <sheetName val="Overrun"/>
      <sheetName val="U2"/>
      <sheetName val="Pivots"/>
      <sheetName val="RatesUpload"/>
      <sheetName val="2015 Detail Model"/>
    </sheetNames>
    <sheetDataSet>
      <sheetData sheetId="0">
        <row r="3">
          <cell r="B3">
            <v>2014</v>
          </cell>
        </row>
        <row r="6">
          <cell r="B6">
            <v>2015</v>
          </cell>
        </row>
        <row r="14">
          <cell r="B14">
            <v>38.29</v>
          </cell>
        </row>
        <row r="32">
          <cell r="W32">
            <v>3.0076449029790247E-3</v>
          </cell>
        </row>
        <row r="33">
          <cell r="W33">
            <v>2.7939379851831081E-3</v>
          </cell>
        </row>
        <row r="34">
          <cell r="W34">
            <v>3.7476562596768246E-3</v>
          </cell>
        </row>
        <row r="35">
          <cell r="W35">
            <v>4.0018150114147239E-3</v>
          </cell>
        </row>
      </sheetData>
      <sheetData sheetId="1">
        <row r="15">
          <cell r="I15" t="str">
            <v>Current</v>
          </cell>
        </row>
        <row r="22">
          <cell r="BM22">
            <v>21</v>
          </cell>
        </row>
        <row r="24">
          <cell r="BM24">
            <v>9.0919000000000008</v>
          </cell>
        </row>
        <row r="25">
          <cell r="BM25">
            <v>8.8638000000000012</v>
          </cell>
        </row>
        <row r="26">
          <cell r="BM26">
            <v>8.5061</v>
          </cell>
        </row>
        <row r="27">
          <cell r="BM27">
            <v>8.1778000000000013</v>
          </cell>
        </row>
        <row r="28">
          <cell r="BM28">
            <v>7.9066999999999998</v>
          </cell>
        </row>
        <row r="34">
          <cell r="BM34">
            <v>5.1981184467263288</v>
          </cell>
        </row>
        <row r="35">
          <cell r="BM35">
            <v>4.6622549418179506</v>
          </cell>
        </row>
        <row r="36">
          <cell r="BM36">
            <v>6.0840794415081811</v>
          </cell>
        </row>
        <row r="37">
          <cell r="BM37">
            <v>7.2208245565871545</v>
          </cell>
        </row>
        <row r="41">
          <cell r="BM41">
            <v>3.4144000000000001</v>
          </cell>
        </row>
        <row r="42">
          <cell r="BM42">
            <v>3.2002999999999999</v>
          </cell>
        </row>
        <row r="43">
          <cell r="BM43">
            <v>3.7684000000000002</v>
          </cell>
        </row>
        <row r="44">
          <cell r="BM44">
            <v>4.2226999999999997</v>
          </cell>
        </row>
        <row r="80">
          <cell r="BM80">
            <v>70</v>
          </cell>
        </row>
        <row r="82">
          <cell r="BM82">
            <v>7.1882999999999999</v>
          </cell>
        </row>
        <row r="83">
          <cell r="BM83">
            <v>5.8733999999999993</v>
          </cell>
        </row>
        <row r="84">
          <cell r="BM84">
            <v>5.1525999999999996</v>
          </cell>
        </row>
        <row r="85">
          <cell r="BM85">
            <v>4.6697999999999995</v>
          </cell>
        </row>
        <row r="86">
          <cell r="BM86">
            <v>2.8407</v>
          </cell>
        </row>
        <row r="92">
          <cell r="BM92">
            <v>4.5638134366377034</v>
          </cell>
        </row>
        <row r="93">
          <cell r="BM93">
            <v>4.0279499317293253</v>
          </cell>
        </row>
        <row r="94">
          <cell r="BM94">
            <v>5.4497744314195558</v>
          </cell>
        </row>
        <row r="95">
          <cell r="BM95">
            <v>6.5865195464985282</v>
          </cell>
        </row>
        <row r="99">
          <cell r="BM99">
            <v>2.2259000000000002</v>
          </cell>
        </row>
        <row r="100">
          <cell r="BM100">
            <v>2.0118</v>
          </cell>
        </row>
        <row r="101">
          <cell r="BM101">
            <v>2.5798999999999999</v>
          </cell>
        </row>
        <row r="102">
          <cell r="BM102">
            <v>3.0341999999999998</v>
          </cell>
        </row>
        <row r="138">
          <cell r="BM138">
            <v>972.44</v>
          </cell>
        </row>
        <row r="141">
          <cell r="BM141">
            <v>27.890899999999998</v>
          </cell>
        </row>
        <row r="142">
          <cell r="BM142">
            <v>16.401199999999999</v>
          </cell>
        </row>
        <row r="144">
          <cell r="BM144">
            <v>0.54759999999999998</v>
          </cell>
        </row>
        <row r="145">
          <cell r="BM145">
            <v>0.40150000000000002</v>
          </cell>
        </row>
        <row r="151">
          <cell r="BM151">
            <v>45.593862000589453</v>
          </cell>
        </row>
        <row r="152">
          <cell r="BM152">
            <v>31.912562000589453</v>
          </cell>
        </row>
        <row r="153">
          <cell r="BM153">
            <v>68.225262000589453</v>
          </cell>
        </row>
        <row r="154">
          <cell r="BM154">
            <v>97.256262000589459</v>
          </cell>
        </row>
        <row r="156">
          <cell r="BM156">
            <v>4.0335540332296675</v>
          </cell>
        </row>
        <row r="157">
          <cell r="BM157">
            <v>3.7335540332296677</v>
          </cell>
        </row>
        <row r="158">
          <cell r="BM158">
            <v>4.529554033229668</v>
          </cell>
        </row>
        <row r="159">
          <cell r="BM159">
            <v>5.1659540332296681</v>
          </cell>
        </row>
        <row r="166">
          <cell r="BM166">
            <v>11.888765382613951</v>
          </cell>
        </row>
        <row r="167">
          <cell r="BM167">
            <v>0.158</v>
          </cell>
        </row>
        <row r="203">
          <cell r="BM203">
            <v>352.32</v>
          </cell>
        </row>
        <row r="204">
          <cell r="BM204">
            <v>2.6071</v>
          </cell>
        </row>
        <row r="205">
          <cell r="BM205">
            <v>222.35</v>
          </cell>
        </row>
        <row r="208">
          <cell r="BM208">
            <v>3.9482783277714351</v>
          </cell>
        </row>
        <row r="214">
          <cell r="BM214">
            <v>1464.29</v>
          </cell>
        </row>
        <row r="216">
          <cell r="BM216">
            <v>15.395799999999999</v>
          </cell>
        </row>
        <row r="217">
          <cell r="BM217">
            <v>0.21909999999999999</v>
          </cell>
        </row>
        <row r="223">
          <cell r="BM223">
            <v>91.180800000000005</v>
          </cell>
        </row>
        <row r="224">
          <cell r="BM224">
            <v>75.219300000000004</v>
          </cell>
        </row>
        <row r="225">
          <cell r="BM225">
            <v>117.58410000000001</v>
          </cell>
        </row>
        <row r="226">
          <cell r="BM226">
            <v>151.4537</v>
          </cell>
        </row>
        <row r="228">
          <cell r="BM228">
            <v>6.6254999999999997</v>
          </cell>
        </row>
        <row r="229">
          <cell r="BM229">
            <v>6.4005000000000001</v>
          </cell>
        </row>
        <row r="230">
          <cell r="BM230">
            <v>6.9974999999999996</v>
          </cell>
        </row>
        <row r="231">
          <cell r="BM231">
            <v>7.4748000000000001</v>
          </cell>
        </row>
        <row r="238">
          <cell r="BM238">
            <v>11.888765382613951</v>
          </cell>
        </row>
        <row r="239">
          <cell r="BM239">
            <v>0.158</v>
          </cell>
        </row>
        <row r="275">
          <cell r="BM275">
            <v>21</v>
          </cell>
        </row>
        <row r="277">
          <cell r="BM277">
            <v>3.9340999999999999</v>
          </cell>
        </row>
        <row r="278">
          <cell r="BM278">
            <v>3.7370000000000001</v>
          </cell>
        </row>
        <row r="279">
          <cell r="BM279">
            <v>3.2279</v>
          </cell>
        </row>
        <row r="282">
          <cell r="BM282">
            <v>0.74160000000000004</v>
          </cell>
        </row>
        <row r="288">
          <cell r="BM288">
            <v>70</v>
          </cell>
        </row>
        <row r="290">
          <cell r="BM290">
            <v>3.6427999999999998</v>
          </cell>
        </row>
        <row r="291">
          <cell r="BM291">
            <v>3.5758999999999999</v>
          </cell>
        </row>
        <row r="292">
          <cell r="BM292">
            <v>3.3866999999999998</v>
          </cell>
        </row>
        <row r="293">
          <cell r="BM293">
            <v>3.1466999999999996</v>
          </cell>
        </row>
        <row r="296">
          <cell r="BM296">
            <v>0.64280000000000004</v>
          </cell>
        </row>
        <row r="333">
          <cell r="BM333">
            <v>47.840400000000002</v>
          </cell>
        </row>
        <row r="334">
          <cell r="BM334">
            <v>21.450399999999998</v>
          </cell>
        </row>
        <row r="335">
          <cell r="BM335">
            <v>18.0214</v>
          </cell>
        </row>
        <row r="337">
          <cell r="BM337">
            <v>1.0641999999999998</v>
          </cell>
        </row>
        <row r="338">
          <cell r="BM338">
            <v>0.47550000000000003</v>
          </cell>
        </row>
        <row r="345">
          <cell r="BM345">
            <v>28.595500000000001</v>
          </cell>
        </row>
        <row r="346">
          <cell r="BM346">
            <v>2.0453000000000001</v>
          </cell>
        </row>
        <row r="350">
          <cell r="BM350">
            <v>681.21</v>
          </cell>
          <cell r="BW350">
            <v>2.6812</v>
          </cell>
        </row>
        <row r="351">
          <cell r="BM351">
            <v>2.3759999999999999</v>
          </cell>
          <cell r="BW351">
            <v>2.5512999999999999</v>
          </cell>
        </row>
        <row r="352">
          <cell r="BW352">
            <v>2.4830000000000001</v>
          </cell>
        </row>
        <row r="353">
          <cell r="BW353">
            <v>2.4350999999999998</v>
          </cell>
        </row>
        <row r="388">
          <cell r="BM388">
            <v>26.3233</v>
          </cell>
        </row>
        <row r="389">
          <cell r="BM389">
            <v>0.37029999999999996</v>
          </cell>
        </row>
        <row r="393">
          <cell r="BM393">
            <v>1.3271000000000002</v>
          </cell>
        </row>
        <row r="399">
          <cell r="BM399">
            <v>16.240500000000001</v>
          </cell>
        </row>
        <row r="400">
          <cell r="BM400">
            <v>0.23089999999999999</v>
          </cell>
        </row>
        <row r="405">
          <cell r="BM405">
            <v>5.4597999999999995</v>
          </cell>
        </row>
        <row r="442">
          <cell r="BM442">
            <v>1.647</v>
          </cell>
        </row>
        <row r="443">
          <cell r="BM443">
            <v>1.208</v>
          </cell>
        </row>
        <row r="444">
          <cell r="BM444">
            <v>1.208</v>
          </cell>
        </row>
        <row r="445">
          <cell r="BM445">
            <v>1.208</v>
          </cell>
        </row>
        <row r="446">
          <cell r="BM446">
            <v>1.0999999999999999E-2</v>
          </cell>
        </row>
        <row r="447">
          <cell r="BM447">
            <v>8.0000000000000002E-3</v>
          </cell>
        </row>
        <row r="448">
          <cell r="BM448">
            <v>3.1E-2</v>
          </cell>
        </row>
        <row r="453">
          <cell r="BM453">
            <v>32.752699999999997</v>
          </cell>
        </row>
        <row r="454">
          <cell r="BM454">
            <v>22.628399999999999</v>
          </cell>
        </row>
        <row r="457">
          <cell r="BM457">
            <v>7.3899999999999993E-2</v>
          </cell>
        </row>
        <row r="458">
          <cell r="BM458">
            <v>1.2862</v>
          </cell>
        </row>
        <row r="459">
          <cell r="BM459">
            <v>1935.18</v>
          </cell>
        </row>
        <row r="469">
          <cell r="BM469">
            <v>1.647</v>
          </cell>
        </row>
        <row r="470">
          <cell r="BM470">
            <v>1.208</v>
          </cell>
        </row>
        <row r="471">
          <cell r="BM471">
            <v>1.208</v>
          </cell>
        </row>
        <row r="472">
          <cell r="BM472">
            <v>1.208</v>
          </cell>
        </row>
        <row r="473">
          <cell r="BM473">
            <v>1.0999999999999999E-2</v>
          </cell>
        </row>
        <row r="474">
          <cell r="BM474">
            <v>8.0000000000000002E-3</v>
          </cell>
        </row>
        <row r="475">
          <cell r="BM475">
            <v>3.1E-2</v>
          </cell>
        </row>
        <row r="480">
          <cell r="BM480">
            <v>20.9163</v>
          </cell>
        </row>
        <row r="481">
          <cell r="BM481">
            <v>11.063700000000001</v>
          </cell>
        </row>
        <row r="484">
          <cell r="BM484">
            <v>8.0000000000000002E-3</v>
          </cell>
        </row>
        <row r="485">
          <cell r="BM485">
            <v>0.97709999999999997</v>
          </cell>
        </row>
        <row r="486">
          <cell r="BM486">
            <v>5943.28</v>
          </cell>
        </row>
        <row r="523">
          <cell r="BM523">
            <v>1.647</v>
          </cell>
        </row>
        <row r="524">
          <cell r="BM524">
            <v>1.208</v>
          </cell>
        </row>
        <row r="525">
          <cell r="BM525">
            <v>1.208</v>
          </cell>
        </row>
        <row r="526">
          <cell r="BM526">
            <v>1.208</v>
          </cell>
        </row>
        <row r="527">
          <cell r="BM527">
            <v>1.0999999999999999E-2</v>
          </cell>
        </row>
        <row r="528">
          <cell r="BM528">
            <v>8.0000000000000002E-3</v>
          </cell>
        </row>
        <row r="529">
          <cell r="BM529">
            <v>3.1E-2</v>
          </cell>
        </row>
        <row r="533">
          <cell r="BM533">
            <v>10.4499</v>
          </cell>
          <cell r="BV533">
            <v>3126.9347503932945</v>
          </cell>
        </row>
        <row r="534">
          <cell r="BM534">
            <v>1.0800000000000001E-2</v>
          </cell>
          <cell r="BV534">
            <v>1042.3115834644314</v>
          </cell>
        </row>
        <row r="535">
          <cell r="BM535">
            <v>20369.55</v>
          </cell>
        </row>
      </sheetData>
      <sheetData sheetId="2">
        <row r="15">
          <cell r="I15" t="str">
            <v>(c)</v>
          </cell>
        </row>
        <row r="21">
          <cell r="I21">
            <v>15.106400000000001</v>
          </cell>
        </row>
      </sheetData>
      <sheetData sheetId="3">
        <row r="15">
          <cell r="I15" t="str">
            <v>(c)</v>
          </cell>
        </row>
      </sheetData>
      <sheetData sheetId="4">
        <row r="17">
          <cell r="D17" t="str">
            <v>Rate 20 - At 50% Load Factor</v>
          </cell>
        </row>
        <row r="94">
          <cell r="K94">
            <v>4.0597000000000003</v>
          </cell>
        </row>
        <row r="101">
          <cell r="M101">
            <v>3.895</v>
          </cell>
        </row>
        <row r="104">
          <cell r="M104">
            <v>55.393000000000001</v>
          </cell>
        </row>
        <row r="140">
          <cell r="M140">
            <v>1.911103087161574</v>
          </cell>
        </row>
        <row r="146">
          <cell r="M146">
            <v>5.2299605641159577</v>
          </cell>
        </row>
        <row r="151">
          <cell r="M151">
            <v>6.022381822930269</v>
          </cell>
        </row>
        <row r="165">
          <cell r="K165">
            <v>21.530039971075478</v>
          </cell>
        </row>
        <row r="170">
          <cell r="M170">
            <v>2.5715678593192304</v>
          </cell>
        </row>
        <row r="197">
          <cell r="K197">
            <v>1.2558999999999998</v>
          </cell>
        </row>
        <row r="202">
          <cell r="K202">
            <v>2.8729</v>
          </cell>
        </row>
        <row r="210">
          <cell r="K210">
            <v>4.7629000000000001</v>
          </cell>
        </row>
        <row r="215">
          <cell r="K215">
            <v>4.3247</v>
          </cell>
        </row>
        <row r="217">
          <cell r="K217">
            <v>4.3247</v>
          </cell>
          <cell r="P217">
            <v>4.2588999999999997</v>
          </cell>
        </row>
        <row r="219">
          <cell r="K219">
            <v>4.3247</v>
          </cell>
          <cell r="P219">
            <v>4.2636000000000003</v>
          </cell>
        </row>
        <row r="263">
          <cell r="K263">
            <v>0.111</v>
          </cell>
          <cell r="M263">
            <v>6.2E-2</v>
          </cell>
        </row>
        <row r="274">
          <cell r="K274">
            <v>1.2164999999999999</v>
          </cell>
          <cell r="M274">
            <v>1.1507000000000001</v>
          </cell>
        </row>
        <row r="285">
          <cell r="K285">
            <v>0.75680000000000003</v>
          </cell>
          <cell r="M285">
            <v>0.69569999999999999</v>
          </cell>
        </row>
        <row r="296">
          <cell r="K296">
            <v>0.43640000000000001</v>
          </cell>
          <cell r="M296">
            <v>0.35439999999999999</v>
          </cell>
        </row>
        <row r="333">
          <cell r="K333">
            <v>0.13969999999999999</v>
          </cell>
        </row>
        <row r="344">
          <cell r="K344">
            <v>6.9099999999999995E-2</v>
          </cell>
        </row>
        <row r="355">
          <cell r="K355">
            <v>9.2799999999999994E-2</v>
          </cell>
        </row>
      </sheetData>
      <sheetData sheetId="5">
        <row r="5">
          <cell r="D5">
            <v>3.9325999999999999</v>
          </cell>
        </row>
        <row r="6">
          <cell r="D6">
            <v>1.2000000000000011E-2</v>
          </cell>
        </row>
        <row r="7">
          <cell r="D7">
            <v>0</v>
          </cell>
        </row>
        <row r="11">
          <cell r="D11">
            <v>3.8822999999999999</v>
          </cell>
        </row>
        <row r="19">
          <cell r="D19">
            <v>0.23530000000000001</v>
          </cell>
        </row>
        <row r="25">
          <cell r="D25">
            <v>-0.85119999999999996</v>
          </cell>
        </row>
        <row r="27">
          <cell r="D27">
            <v>0</v>
          </cell>
        </row>
        <row r="28">
          <cell r="D28">
            <v>0</v>
          </cell>
        </row>
        <row r="29">
          <cell r="D29">
            <v>0</v>
          </cell>
        </row>
        <row r="30">
          <cell r="D30">
            <v>0</v>
          </cell>
        </row>
        <row r="34">
          <cell r="D34">
            <v>0</v>
          </cell>
        </row>
        <row r="35">
          <cell r="D35">
            <v>0</v>
          </cell>
        </row>
        <row r="36">
          <cell r="D36">
            <v>0</v>
          </cell>
        </row>
        <row r="37">
          <cell r="D37">
            <v>0</v>
          </cell>
        </row>
        <row r="38">
          <cell r="D38">
            <v>0</v>
          </cell>
        </row>
        <row r="39">
          <cell r="D39">
            <v>0</v>
          </cell>
        </row>
        <row r="47">
          <cell r="D47">
            <v>1.9155</v>
          </cell>
        </row>
        <row r="48">
          <cell r="D48">
            <v>1.2000000000000011E-2</v>
          </cell>
        </row>
        <row r="49">
          <cell r="D49">
            <v>-0.1956</v>
          </cell>
        </row>
        <row r="50">
          <cell r="D50">
            <v>0.34050000000000002</v>
          </cell>
        </row>
        <row r="54">
          <cell r="D54">
            <v>2.0724</v>
          </cell>
        </row>
        <row r="61">
          <cell r="D61">
            <v>-0.47249999999999998</v>
          </cell>
        </row>
        <row r="66">
          <cell r="D66">
            <v>-0.61619999999999997</v>
          </cell>
        </row>
        <row r="75">
          <cell r="D75">
            <v>-0.27560000000000007</v>
          </cell>
        </row>
        <row r="82">
          <cell r="D82">
            <v>-0.37750000000000017</v>
          </cell>
        </row>
        <row r="86">
          <cell r="D86">
            <v>1.4908999999999999</v>
          </cell>
        </row>
        <row r="90">
          <cell r="D90">
            <v>0</v>
          </cell>
        </row>
        <row r="91">
          <cell r="D91">
            <v>0</v>
          </cell>
        </row>
        <row r="92">
          <cell r="D92">
            <v>0</v>
          </cell>
        </row>
        <row r="93">
          <cell r="D93">
            <v>0</v>
          </cell>
        </row>
        <row r="94">
          <cell r="D94">
            <v>0</v>
          </cell>
        </row>
        <row r="95">
          <cell r="D95">
            <v>0</v>
          </cell>
        </row>
        <row r="96">
          <cell r="D96">
            <v>0</v>
          </cell>
        </row>
      </sheetData>
      <sheetData sheetId="6">
        <row r="7">
          <cell r="I7">
            <v>4.6757</v>
          </cell>
        </row>
      </sheetData>
      <sheetData sheetId="7">
        <row r="10">
          <cell r="D10" t="str">
            <v>SSS</v>
          </cell>
        </row>
        <row r="14">
          <cell r="F14">
            <v>1.052</v>
          </cell>
        </row>
        <row r="18">
          <cell r="F18">
            <v>2.4E-2</v>
          </cell>
        </row>
        <row r="26">
          <cell r="F26">
            <v>0.11600000000000001</v>
          </cell>
        </row>
        <row r="32">
          <cell r="F32">
            <v>2.5999999999999999E-2</v>
          </cell>
        </row>
        <row r="37">
          <cell r="F37">
            <v>6.0999999999999999E-2</v>
          </cell>
        </row>
      </sheetData>
      <sheetData sheetId="8">
        <row r="11">
          <cell r="D11">
            <v>-436.90719230271696</v>
          </cell>
        </row>
      </sheetData>
      <sheetData sheetId="9">
        <row r="11">
          <cell r="D11" t="str">
            <v>Gas Transportation</v>
          </cell>
        </row>
      </sheetData>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1.1"/>
      <sheetName val="TD-1.2"/>
      <sheetName val="TD-1.3"/>
      <sheetName val="TD-1.4"/>
      <sheetName val="TD-1.5"/>
      <sheetName val="TD-1.6"/>
      <sheetName val="WSC &amp; NBSC CHECK"/>
      <sheetName val="TD-1.7"/>
    </sheetNames>
    <sheetDataSet>
      <sheetData sheetId="0">
        <row r="534">
          <cell r="C534" t="str">
            <v>BASE YEAR ENDED DEC 31, 1998</v>
          </cell>
        </row>
      </sheetData>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Compare"/>
      <sheetName val="SUMMARY"/>
      <sheetName val="RATES &amp; PRICING REV PROOF"/>
      <sheetName val="Reconciliation"/>
      <sheetName val="Rate 01"/>
      <sheetName val="Rate 10"/>
      <sheetName val="Ogives"/>
      <sheetName val="BU Factors"/>
      <sheetName val="Cust DP Proration"/>
      <sheetName val="Customers"/>
      <sheetName val="Billing Units"/>
      <sheetName val="DSO NAC"/>
      <sheetName val="Volume"/>
      <sheetName val="Volume_Tier1"/>
      <sheetName val="Volume_Tier2"/>
      <sheetName val="Volume_Tier3"/>
      <sheetName val="Volume_Tier4"/>
      <sheetName val="Volume_Tier5"/>
      <sheetName val="Fixed Charge"/>
      <sheetName val="Delivery Charge"/>
      <sheetName val="Del Chg_Tier1"/>
      <sheetName val="Del Chg_Tier2"/>
      <sheetName val="Del Chg_Tier3"/>
      <sheetName val="Del Chg_Tier4"/>
      <sheetName val="Del Chg_Tier5"/>
      <sheetName val="GS Comm &amp; Fuel"/>
      <sheetName val="GS Storage"/>
      <sheetName val="GS Transportation"/>
      <sheetName val="Delivery Revenue"/>
      <sheetName val="Gas Supply Revenue"/>
      <sheetName val="Total Revenue"/>
      <sheetName val="North General Service Revenue P"/>
    </sheetNames>
    <sheetDataSet>
      <sheetData sheetId="0"/>
      <sheetData sheetId="1"/>
      <sheetData sheetId="2">
        <row r="13">
          <cell r="F13">
            <v>3839732</v>
          </cell>
        </row>
      </sheetData>
      <sheetData sheetId="3"/>
      <sheetData sheetId="4">
        <row r="7">
          <cell r="D7">
            <v>20</v>
          </cell>
          <cell r="E7">
            <v>20</v>
          </cell>
          <cell r="F7">
            <v>20</v>
          </cell>
          <cell r="G7">
            <v>20</v>
          </cell>
        </row>
        <row r="14">
          <cell r="D14">
            <v>77.599999999999994</v>
          </cell>
          <cell r="E14">
            <v>77.599999999999994</v>
          </cell>
          <cell r="F14">
            <v>77.599999999999994</v>
          </cell>
          <cell r="G14">
            <v>77.599999999999994</v>
          </cell>
        </row>
        <row r="15">
          <cell r="D15">
            <v>72.355000000000004</v>
          </cell>
          <cell r="E15">
            <v>72.355000000000004</v>
          </cell>
          <cell r="F15">
            <v>72.355000000000004</v>
          </cell>
          <cell r="G15">
            <v>72.355000000000004</v>
          </cell>
        </row>
        <row r="16">
          <cell r="D16">
            <v>68.628</v>
          </cell>
          <cell r="E16">
            <v>68.628</v>
          </cell>
          <cell r="F16">
            <v>68.628</v>
          </cell>
          <cell r="G16">
            <v>68.628</v>
          </cell>
        </row>
        <row r="17">
          <cell r="D17">
            <v>65.207999999999998</v>
          </cell>
          <cell r="E17">
            <v>65.207999999999998</v>
          </cell>
          <cell r="F17">
            <v>65.207999999999998</v>
          </cell>
          <cell r="G17">
            <v>65.207999999999998</v>
          </cell>
        </row>
        <row r="18">
          <cell r="D18">
            <v>62.383000000000003</v>
          </cell>
          <cell r="E18">
            <v>62.383000000000003</v>
          </cell>
          <cell r="F18">
            <v>62.383000000000003</v>
          </cell>
          <cell r="G18">
            <v>62.383000000000003</v>
          </cell>
        </row>
        <row r="21">
          <cell r="D21">
            <v>43.225000000000001</v>
          </cell>
          <cell r="E21">
            <v>43.225000000000001</v>
          </cell>
          <cell r="F21">
            <v>43.225000000000001</v>
          </cell>
          <cell r="G21">
            <v>43.225000000000001</v>
          </cell>
        </row>
        <row r="22">
          <cell r="D22">
            <v>46.368000000000002</v>
          </cell>
          <cell r="E22">
            <v>46.368000000000002</v>
          </cell>
          <cell r="F22">
            <v>46.368000000000002</v>
          </cell>
          <cell r="G22">
            <v>46.368000000000002</v>
          </cell>
        </row>
        <row r="23">
          <cell r="D23">
            <v>56.216000000000001</v>
          </cell>
          <cell r="E23">
            <v>56.216000000000001</v>
          </cell>
          <cell r="F23">
            <v>56.216000000000001</v>
          </cell>
          <cell r="G23">
            <v>56.216000000000001</v>
          </cell>
        </row>
        <row r="24">
          <cell r="D24">
            <v>64.620999999999995</v>
          </cell>
          <cell r="E24">
            <v>64.620999999999995</v>
          </cell>
          <cell r="F24">
            <v>64.620999999999995</v>
          </cell>
          <cell r="G24">
            <v>64.620999999999995</v>
          </cell>
        </row>
        <row r="27">
          <cell r="D27">
            <v>18.780999999999999</v>
          </cell>
          <cell r="E27">
            <v>18.780999999999999</v>
          </cell>
          <cell r="F27">
            <v>18.780999999999999</v>
          </cell>
          <cell r="G27">
            <v>18.780999999999999</v>
          </cell>
        </row>
        <row r="28">
          <cell r="D28">
            <v>18.757000000000001</v>
          </cell>
          <cell r="E28">
            <v>18.757000000000001</v>
          </cell>
          <cell r="F28">
            <v>18.757000000000001</v>
          </cell>
          <cell r="G28">
            <v>18.757000000000001</v>
          </cell>
        </row>
        <row r="29">
          <cell r="D29">
            <v>22.6</v>
          </cell>
          <cell r="E29">
            <v>22.6</v>
          </cell>
          <cell r="F29">
            <v>22.6</v>
          </cell>
          <cell r="G29">
            <v>22.6</v>
          </cell>
        </row>
        <row r="30">
          <cell r="D30">
            <v>25.702000000000002</v>
          </cell>
          <cell r="E30">
            <v>25.702000000000002</v>
          </cell>
          <cell r="F30">
            <v>25.702000000000002</v>
          </cell>
          <cell r="G30">
            <v>25.702000000000002</v>
          </cell>
        </row>
        <row r="33">
          <cell r="D33">
            <v>141.20699999999999</v>
          </cell>
          <cell r="E33">
            <v>141.20699999999999</v>
          </cell>
          <cell r="F33">
            <v>141.20699999999999</v>
          </cell>
          <cell r="G33">
            <v>141.20699999999999</v>
          </cell>
        </row>
        <row r="34">
          <cell r="D34">
            <v>141.99600000000001</v>
          </cell>
          <cell r="E34">
            <v>141.99600000000001</v>
          </cell>
          <cell r="F34">
            <v>141.99600000000001</v>
          </cell>
          <cell r="G34">
            <v>141.99600000000001</v>
          </cell>
        </row>
        <row r="35">
          <cell r="D35">
            <v>143.036</v>
          </cell>
          <cell r="E35">
            <v>143.036</v>
          </cell>
          <cell r="F35">
            <v>143.036</v>
          </cell>
          <cell r="G35">
            <v>143.036</v>
          </cell>
        </row>
        <row r="36">
          <cell r="D36">
            <v>143.93100000000001</v>
          </cell>
          <cell r="E36">
            <v>143.93100000000001</v>
          </cell>
          <cell r="F36">
            <v>143.93100000000001</v>
          </cell>
          <cell r="G36">
            <v>143.93100000000001</v>
          </cell>
        </row>
      </sheetData>
      <sheetData sheetId="5">
        <row r="7">
          <cell r="D7">
            <v>70</v>
          </cell>
          <cell r="E7">
            <v>70</v>
          </cell>
          <cell r="F7">
            <v>70</v>
          </cell>
          <cell r="G7">
            <v>70</v>
          </cell>
        </row>
        <row r="13">
          <cell r="D13">
            <v>67.703000000000003</v>
          </cell>
          <cell r="E13">
            <v>67.703000000000003</v>
          </cell>
          <cell r="F13">
            <v>67.703000000000003</v>
          </cell>
          <cell r="G13">
            <v>67.703000000000003</v>
          </cell>
        </row>
        <row r="14">
          <cell r="D14">
            <v>53.567</v>
          </cell>
          <cell r="E14">
            <v>53.567</v>
          </cell>
          <cell r="F14">
            <v>53.567</v>
          </cell>
          <cell r="G14">
            <v>53.567</v>
          </cell>
        </row>
        <row r="15">
          <cell r="D15">
            <v>45.505000000000003</v>
          </cell>
          <cell r="E15">
            <v>45.505000000000003</v>
          </cell>
          <cell r="F15">
            <v>45.505000000000003</v>
          </cell>
          <cell r="G15">
            <v>45.505000000000003</v>
          </cell>
        </row>
        <row r="16">
          <cell r="D16">
            <v>40.344000000000001</v>
          </cell>
          <cell r="E16">
            <v>40.344000000000001</v>
          </cell>
          <cell r="F16">
            <v>40.344000000000001</v>
          </cell>
          <cell r="G16">
            <v>40.344000000000001</v>
          </cell>
        </row>
        <row r="17">
          <cell r="D17">
            <v>20.792000000000002</v>
          </cell>
          <cell r="E17">
            <v>20.792000000000002</v>
          </cell>
          <cell r="F17">
            <v>20.792000000000002</v>
          </cell>
          <cell r="G17">
            <v>20.792000000000002</v>
          </cell>
        </row>
        <row r="21">
          <cell r="D21">
            <v>39.756999999999998</v>
          </cell>
          <cell r="E21">
            <v>39.756999999999998</v>
          </cell>
          <cell r="F21">
            <v>39.756999999999998</v>
          </cell>
          <cell r="G21">
            <v>39.756999999999998</v>
          </cell>
        </row>
        <row r="22">
          <cell r="D22">
            <v>42.899000000000001</v>
          </cell>
          <cell r="E22">
            <v>42.899000000000001</v>
          </cell>
          <cell r="F22">
            <v>42.899000000000001</v>
          </cell>
          <cell r="G22">
            <v>42.899000000000001</v>
          </cell>
        </row>
        <row r="23">
          <cell r="D23">
            <v>52.747</v>
          </cell>
          <cell r="E23">
            <v>52.747</v>
          </cell>
          <cell r="F23">
            <v>52.747</v>
          </cell>
          <cell r="G23">
            <v>52.747</v>
          </cell>
        </row>
        <row r="24">
          <cell r="D24">
            <v>61.152000000000001</v>
          </cell>
          <cell r="E24">
            <v>61.152000000000001</v>
          </cell>
          <cell r="F24">
            <v>61.152000000000001</v>
          </cell>
          <cell r="G24">
            <v>61.152000000000001</v>
          </cell>
        </row>
        <row r="27">
          <cell r="D27">
            <v>12.005000000000001</v>
          </cell>
          <cell r="E27">
            <v>12.005000000000001</v>
          </cell>
          <cell r="F27">
            <v>12.005000000000001</v>
          </cell>
          <cell r="G27">
            <v>12.005000000000001</v>
          </cell>
        </row>
        <row r="28">
          <cell r="D28">
            <v>11.981999999999999</v>
          </cell>
          <cell r="E28">
            <v>11.981999999999999</v>
          </cell>
          <cell r="F28">
            <v>11.981999999999999</v>
          </cell>
          <cell r="G28">
            <v>11.981999999999999</v>
          </cell>
        </row>
        <row r="29">
          <cell r="D29">
            <v>15.840999999999999</v>
          </cell>
          <cell r="E29">
            <v>15.840999999999999</v>
          </cell>
          <cell r="F29">
            <v>15.840999999999999</v>
          </cell>
          <cell r="G29">
            <v>15.840999999999999</v>
          </cell>
        </row>
        <row r="30">
          <cell r="D30">
            <v>18.954999999999998</v>
          </cell>
          <cell r="E30">
            <v>18.954999999999998</v>
          </cell>
          <cell r="F30">
            <v>18.954999999999998</v>
          </cell>
          <cell r="G30">
            <v>18.954999999999998</v>
          </cell>
        </row>
        <row r="33">
          <cell r="D33">
            <v>141.20699999999999</v>
          </cell>
          <cell r="E33">
            <v>141.20699999999999</v>
          </cell>
          <cell r="F33">
            <v>141.20699999999999</v>
          </cell>
          <cell r="G33">
            <v>141.20699999999999</v>
          </cell>
        </row>
        <row r="34">
          <cell r="D34">
            <v>141.99600000000001</v>
          </cell>
          <cell r="E34">
            <v>141.99600000000001</v>
          </cell>
          <cell r="F34">
            <v>141.99600000000001</v>
          </cell>
          <cell r="G34">
            <v>141.99600000000001</v>
          </cell>
        </row>
        <row r="35">
          <cell r="D35">
            <v>143.036</v>
          </cell>
          <cell r="E35">
            <v>143.036</v>
          </cell>
          <cell r="F35">
            <v>143.036</v>
          </cell>
          <cell r="G35">
            <v>143.036</v>
          </cell>
        </row>
        <row r="36">
          <cell r="D36">
            <v>143.93100000000001</v>
          </cell>
          <cell r="E36">
            <v>143.93100000000001</v>
          </cell>
          <cell r="F36">
            <v>143.93100000000001</v>
          </cell>
          <cell r="G36">
            <v>143.93100000000001</v>
          </cell>
        </row>
      </sheetData>
      <sheetData sheetId="6">
        <row r="6">
          <cell r="E6">
            <v>0.22391</v>
          </cell>
          <cell r="F6">
            <v>0.23207</v>
          </cell>
          <cell r="G6">
            <v>0.28505999999999998</v>
          </cell>
          <cell r="H6">
            <v>0.41228999999999999</v>
          </cell>
          <cell r="I6">
            <v>0.61351</v>
          </cell>
          <cell r="J6">
            <v>0.80898000000000003</v>
          </cell>
          <cell r="K6">
            <v>0.88634000000000002</v>
          </cell>
          <cell r="L6">
            <v>0.88885000000000003</v>
          </cell>
          <cell r="M6">
            <v>0.80815999999999999</v>
          </cell>
          <cell r="N6">
            <v>0.58631</v>
          </cell>
          <cell r="O6">
            <v>0.39322000000000001</v>
          </cell>
          <cell r="P6">
            <v>0.26855000000000001</v>
          </cell>
        </row>
        <row r="7">
          <cell r="E7">
            <v>0.40714</v>
          </cell>
          <cell r="F7">
            <v>0.41879</v>
          </cell>
          <cell r="G7">
            <v>0.45995999999999998</v>
          </cell>
          <cell r="H7">
            <v>0.46457999999999999</v>
          </cell>
          <cell r="I7">
            <v>0.34282000000000001</v>
          </cell>
          <cell r="J7">
            <v>0.16216</v>
          </cell>
          <cell r="K7">
            <v>7.6899999999999996E-2</v>
          </cell>
          <cell r="L7">
            <v>7.2080000000000005E-2</v>
          </cell>
          <cell r="M7">
            <v>0.16303000000000001</v>
          </cell>
          <cell r="N7">
            <v>0.36752000000000001</v>
          </cell>
          <cell r="O7">
            <v>0.47288000000000002</v>
          </cell>
          <cell r="P7">
            <v>0.44363999999999998</v>
          </cell>
        </row>
        <row r="8">
          <cell r="E8">
            <v>0.23838999999999999</v>
          </cell>
          <cell r="F8">
            <v>0.23122000000000001</v>
          </cell>
          <cell r="G8">
            <v>0.17971000000000001</v>
          </cell>
          <cell r="H8">
            <v>9.2109999999999997E-2</v>
          </cell>
          <cell r="I8">
            <v>3.0849999999999999E-2</v>
          </cell>
          <cell r="J8">
            <v>1.652E-2</v>
          </cell>
          <cell r="K8">
            <v>1.9689999999999999E-2</v>
          </cell>
          <cell r="L8">
            <v>2.0279999999999999E-2</v>
          </cell>
          <cell r="M8">
            <v>1.5789999999999998E-2</v>
          </cell>
          <cell r="N8">
            <v>3.3480000000000003E-2</v>
          </cell>
          <cell r="O8">
            <v>0.1024</v>
          </cell>
          <cell r="P8">
            <v>0.19572999999999999</v>
          </cell>
        </row>
        <row r="9">
          <cell r="E9">
            <v>0.11327</v>
          </cell>
          <cell r="F9">
            <v>0.10172</v>
          </cell>
          <cell r="G9">
            <v>6.4189999999999997E-2</v>
          </cell>
          <cell r="H9">
            <v>2.5440000000000001E-2</v>
          </cell>
          <cell r="I9">
            <v>9.9299999999999996E-3</v>
          </cell>
          <cell r="J9">
            <v>9.8300000000000002E-3</v>
          </cell>
          <cell r="K9">
            <v>1.3809999999999999E-2</v>
          </cell>
          <cell r="L9">
            <v>1.4789999999999999E-2</v>
          </cell>
          <cell r="M9">
            <v>9.58E-3</v>
          </cell>
          <cell r="N9">
            <v>9.0200000000000002E-3</v>
          </cell>
          <cell r="O9">
            <v>2.5870000000000001E-2</v>
          </cell>
          <cell r="P9">
            <v>7.9719999999999999E-2</v>
          </cell>
        </row>
        <row r="10">
          <cell r="E10">
            <v>1.729E-2</v>
          </cell>
          <cell r="F10">
            <v>1.6199999999999999E-2</v>
          </cell>
          <cell r="G10">
            <v>1.108E-2</v>
          </cell>
          <cell r="H10">
            <v>5.5799999999999999E-3</v>
          </cell>
          <cell r="I10">
            <v>2.8900000000000002E-3</v>
          </cell>
          <cell r="J10">
            <v>2.5100000000000001E-3</v>
          </cell>
          <cell r="K10">
            <v>3.2599999999999999E-3</v>
          </cell>
          <cell r="L10">
            <v>4.0000000000000001E-3</v>
          </cell>
          <cell r="M10">
            <v>3.4399999999999999E-3</v>
          </cell>
          <cell r="N10">
            <v>3.6700000000000001E-3</v>
          </cell>
          <cell r="O10">
            <v>5.6299999999999996E-3</v>
          </cell>
          <cell r="P10">
            <v>1.2359999999999999E-2</v>
          </cell>
        </row>
        <row r="14">
          <cell r="E14">
            <v>5.9810000000000002E-2</v>
          </cell>
          <cell r="F14">
            <v>6.1199999999999997E-2</v>
          </cell>
          <cell r="G14">
            <v>7.5560000000000002E-2</v>
          </cell>
          <cell r="H14">
            <v>0.11253000000000001</v>
          </cell>
          <cell r="I14">
            <v>0.17588000000000001</v>
          </cell>
          <cell r="J14">
            <v>0.23613999999999999</v>
          </cell>
          <cell r="K14">
            <v>0.25203999999999999</v>
          </cell>
          <cell r="L14">
            <v>0.25318000000000002</v>
          </cell>
          <cell r="M14">
            <v>0.23465</v>
          </cell>
          <cell r="N14">
            <v>0.16516</v>
          </cell>
          <cell r="O14">
            <v>0.108</v>
          </cell>
          <cell r="P14">
            <v>7.2770000000000001E-2</v>
          </cell>
        </row>
        <row r="15">
          <cell r="E15">
            <v>0.11158</v>
          </cell>
          <cell r="F15">
            <v>0.11396000000000001</v>
          </cell>
          <cell r="G15">
            <v>0.13489000000000001</v>
          </cell>
          <cell r="H15">
            <v>0.17780000000000001</v>
          </cell>
          <cell r="I15">
            <v>0.22423000000000001</v>
          </cell>
          <cell r="J15">
            <v>0.23486000000000001</v>
          </cell>
          <cell r="K15">
            <v>0.21751000000000001</v>
          </cell>
          <cell r="L15">
            <v>0.21729000000000001</v>
          </cell>
          <cell r="M15">
            <v>0.23433000000000001</v>
          </cell>
          <cell r="N15">
            <v>0.21804000000000001</v>
          </cell>
          <cell r="O15">
            <v>0.17443</v>
          </cell>
          <cell r="P15">
            <v>0.13055</v>
          </cell>
        </row>
        <row r="16">
          <cell r="E16">
            <v>9.7850000000000006E-2</v>
          </cell>
          <cell r="F16">
            <v>9.9489999999999995E-2</v>
          </cell>
          <cell r="G16">
            <v>0.11165</v>
          </cell>
          <cell r="H16">
            <v>0.13156000000000001</v>
          </cell>
          <cell r="I16">
            <v>0.14459</v>
          </cell>
          <cell r="J16">
            <v>0.14027000000000001</v>
          </cell>
          <cell r="K16">
            <v>0.13421</v>
          </cell>
          <cell r="L16">
            <v>0.13455</v>
          </cell>
          <cell r="M16">
            <v>0.14102000000000001</v>
          </cell>
          <cell r="N16">
            <v>0.14394000000000001</v>
          </cell>
          <cell r="O16">
            <v>0.13103000000000001</v>
          </cell>
          <cell r="P16">
            <v>0.10913</v>
          </cell>
        </row>
        <row r="17">
          <cell r="E17">
            <v>0.18867999999999999</v>
          </cell>
          <cell r="F17">
            <v>0.19042999999999999</v>
          </cell>
          <cell r="G17">
            <v>0.20127999999999999</v>
          </cell>
          <cell r="H17">
            <v>0.21246000000000001</v>
          </cell>
          <cell r="I17">
            <v>0.20744000000000001</v>
          </cell>
          <cell r="J17">
            <v>0.19356999999999999</v>
          </cell>
          <cell r="K17">
            <v>0.19434999999999999</v>
          </cell>
          <cell r="L17">
            <v>0.19489999999999999</v>
          </cell>
          <cell r="M17">
            <v>0.19608999999999999</v>
          </cell>
          <cell r="N17">
            <v>0.21112</v>
          </cell>
          <cell r="O17">
            <v>0.21392</v>
          </cell>
          <cell r="P17">
            <v>0.19903000000000001</v>
          </cell>
        </row>
        <row r="18">
          <cell r="E18">
            <v>0.54208000000000001</v>
          </cell>
          <cell r="F18">
            <v>0.53491999999999995</v>
          </cell>
          <cell r="G18">
            <v>0.47661999999999999</v>
          </cell>
          <cell r="H18">
            <v>0.36564999999999998</v>
          </cell>
          <cell r="I18">
            <v>0.24786</v>
          </cell>
          <cell r="J18">
            <v>0.19516</v>
          </cell>
          <cell r="K18">
            <v>0.20188999999999999</v>
          </cell>
          <cell r="L18">
            <v>0.20008000000000001</v>
          </cell>
          <cell r="M18">
            <v>0.19391</v>
          </cell>
          <cell r="N18">
            <v>0.26173999999999997</v>
          </cell>
          <cell r="O18">
            <v>0.37262000000000001</v>
          </cell>
          <cell r="P18">
            <v>0.48852000000000001</v>
          </cell>
        </row>
        <row r="22">
          <cell r="E22">
            <v>5.8400000000000001E-2</v>
          </cell>
          <cell r="F22">
            <v>5.9700000000000003E-2</v>
          </cell>
          <cell r="G22">
            <v>7.084E-2</v>
          </cell>
          <cell r="H22">
            <v>0.10025000000000001</v>
          </cell>
          <cell r="I22">
            <v>0.15281</v>
          </cell>
          <cell r="J22">
            <v>0.21404000000000001</v>
          </cell>
          <cell r="K22">
            <v>0.24501999999999999</v>
          </cell>
          <cell r="L22">
            <v>0.24415999999999999</v>
          </cell>
          <cell r="M22">
            <v>0.21196999999999999</v>
          </cell>
          <cell r="N22">
            <v>0.14468</v>
          </cell>
          <cell r="O22">
            <v>9.7869999999999999E-2</v>
          </cell>
          <cell r="P22">
            <v>6.9349999999999995E-2</v>
          </cell>
        </row>
        <row r="23">
          <cell r="E23">
            <v>0.43564000000000003</v>
          </cell>
          <cell r="F23">
            <v>0.44122</v>
          </cell>
          <cell r="G23">
            <v>0.47826000000000002</v>
          </cell>
          <cell r="H23">
            <v>0.53244000000000002</v>
          </cell>
          <cell r="I23">
            <v>0.56396000000000002</v>
          </cell>
          <cell r="J23">
            <v>0.56054999999999999</v>
          </cell>
          <cell r="K23">
            <v>0.54617000000000004</v>
          </cell>
          <cell r="L23">
            <v>0.53952999999999995</v>
          </cell>
          <cell r="M23">
            <v>0.56050999999999995</v>
          </cell>
          <cell r="N23">
            <v>0.56669999999999998</v>
          </cell>
          <cell r="O23">
            <v>0.53632000000000002</v>
          </cell>
          <cell r="P23">
            <v>0.47247</v>
          </cell>
        </row>
        <row r="24">
          <cell r="E24">
            <v>0.30889</v>
          </cell>
          <cell r="F24">
            <v>0.30581000000000003</v>
          </cell>
          <cell r="G24">
            <v>0.28443000000000002</v>
          </cell>
          <cell r="H24">
            <v>0.24421999999999999</v>
          </cell>
          <cell r="I24">
            <v>0.19811000000000001</v>
          </cell>
          <cell r="J24">
            <v>0.16353000000000001</v>
          </cell>
          <cell r="K24">
            <v>0.15068000000000001</v>
          </cell>
          <cell r="L24">
            <v>0.15112</v>
          </cell>
          <cell r="M24">
            <v>0.15941</v>
          </cell>
          <cell r="N24">
            <v>0.20365</v>
          </cell>
          <cell r="O24">
            <v>0.24986</v>
          </cell>
          <cell r="P24">
            <v>0.29024</v>
          </cell>
        </row>
        <row r="25">
          <cell r="E25">
            <v>0.16199</v>
          </cell>
          <cell r="F25">
            <v>0.15711</v>
          </cell>
          <cell r="G25">
            <v>0.13641</v>
          </cell>
          <cell r="H25">
            <v>0.10319</v>
          </cell>
          <cell r="I25">
            <v>7.2789999999999994E-2</v>
          </cell>
          <cell r="J25">
            <v>5.3089999999999998E-2</v>
          </cell>
          <cell r="K25">
            <v>4.9119999999999997E-2</v>
          </cell>
          <cell r="L25">
            <v>5.5030000000000003E-2</v>
          </cell>
          <cell r="M25">
            <v>5.6300000000000003E-2</v>
          </cell>
          <cell r="N25">
            <v>7.3440000000000005E-2</v>
          </cell>
          <cell r="O25">
            <v>0.10077</v>
          </cell>
          <cell r="P25">
            <v>0.14127000000000001</v>
          </cell>
        </row>
        <row r="26">
          <cell r="E26">
            <v>3.508E-2</v>
          </cell>
          <cell r="F26">
            <v>3.6159999999999998E-2</v>
          </cell>
          <cell r="G26">
            <v>3.006E-2</v>
          </cell>
          <cell r="H26">
            <v>1.9900000000000001E-2</v>
          </cell>
          <cell r="I26">
            <v>1.2330000000000001E-2</v>
          </cell>
          <cell r="J26">
            <v>8.7899999999999992E-3</v>
          </cell>
          <cell r="K26">
            <v>9.0100000000000006E-3</v>
          </cell>
          <cell r="L26">
            <v>1.0160000000000001E-2</v>
          </cell>
          <cell r="M26">
            <v>1.1809999999999999E-2</v>
          </cell>
          <cell r="N26">
            <v>1.153E-2</v>
          </cell>
          <cell r="O26">
            <v>1.5180000000000001E-2</v>
          </cell>
          <cell r="P26">
            <v>2.6669999999999999E-2</v>
          </cell>
        </row>
        <row r="30">
          <cell r="E30">
            <v>1.4999999999999999E-2</v>
          </cell>
          <cell r="F30">
            <v>1.537E-2</v>
          </cell>
          <cell r="G30">
            <v>1.7510000000000001E-2</v>
          </cell>
          <cell r="H30">
            <v>2.316E-2</v>
          </cell>
          <cell r="I30">
            <v>2.7390000000000001E-2</v>
          </cell>
          <cell r="J30">
            <v>2.7660000000000001E-2</v>
          </cell>
          <cell r="K30">
            <v>2.7300000000000001E-2</v>
          </cell>
          <cell r="L30">
            <v>2.648E-2</v>
          </cell>
          <cell r="M30">
            <v>2.6509999999999999E-2</v>
          </cell>
          <cell r="N30">
            <v>2.4570000000000002E-2</v>
          </cell>
          <cell r="O30">
            <v>2.1180000000000001E-2</v>
          </cell>
          <cell r="P30">
            <v>1.7909999999999999E-2</v>
          </cell>
        </row>
        <row r="31">
          <cell r="E31">
            <v>0.12139</v>
          </cell>
          <cell r="F31">
            <v>0.1241</v>
          </cell>
          <cell r="G31">
            <v>0.13582</v>
          </cell>
          <cell r="H31">
            <v>0.16324</v>
          </cell>
          <cell r="I31">
            <v>0.17646999999999999</v>
          </cell>
          <cell r="J31">
            <v>0.17371</v>
          </cell>
          <cell r="K31">
            <v>0.17754</v>
          </cell>
          <cell r="L31">
            <v>0.17125000000000001</v>
          </cell>
          <cell r="M31">
            <v>0.16830000000000001</v>
          </cell>
          <cell r="N31">
            <v>0.15964</v>
          </cell>
          <cell r="O31">
            <v>0.15089</v>
          </cell>
          <cell r="P31">
            <v>0.13952999999999999</v>
          </cell>
        </row>
        <row r="32">
          <cell r="E32">
            <v>0.18453</v>
          </cell>
          <cell r="F32">
            <v>0.18890999999999999</v>
          </cell>
          <cell r="G32">
            <v>0.19864000000000001</v>
          </cell>
          <cell r="H32">
            <v>0.22686999999999999</v>
          </cell>
          <cell r="I32">
            <v>0.24471999999999999</v>
          </cell>
          <cell r="J32">
            <v>0.25266</v>
          </cell>
          <cell r="K32">
            <v>0.26089000000000001</v>
          </cell>
          <cell r="L32">
            <v>0.25496999999999997</v>
          </cell>
          <cell r="M32">
            <v>0.24543999999999999</v>
          </cell>
          <cell r="N32">
            <v>0.23351</v>
          </cell>
          <cell r="O32">
            <v>0.21586</v>
          </cell>
          <cell r="P32">
            <v>0.20263</v>
          </cell>
        </row>
        <row r="33">
          <cell r="E33">
            <v>0.33213999999999999</v>
          </cell>
          <cell r="F33">
            <v>0.33856999999999998</v>
          </cell>
          <cell r="G33">
            <v>0.35585</v>
          </cell>
          <cell r="H33">
            <v>0.37070999999999998</v>
          </cell>
          <cell r="I33">
            <v>0.37222</v>
          </cell>
          <cell r="J33">
            <v>0.38274000000000002</v>
          </cell>
          <cell r="K33">
            <v>0.37945000000000001</v>
          </cell>
          <cell r="L33">
            <v>0.37486000000000003</v>
          </cell>
          <cell r="M33">
            <v>0.38897999999999999</v>
          </cell>
          <cell r="N33">
            <v>0.39389999999999997</v>
          </cell>
          <cell r="O33">
            <v>0.38567000000000001</v>
          </cell>
          <cell r="P33">
            <v>0.35897000000000001</v>
          </cell>
        </row>
        <row r="34">
          <cell r="E34">
            <v>0.34694000000000003</v>
          </cell>
          <cell r="F34">
            <v>0.33305000000000001</v>
          </cell>
          <cell r="G34">
            <v>0.29218</v>
          </cell>
          <cell r="H34">
            <v>0.21601999999999999</v>
          </cell>
          <cell r="I34">
            <v>0.1792</v>
          </cell>
          <cell r="J34">
            <v>0.16322999999999999</v>
          </cell>
          <cell r="K34">
            <v>0.15482000000000001</v>
          </cell>
          <cell r="L34">
            <v>0.17244000000000001</v>
          </cell>
          <cell r="M34">
            <v>0.17077000000000001</v>
          </cell>
          <cell r="N34">
            <v>0.18837999999999999</v>
          </cell>
          <cell r="O34">
            <v>0.22639999999999999</v>
          </cell>
          <cell r="P34">
            <v>0.28095999999999999</v>
          </cell>
        </row>
      </sheetData>
      <sheetData sheetId="7">
        <row r="5">
          <cell r="C5">
            <v>1</v>
          </cell>
        </row>
        <row r="6">
          <cell r="C6">
            <v>1</v>
          </cell>
        </row>
        <row r="7">
          <cell r="C7">
            <v>1</v>
          </cell>
        </row>
        <row r="8">
          <cell r="C8">
            <v>1</v>
          </cell>
        </row>
        <row r="9">
          <cell r="C9">
            <v>1</v>
          </cell>
        </row>
      </sheetData>
      <sheetData sheetId="8"/>
      <sheetData sheetId="9"/>
      <sheetData sheetId="10"/>
      <sheetData sheetId="11"/>
      <sheetData sheetId="12"/>
      <sheetData sheetId="13">
        <row r="7">
          <cell r="Q7">
            <v>4637.3120841124155</v>
          </cell>
        </row>
      </sheetData>
      <sheetData sheetId="14">
        <row r="7">
          <cell r="Q7">
            <v>5075.7391803551855</v>
          </cell>
        </row>
      </sheetData>
      <sheetData sheetId="15">
        <row r="7">
          <cell r="Q7">
            <v>1981.5461515224615</v>
          </cell>
        </row>
      </sheetData>
      <sheetData sheetId="16">
        <row r="7">
          <cell r="Q7">
            <v>813.7418960901523</v>
          </cell>
        </row>
      </sheetData>
      <sheetData sheetId="17">
        <row r="7">
          <cell r="Q7">
            <v>136.0292394941221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2 SCH1-South"/>
      <sheetName val="T2 SCH1-North"/>
      <sheetName val="AppendixA"/>
      <sheetName val="AppendixC"/>
      <sheetName val="RIDERS"/>
      <sheetName val=" Supplementals"/>
      <sheetName val="Storage OR"/>
      <sheetName val="Over-Run "/>
      <sheetName val="SPS-SSS"/>
      <sheetName val="Gen Serv Rates Template for BPC"/>
      <sheetName val="Fuel Ratios"/>
      <sheetName val="Notes"/>
      <sheetName val="Appendix A - Oct14"/>
    </sheetNames>
    <sheetDataSet>
      <sheetData sheetId="0"/>
      <sheetData sheetId="1"/>
      <sheetData sheetId="2"/>
      <sheetData sheetId="3">
        <row r="3">
          <cell r="I3" t="str">
            <v>EB-2014-0208</v>
          </cell>
        </row>
        <row r="48">
          <cell r="I48">
            <v>14.770997500512268</v>
          </cell>
        </row>
        <row r="49">
          <cell r="I49">
            <v>14.847697500512266</v>
          </cell>
        </row>
        <row r="50">
          <cell r="I50">
            <v>14.996997500512267</v>
          </cell>
        </row>
        <row r="88">
          <cell r="I88">
            <v>2.83529741420694</v>
          </cell>
        </row>
        <row r="148">
          <cell r="I148">
            <v>0.5422888409715344</v>
          </cell>
        </row>
        <row r="222">
          <cell r="I222">
            <v>0.21621535247122523</v>
          </cell>
        </row>
        <row r="328">
          <cell r="I328">
            <v>15.103297500512268</v>
          </cell>
        </row>
        <row r="330">
          <cell r="I330">
            <v>3.2585000000000002</v>
          </cell>
        </row>
        <row r="458">
          <cell r="I458">
            <v>0.99454065747026088</v>
          </cell>
        </row>
        <row r="485">
          <cell r="G485">
            <v>-3.6499999999999998E-2</v>
          </cell>
        </row>
        <row r="553">
          <cell r="I553">
            <v>4.934003630318534</v>
          </cell>
        </row>
        <row r="762">
          <cell r="I762">
            <v>1.0721719000944296E-2</v>
          </cell>
        </row>
      </sheetData>
      <sheetData sheetId="4"/>
      <sheetData sheetId="5">
        <row r="5">
          <cell r="AU5">
            <v>3.6981999999999999</v>
          </cell>
        </row>
        <row r="6">
          <cell r="AU6">
            <v>0.21079999999999999</v>
          </cell>
        </row>
        <row r="7">
          <cell r="AU7">
            <v>0</v>
          </cell>
        </row>
        <row r="8">
          <cell r="AU8">
            <v>0.20030000000000001</v>
          </cell>
        </row>
        <row r="9">
          <cell r="AU9">
            <v>-2.3E-3</v>
          </cell>
        </row>
        <row r="14">
          <cell r="AU14">
            <v>0</v>
          </cell>
        </row>
        <row r="15">
          <cell r="AU15">
            <v>0.2276</v>
          </cell>
        </row>
        <row r="16">
          <cell r="AU16">
            <v>0</v>
          </cell>
        </row>
        <row r="17">
          <cell r="AU17">
            <v>9.1700000000000004E-2</v>
          </cell>
        </row>
        <row r="20">
          <cell r="AU20">
            <v>0</v>
          </cell>
        </row>
        <row r="21">
          <cell r="AU21">
            <v>0.28389999999999999</v>
          </cell>
        </row>
        <row r="22">
          <cell r="AU22">
            <v>0</v>
          </cell>
        </row>
        <row r="23">
          <cell r="AU23">
            <v>-0.70099999999999996</v>
          </cell>
        </row>
        <row r="26">
          <cell r="AU26">
            <v>0</v>
          </cell>
        </row>
        <row r="27">
          <cell r="AU27">
            <v>0</v>
          </cell>
        </row>
        <row r="28">
          <cell r="AU28">
            <v>0</v>
          </cell>
        </row>
        <row r="29">
          <cell r="AU29">
            <v>0</v>
          </cell>
        </row>
        <row r="33">
          <cell r="AU33">
            <v>2.1299999999999999E-2</v>
          </cell>
        </row>
        <row r="34">
          <cell r="AU34">
            <v>-0.13789999999999999</v>
          </cell>
        </row>
        <row r="40">
          <cell r="AU40">
            <v>1.5585</v>
          </cell>
        </row>
        <row r="41">
          <cell r="AU41">
            <v>0.21079999999999999</v>
          </cell>
        </row>
        <row r="42">
          <cell r="AU42">
            <v>-0.17730000000000001</v>
          </cell>
        </row>
        <row r="43">
          <cell r="AU43">
            <v>0.28370000000000001</v>
          </cell>
        </row>
        <row r="44">
          <cell r="AU44">
            <v>-2.3E-3</v>
          </cell>
        </row>
        <row r="49">
          <cell r="AU49">
            <v>-0.72540000000000004</v>
          </cell>
        </row>
        <row r="50">
          <cell r="AU50">
            <v>0</v>
          </cell>
        </row>
        <row r="51">
          <cell r="AU51">
            <v>-0.73650000000000004</v>
          </cell>
        </row>
        <row r="52">
          <cell r="AU52">
            <v>0</v>
          </cell>
        </row>
        <row r="53">
          <cell r="AU53">
            <v>-1.2408999999999999</v>
          </cell>
        </row>
        <row r="54">
          <cell r="AU54">
            <v>-0.46739999999999998</v>
          </cell>
        </row>
        <row r="58">
          <cell r="AU58">
            <v>0.4783</v>
          </cell>
        </row>
        <row r="59">
          <cell r="AU59">
            <v>0.60440000000000005</v>
          </cell>
        </row>
        <row r="60">
          <cell r="AU60">
            <v>-0.92849999999999999</v>
          </cell>
        </row>
        <row r="61">
          <cell r="AU61">
            <v>-0.4325</v>
          </cell>
        </row>
        <row r="64">
          <cell r="AU64">
            <v>0.4783</v>
          </cell>
        </row>
        <row r="65">
          <cell r="AU65">
            <v>0.61370000000000002</v>
          </cell>
        </row>
        <row r="66">
          <cell r="AU66">
            <v>-0.78439999999999999</v>
          </cell>
        </row>
        <row r="67">
          <cell r="AU67">
            <v>-0.44469999999999998</v>
          </cell>
        </row>
        <row r="70">
          <cell r="AU70">
            <v>0.4783</v>
          </cell>
        </row>
        <row r="71">
          <cell r="AU71">
            <v>0.66600000000000004</v>
          </cell>
        </row>
        <row r="78">
          <cell r="AU78">
            <v>0</v>
          </cell>
        </row>
        <row r="83">
          <cell r="AU83">
            <v>-0.2162</v>
          </cell>
        </row>
        <row r="84">
          <cell r="AU84">
            <v>0</v>
          </cell>
        </row>
        <row r="85">
          <cell r="AU85">
            <v>-0.17799999999999999</v>
          </cell>
        </row>
        <row r="86">
          <cell r="AU86">
            <v>0</v>
          </cell>
        </row>
        <row r="87">
          <cell r="AU87">
            <v>0</v>
          </cell>
        </row>
      </sheetData>
      <sheetData sheetId="6">
        <row r="37">
          <cell r="I37">
            <v>0</v>
          </cell>
        </row>
      </sheetData>
      <sheetData sheetId="7"/>
      <sheetData sheetId="8"/>
      <sheetData sheetId="9"/>
      <sheetData sheetId="10"/>
      <sheetData sheetId="11"/>
      <sheetData sheetId="12"/>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Rate 01A"/>
      <sheetName val="Rate 10"/>
      <sheetName val="Rate 20"/>
      <sheetName val="Rate 25"/>
      <sheetName val="Rate 30"/>
      <sheetName val="Rate 77"/>
      <sheetName val="Rate 100"/>
      <sheetName val="Rate S1"/>
      <sheetName val="Rate M1"/>
      <sheetName val="Rate M2"/>
      <sheetName val="Rate M4"/>
      <sheetName val="Rate M5A"/>
      <sheetName val="Rate M7"/>
      <sheetName val="Rate M9"/>
      <sheetName val="Rate M10"/>
      <sheetName val="Rate R1"/>
      <sheetName val="Rate T1"/>
      <sheetName val="Rate T3"/>
      <sheetName val="Rate U2"/>
      <sheetName val="Rate U5"/>
      <sheetName val="Rate U7"/>
      <sheetName val="Rate U9"/>
    </sheetNames>
    <sheetDataSet>
      <sheetData sheetId="0" refreshError="1">
        <row r="3">
          <cell r="E3">
            <v>40544</v>
          </cell>
        </row>
        <row r="20">
          <cell r="D20" t="str">
            <v>cents/m³</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t to Do's"/>
      <sheetName val="Input"/>
      <sheetName val="Detail Model"/>
      <sheetName val="Riders"/>
      <sheetName val="SouthGas"/>
      <sheetName val="NorthGas"/>
      <sheetName val="Supplementals"/>
      <sheetName val="Overrun"/>
      <sheetName val="U2"/>
      <sheetName val="Pivots"/>
      <sheetName val="N-R100"/>
      <sheetName val="N-R20+Stor"/>
      <sheetName val="NorthVols"/>
      <sheetName val="ContraxUp"/>
      <sheetName val="BannerUp"/>
      <sheetName val="Sheet1"/>
      <sheetName val="2017 Detail Model (Oct16 QRAM)"/>
      <sheetName val="FAQ"/>
      <sheetName val="GasComm"/>
      <sheetName val="ContraxOld"/>
      <sheetName val="BannerOld"/>
    </sheetNames>
    <sheetDataSet>
      <sheetData sheetId="0"/>
      <sheetData sheetId="1">
        <row r="3">
          <cell r="B3">
            <v>2016</v>
          </cell>
        </row>
        <row r="12">
          <cell r="G12">
            <v>6.6E-3</v>
          </cell>
        </row>
        <row r="30">
          <cell r="B30">
            <v>3.3180999999999998</v>
          </cell>
        </row>
        <row r="51">
          <cell r="D51">
            <v>2.9700000000000001E-2</v>
          </cell>
        </row>
        <row r="52">
          <cell r="D52">
            <v>2.0899999999999998E-2</v>
          </cell>
        </row>
        <row r="66">
          <cell r="D66">
            <v>5.0900000000000001E-2</v>
          </cell>
        </row>
        <row r="67">
          <cell r="D67">
            <v>3.78E-2</v>
          </cell>
        </row>
        <row r="72">
          <cell r="D72" t="e">
            <v>#DIV/0!</v>
          </cell>
        </row>
        <row r="73">
          <cell r="D73" t="e">
            <v>#DIV/0!</v>
          </cell>
        </row>
      </sheetData>
      <sheetData sheetId="2">
        <row r="22">
          <cell r="AC22">
            <v>0</v>
          </cell>
        </row>
        <row r="24">
          <cell r="BQ24">
            <v>12.626399999999999</v>
          </cell>
        </row>
        <row r="25">
          <cell r="BQ25">
            <v>12.3934</v>
          </cell>
        </row>
        <row r="26">
          <cell r="BQ26">
            <v>12.025699999999999</v>
          </cell>
        </row>
        <row r="27">
          <cell r="BQ27">
            <v>11.6882</v>
          </cell>
        </row>
        <row r="28">
          <cell r="BQ28">
            <v>11.4094</v>
          </cell>
        </row>
        <row r="41">
          <cell r="BK41">
            <v>6.7291999999999996</v>
          </cell>
        </row>
        <row r="42">
          <cell r="BK42">
            <v>2.9655</v>
          </cell>
        </row>
        <row r="53">
          <cell r="BK53">
            <v>2.0589</v>
          </cell>
        </row>
        <row r="54">
          <cell r="BK54">
            <v>6.6219999999999999</v>
          </cell>
        </row>
        <row r="92">
          <cell r="BQ92">
            <v>11.113</v>
          </cell>
        </row>
        <row r="93">
          <cell r="BQ93">
            <v>9.6805000000000003</v>
          </cell>
        </row>
        <row r="94">
          <cell r="BQ94">
            <v>9.0089000000000006</v>
          </cell>
        </row>
        <row r="95">
          <cell r="BQ95">
            <v>8.4720999999999993</v>
          </cell>
        </row>
        <row r="96">
          <cell r="BQ96">
            <v>6.4383999999999997</v>
          </cell>
        </row>
        <row r="109">
          <cell r="BK109">
            <v>5.8929</v>
          </cell>
        </row>
        <row r="110">
          <cell r="BK110">
            <v>2.7303000000000002</v>
          </cell>
        </row>
        <row r="121">
          <cell r="BK121">
            <v>1.5495000000000001</v>
          </cell>
        </row>
        <row r="122">
          <cell r="BK122">
            <v>4.6761999999999997</v>
          </cell>
        </row>
        <row r="164">
          <cell r="BQ164">
            <v>3.8911999999999995</v>
          </cell>
        </row>
        <row r="165">
          <cell r="BQ165">
            <v>3.7368999999999999</v>
          </cell>
        </row>
        <row r="167">
          <cell r="BK167">
            <v>225.61</v>
          </cell>
        </row>
        <row r="178">
          <cell r="BK178">
            <v>55.848500000000001</v>
          </cell>
        </row>
        <row r="179">
          <cell r="BK179">
            <v>49.726700000000001</v>
          </cell>
        </row>
        <row r="190">
          <cell r="BK190">
            <v>3.5625</v>
          </cell>
        </row>
        <row r="191">
          <cell r="BK191">
            <v>2.6078999999999999</v>
          </cell>
        </row>
        <row r="248">
          <cell r="BQ248">
            <v>5.8728999999999996</v>
          </cell>
        </row>
        <row r="261">
          <cell r="BQ261">
            <v>3.5389999999999997</v>
          </cell>
        </row>
        <row r="263">
          <cell r="BK263">
            <v>225.61</v>
          </cell>
        </row>
        <row r="272">
          <cell r="BK272">
            <v>112.0994</v>
          </cell>
        </row>
        <row r="273">
          <cell r="BK273">
            <v>158.44239999999999</v>
          </cell>
        </row>
        <row r="281">
          <cell r="BK281">
            <v>6.2885</v>
          </cell>
        </row>
        <row r="282">
          <cell r="BK282">
            <v>9.0612999999999992</v>
          </cell>
        </row>
        <row r="336">
          <cell r="BQ336">
            <v>8.1019000000000005</v>
          </cell>
        </row>
        <row r="337">
          <cell r="BQ337">
            <v>7.8607999999999993</v>
          </cell>
        </row>
        <row r="338">
          <cell r="BQ338">
            <v>7.2378</v>
          </cell>
        </row>
        <row r="349">
          <cell r="BQ349">
            <v>8.0645000000000007</v>
          </cell>
        </row>
        <row r="350">
          <cell r="BQ350">
            <v>7.976799999999999</v>
          </cell>
        </row>
        <row r="351">
          <cell r="BQ351">
            <v>7.7898999999999994</v>
          </cell>
        </row>
        <row r="352">
          <cell r="BQ352">
            <v>7.4704999999999995</v>
          </cell>
        </row>
        <row r="396">
          <cell r="BQ396">
            <v>4.7766999999999999</v>
          </cell>
        </row>
        <row r="397">
          <cell r="BQ397">
            <v>3.9550000000000001</v>
          </cell>
        </row>
        <row r="405">
          <cell r="BQ405">
            <v>5.7244999999999999</v>
          </cell>
        </row>
        <row r="409">
          <cell r="CA409">
            <v>6.3832000000000004</v>
          </cell>
        </row>
        <row r="410">
          <cell r="CA410">
            <v>6.2532999999999994</v>
          </cell>
        </row>
        <row r="411">
          <cell r="CA411">
            <v>6.1849999999999996</v>
          </cell>
        </row>
        <row r="412">
          <cell r="CA412">
            <v>6.1371000000000002</v>
          </cell>
        </row>
        <row r="448">
          <cell r="BQ448">
            <v>3.8155999999999999</v>
          </cell>
        </row>
        <row r="452">
          <cell r="BQ452">
            <v>4.6631</v>
          </cell>
        </row>
        <row r="459">
          <cell r="BQ459">
            <v>3.6326999999999998</v>
          </cell>
        </row>
        <row r="464">
          <cell r="BQ464">
            <v>10.1753</v>
          </cell>
        </row>
        <row r="517">
          <cell r="BQ517">
            <v>3.4707999999999997</v>
          </cell>
        </row>
        <row r="518">
          <cell r="BQ518">
            <v>4.6739999999999995</v>
          </cell>
        </row>
        <row r="544">
          <cell r="BQ544">
            <v>3.3701999999999996</v>
          </cell>
        </row>
        <row r="545">
          <cell r="BQ545">
            <v>4.3342999999999998</v>
          </cell>
        </row>
        <row r="595">
          <cell r="BQ595">
            <v>3.452</v>
          </cell>
        </row>
      </sheetData>
      <sheetData sheetId="3">
        <row r="51">
          <cell r="D51">
            <v>0</v>
          </cell>
        </row>
      </sheetData>
      <sheetData sheetId="4">
        <row r="21">
          <cell r="I21">
            <v>11.569800000000001</v>
          </cell>
        </row>
      </sheetData>
      <sheetData sheetId="5">
        <row r="23">
          <cell r="I23">
            <v>11.271800000000001</v>
          </cell>
        </row>
        <row r="41">
          <cell r="I41">
            <v>11.0091</v>
          </cell>
        </row>
        <row r="84">
          <cell r="I84">
            <v>11.353400000000001</v>
          </cell>
        </row>
        <row r="102">
          <cell r="I102">
            <v>11.088800000000001</v>
          </cell>
        </row>
        <row r="146">
          <cell r="I146">
            <v>11.479699999999999</v>
          </cell>
        </row>
        <row r="164">
          <cell r="I164">
            <v>11.212000000000002</v>
          </cell>
        </row>
        <row r="269">
          <cell r="I269">
            <v>11.58</v>
          </cell>
        </row>
        <row r="287">
          <cell r="I287">
            <v>11.31</v>
          </cell>
        </row>
      </sheetData>
      <sheetData sheetId="6">
        <row r="27">
          <cell r="K27">
            <v>2.455791506849315</v>
          </cell>
        </row>
        <row r="222">
          <cell r="K222">
            <v>8.5224999999999991</v>
          </cell>
        </row>
        <row r="224">
          <cell r="Q224">
            <v>5.4336000000000002</v>
          </cell>
        </row>
        <row r="229">
          <cell r="K229">
            <v>8.9957999999999991</v>
          </cell>
        </row>
        <row r="231">
          <cell r="K231">
            <v>8.9957999999999991</v>
          </cell>
        </row>
        <row r="233">
          <cell r="K233">
            <v>8.9957999999999991</v>
          </cell>
        </row>
        <row r="235">
          <cell r="Q235">
            <v>8.9380000000000006</v>
          </cell>
        </row>
        <row r="237">
          <cell r="Q237">
            <v>8.9421999999999997</v>
          </cell>
        </row>
        <row r="245">
          <cell r="K245">
            <v>7.4417999999999997</v>
          </cell>
          <cell r="M245">
            <v>4.1237000000000004</v>
          </cell>
        </row>
        <row r="281">
          <cell r="S281">
            <v>8.6079158358278694E-3</v>
          </cell>
        </row>
        <row r="289">
          <cell r="G289">
            <v>4.6936999999999998</v>
          </cell>
          <cell r="I289">
            <v>4.6359000000000004</v>
          </cell>
        </row>
        <row r="300">
          <cell r="G300">
            <v>4.2931999999999997</v>
          </cell>
          <cell r="I300">
            <v>4.2396000000000003</v>
          </cell>
        </row>
        <row r="311">
          <cell r="G311">
            <v>4.0736999999999997</v>
          </cell>
          <cell r="I311">
            <v>4.0016999999999996</v>
          </cell>
        </row>
        <row r="348">
          <cell r="G348">
            <v>3.5286</v>
          </cell>
        </row>
        <row r="360">
          <cell r="G360">
            <v>3.4238091456299995</v>
          </cell>
        </row>
        <row r="371">
          <cell r="G371">
            <v>3.524</v>
          </cell>
        </row>
      </sheetData>
      <sheetData sheetId="7">
        <row r="11">
          <cell r="K11">
            <v>8.8171999999999997</v>
          </cell>
        </row>
        <row r="21">
          <cell r="I21">
            <v>2.819</v>
          </cell>
        </row>
        <row r="27">
          <cell r="I27">
            <v>5.4991000000000003</v>
          </cell>
        </row>
        <row r="48">
          <cell r="I48">
            <v>7.8066000000000004</v>
          </cell>
        </row>
      </sheetData>
      <sheetData sheetId="8"/>
      <sheetData sheetId="9">
        <row r="132">
          <cell r="A132" t="str">
            <v>Sum of Amount</v>
          </cell>
        </row>
      </sheetData>
      <sheetData sheetId="10"/>
      <sheetData sheetId="11"/>
      <sheetData sheetId="12"/>
      <sheetData sheetId="13"/>
      <sheetData sheetId="14"/>
      <sheetData sheetId="15"/>
      <sheetData sheetId="16" refreshError="1"/>
      <sheetData sheetId="17" refreshError="1"/>
      <sheetData sheetId="18"/>
      <sheetData sheetId="19"/>
      <sheetData sheetId="2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1.2 new"/>
      <sheetName val="TD-1.2"/>
      <sheetName val="STS Distance"/>
      <sheetName val="Dist Grid Longhauls"/>
      <sheetName val="Dist Grid Shorthauls"/>
      <sheetName val="S.S.Marie Receipt"/>
      <sheetName val="St. Clair Receipt"/>
      <sheetName val="Dawn Receipt"/>
      <sheetName val="Kirk Receipt"/>
      <sheetName val="Park Receipt"/>
      <sheetName val="Niag Receipt"/>
      <sheetName val="Chip Receipt"/>
      <sheetName val="Iroq Recei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isc Inputs"/>
      <sheetName val="C1 Margin"/>
      <sheetName val="COS&amp;SSO 2007"/>
    </sheetNames>
    <sheetDataSet>
      <sheetData sheetId="0" refreshError="1"/>
      <sheetData sheetId="1" refreshError="1"/>
      <sheetData sheetId="2" refreshError="1">
        <row r="4">
          <cell r="C4">
            <v>9.2999999999999999E-2</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etail Model"/>
      <sheetName val="N-R20+Stor"/>
      <sheetName val="DSM UR"/>
      <sheetName val="PDO UR"/>
      <sheetName val="ICM Rider"/>
      <sheetName val="Sch.6"/>
      <sheetName val="GasComm"/>
      <sheetName val="Supplementals"/>
      <sheetName val="Overrun"/>
      <sheetName val="Riders"/>
      <sheetName val="U2"/>
      <sheetName val="Pivots"/>
      <sheetName val="N-R100"/>
      <sheetName val="NorthVols"/>
      <sheetName val="Banner"/>
      <sheetName val="SouthDist"/>
      <sheetName val="SouthT"/>
      <sheetName val="North"/>
      <sheetName val="2021 Rates DM (April 20 QRAM)_N"/>
    </sheetNames>
    <sheetDataSet>
      <sheetData sheetId="0">
        <row r="3">
          <cell r="B3">
            <v>2020</v>
          </cell>
        </row>
        <row r="22">
          <cell r="C22">
            <v>10.295287999999999</v>
          </cell>
        </row>
        <row r="33">
          <cell r="B33">
            <v>5.87</v>
          </cell>
        </row>
        <row r="34">
          <cell r="B34">
            <v>8.8000000000000005E-3</v>
          </cell>
        </row>
        <row r="37">
          <cell r="B37">
            <v>23</v>
          </cell>
        </row>
        <row r="40">
          <cell r="B40">
            <v>-5.2999999999999999E-2</v>
          </cell>
        </row>
        <row r="41">
          <cell r="B41">
            <v>-2.1199999999999999E-3</v>
          </cell>
        </row>
      </sheetData>
      <sheetData sheetId="1">
        <row r="20">
          <cell r="I20" t="str">
            <v>(b)</v>
          </cell>
        </row>
        <row r="23">
          <cell r="BK23">
            <v>21.87</v>
          </cell>
        </row>
        <row r="25">
          <cell r="BK25">
            <v>9.7104999999999997</v>
          </cell>
        </row>
        <row r="26">
          <cell r="BK26">
            <v>9.4596999999999998</v>
          </cell>
        </row>
        <row r="27">
          <cell r="BK27">
            <v>9.0625999999999998</v>
          </cell>
        </row>
        <row r="28">
          <cell r="BK28">
            <v>8.6981000000000002</v>
          </cell>
        </row>
        <row r="29">
          <cell r="BK29">
            <v>8.3968999999999987</v>
          </cell>
        </row>
        <row r="35">
          <cell r="BK35">
            <v>5.4534000000000002</v>
          </cell>
        </row>
        <row r="36">
          <cell r="BK36">
            <v>2.0667</v>
          </cell>
        </row>
        <row r="40">
          <cell r="BK40">
            <v>2.0458000000000003</v>
          </cell>
        </row>
        <row r="41">
          <cell r="BK41">
            <v>5.0461</v>
          </cell>
        </row>
        <row r="78">
          <cell r="BK78">
            <v>72.900000000000006</v>
          </cell>
        </row>
        <row r="80">
          <cell r="BK80">
            <v>8.3575999999999997</v>
          </cell>
        </row>
        <row r="81">
          <cell r="BK81">
            <v>6.7692000000000005</v>
          </cell>
        </row>
        <row r="82">
          <cell r="BK82">
            <v>5.8815</v>
          </cell>
        </row>
        <row r="83">
          <cell r="BK83">
            <v>5.3004999999999995</v>
          </cell>
        </row>
        <row r="84">
          <cell r="BK84">
            <v>3.0987999999999998</v>
          </cell>
        </row>
        <row r="90">
          <cell r="BK90">
            <v>4.7713999999999999</v>
          </cell>
        </row>
        <row r="91">
          <cell r="BK91">
            <v>1.8915</v>
          </cell>
        </row>
        <row r="95">
          <cell r="BK95">
            <v>1.4878</v>
          </cell>
        </row>
        <row r="96">
          <cell r="BK96">
            <v>3.4824999999999999</v>
          </cell>
        </row>
        <row r="133">
          <cell r="BK133">
            <v>1016.9</v>
          </cell>
        </row>
        <row r="136">
          <cell r="BK136">
            <v>33.382400000000004</v>
          </cell>
        </row>
        <row r="137">
          <cell r="BK137">
            <v>19.630500000000001</v>
          </cell>
        </row>
        <row r="139">
          <cell r="BK139">
            <v>0.71199999999999997</v>
          </cell>
        </row>
        <row r="140">
          <cell r="BK140">
            <v>0.50269999999999992</v>
          </cell>
        </row>
        <row r="146">
          <cell r="BK146">
            <v>47.707299999999996</v>
          </cell>
        </row>
        <row r="147">
          <cell r="BK147">
            <v>39.5899</v>
          </cell>
        </row>
        <row r="151">
          <cell r="BK151">
            <v>2.9070999999999998</v>
          </cell>
        </row>
        <row r="152">
          <cell r="BK152">
            <v>1.2874000000000001</v>
          </cell>
        </row>
        <row r="161">
          <cell r="BK161">
            <v>16.587</v>
          </cell>
        </row>
        <row r="162">
          <cell r="BK162">
            <v>0.21099999999999999</v>
          </cell>
        </row>
        <row r="200">
          <cell r="BK200">
            <v>3.0819000000000001</v>
          </cell>
        </row>
        <row r="210">
          <cell r="BK210">
            <v>1520.96</v>
          </cell>
        </row>
        <row r="212">
          <cell r="BK212">
            <v>18.9922</v>
          </cell>
        </row>
        <row r="213">
          <cell r="BK213">
            <v>0.27240000000000003</v>
          </cell>
        </row>
        <row r="231">
          <cell r="BK231">
            <v>16.587</v>
          </cell>
        </row>
        <row r="232">
          <cell r="BK232">
            <v>0.21099999999999999</v>
          </cell>
        </row>
        <row r="269">
          <cell r="BK269">
            <v>21.87</v>
          </cell>
        </row>
        <row r="271">
          <cell r="BK271">
            <v>5.3987999999999996</v>
          </cell>
        </row>
        <row r="272">
          <cell r="BK272">
            <v>5.1137999999999995</v>
          </cell>
        </row>
        <row r="273">
          <cell r="BK273">
            <v>4.3773</v>
          </cell>
        </row>
        <row r="276">
          <cell r="BK276">
            <v>0.80179999999999996</v>
          </cell>
        </row>
        <row r="282">
          <cell r="BK282">
            <v>72.900000000000006</v>
          </cell>
        </row>
        <row r="284">
          <cell r="BK284">
            <v>4.8565000000000005</v>
          </cell>
        </row>
        <row r="285">
          <cell r="BK285">
            <v>4.7631999999999994</v>
          </cell>
        </row>
        <row r="286">
          <cell r="BK286">
            <v>4.4711999999999996</v>
          </cell>
        </row>
        <row r="287">
          <cell r="BK287">
            <v>4.1376999999999997</v>
          </cell>
        </row>
        <row r="290">
          <cell r="BK290">
            <v>0.70169999999999999</v>
          </cell>
        </row>
        <row r="328">
          <cell r="BK328">
            <v>62.0608</v>
          </cell>
        </row>
        <row r="329">
          <cell r="BK329">
            <v>27.826500000000003</v>
          </cell>
        </row>
        <row r="330">
          <cell r="BK330">
            <v>23.378</v>
          </cell>
        </row>
        <row r="332">
          <cell r="BK332">
            <v>1.5863999999999998</v>
          </cell>
        </row>
        <row r="333">
          <cell r="BK333">
            <v>0.54959999999999998</v>
          </cell>
        </row>
        <row r="340">
          <cell r="BK340">
            <v>37.173999999999999</v>
          </cell>
        </row>
        <row r="341">
          <cell r="BK341">
            <v>2.5381</v>
          </cell>
        </row>
        <row r="345">
          <cell r="BK345">
            <v>711.4</v>
          </cell>
        </row>
        <row r="346">
          <cell r="BK346">
            <v>2.7652000000000001</v>
          </cell>
        </row>
        <row r="354">
          <cell r="BV354">
            <v>3.0705</v>
          </cell>
        </row>
        <row r="355">
          <cell r="BV355">
            <v>2.9405999999999999</v>
          </cell>
        </row>
        <row r="356">
          <cell r="BV356">
            <v>2.8723000000000001</v>
          </cell>
        </row>
        <row r="357">
          <cell r="BV357">
            <v>2.8243999999999998</v>
          </cell>
        </row>
        <row r="384">
          <cell r="BK384">
            <v>32.2363</v>
          </cell>
        </row>
        <row r="385">
          <cell r="BK385">
            <v>0.2069</v>
          </cell>
        </row>
        <row r="389">
          <cell r="BK389">
            <v>0.71050000000000002</v>
          </cell>
        </row>
        <row r="395">
          <cell r="BK395">
            <v>24.005299999999998</v>
          </cell>
        </row>
        <row r="396">
          <cell r="BK396">
            <v>0.10400000000000001</v>
          </cell>
        </row>
        <row r="401">
          <cell r="BK401">
            <v>7.5489000000000006</v>
          </cell>
        </row>
        <row r="451">
          <cell r="BK451">
            <v>40.594000000000001</v>
          </cell>
        </row>
        <row r="452">
          <cell r="BK452">
            <v>28.0458</v>
          </cell>
        </row>
        <row r="455">
          <cell r="BK455">
            <v>0.10640000000000001</v>
          </cell>
        </row>
        <row r="456">
          <cell r="BK456">
            <v>1.5835999999999999</v>
          </cell>
        </row>
        <row r="457">
          <cell r="BK457">
            <v>2039.01</v>
          </cell>
        </row>
        <row r="508">
          <cell r="BK508">
            <v>30.844099999999997</v>
          </cell>
        </row>
        <row r="509">
          <cell r="BK509">
            <v>16.314999999999998</v>
          </cell>
        </row>
        <row r="512">
          <cell r="BK512">
            <v>1.9200000000000002E-2</v>
          </cell>
        </row>
        <row r="513">
          <cell r="BK513">
            <v>1.1325999999999998</v>
          </cell>
        </row>
        <row r="514">
          <cell r="BK514">
            <v>6338.15</v>
          </cell>
        </row>
        <row r="564">
          <cell r="BK564">
            <v>17.728900000000003</v>
          </cell>
        </row>
        <row r="565">
          <cell r="BK565">
            <v>4.5199999999999997E-2</v>
          </cell>
        </row>
      </sheetData>
      <sheetData sheetId="2">
        <row r="20">
          <cell r="I20" t="str">
            <v>NE</v>
          </cell>
        </row>
      </sheetData>
      <sheetData sheetId="3">
        <row r="22">
          <cell r="I22">
            <v>2178.3631013646009</v>
          </cell>
        </row>
      </sheetData>
      <sheetData sheetId="4">
        <row r="20">
          <cell r="I20">
            <v>0.79789936814206308</v>
          </cell>
        </row>
      </sheetData>
      <sheetData sheetId="5">
        <row r="19">
          <cell r="M19">
            <v>0</v>
          </cell>
        </row>
      </sheetData>
      <sheetData sheetId="6">
        <row r="22">
          <cell r="I22">
            <v>0.65910000000000002</v>
          </cell>
        </row>
      </sheetData>
      <sheetData sheetId="7">
        <row r="20">
          <cell r="I20">
            <v>10.211199999999998</v>
          </cell>
        </row>
      </sheetData>
      <sheetData sheetId="8">
        <row r="27">
          <cell r="K27">
            <v>2.907</v>
          </cell>
        </row>
        <row r="98">
          <cell r="K98">
            <v>0.1983</v>
          </cell>
        </row>
      </sheetData>
      <sheetData sheetId="9">
        <row r="10">
          <cell r="I10">
            <v>6.2005999999999997</v>
          </cell>
        </row>
      </sheetData>
      <sheetData sheetId="10">
        <row r="11">
          <cell r="D11">
            <v>1.9815999999999998</v>
          </cell>
        </row>
        <row r="47">
          <cell r="D47">
            <v>0</v>
          </cell>
        </row>
        <row r="48">
          <cell r="D48">
            <v>0</v>
          </cell>
        </row>
        <row r="49">
          <cell r="D49">
            <v>0.30389999999999984</v>
          </cell>
        </row>
        <row r="50">
          <cell r="D50">
            <v>0.47800000000000004</v>
          </cell>
        </row>
        <row r="77">
          <cell r="D77">
            <v>0.21410000000000001</v>
          </cell>
        </row>
        <row r="78">
          <cell r="D78">
            <v>-0.85880000000000001</v>
          </cell>
        </row>
        <row r="79">
          <cell r="D79">
            <v>-8.9</v>
          </cell>
        </row>
        <row r="80">
          <cell r="D80">
            <v>-1.643</v>
          </cell>
        </row>
        <row r="92">
          <cell r="D92">
            <v>-5.4581</v>
          </cell>
        </row>
        <row r="93">
          <cell r="D93">
            <v>-1.1637</v>
          </cell>
        </row>
      </sheetData>
      <sheetData sheetId="11">
        <row r="14">
          <cell r="F14">
            <v>1.232</v>
          </cell>
        </row>
      </sheetData>
      <sheetData sheetId="12"/>
      <sheetData sheetId="13">
        <row r="31">
          <cell r="I31">
            <v>106.89353204324621</v>
          </cell>
        </row>
      </sheetData>
      <sheetData sheetId="14">
        <row r="31">
          <cell r="I31">
            <v>0</v>
          </cell>
        </row>
      </sheetData>
      <sheetData sheetId="15"/>
      <sheetData sheetId="16">
        <row r="20">
          <cell r="I20" t="str">
            <v>M3</v>
          </cell>
        </row>
      </sheetData>
      <sheetData sheetId="17">
        <row r="20">
          <cell r="I20" t="str">
            <v>M3</v>
          </cell>
        </row>
      </sheetData>
      <sheetData sheetId="18">
        <row r="20">
          <cell r="I20" t="str">
            <v>M3</v>
          </cell>
        </row>
      </sheetData>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on North Gas Cost Summary"/>
      <sheetName val="Invoice summary"/>
      <sheetName val="Supply &amp; Fuel $"/>
      <sheetName val="Trans &amp; Stor - Commodity $"/>
      <sheetName val="Trans &amp; Stor - Demand $"/>
      <sheetName val="Adjustments"/>
      <sheetName val="Supply Contract Log Sheet"/>
      <sheetName val="Reconciliations"/>
      <sheetName val="Rates"/>
      <sheetName val="Fuel Rates"/>
      <sheetName val="Reconciliation Tables"/>
      <sheetName val="Report Lookup Tables"/>
      <sheetName val="CARE Tables"/>
      <sheetName val="Other Parameters"/>
    </sheetNames>
    <sheetDataSet>
      <sheetData sheetId="0" refreshError="1"/>
      <sheetData sheetId="1" refreshError="1"/>
      <sheetData sheetId="2" refreshError="1"/>
      <sheetData sheetId="3" refreshError="1"/>
      <sheetData sheetId="4" refreshError="1">
        <row r="1">
          <cell r="A1" t="str">
            <v>rate_class</v>
          </cell>
          <cell r="B1" t="str">
            <v>contract_reference</v>
          </cell>
          <cell r="C1" t="str">
            <v>demand_quantity</v>
          </cell>
          <cell r="D1" t="str">
            <v>demand_energy</v>
          </cell>
          <cell r="E1" t="str">
            <v>SERVICE</v>
          </cell>
          <cell r="F1" t="str">
            <v>S15</v>
          </cell>
          <cell r="G1" t="str">
            <v>DEF</v>
          </cell>
          <cell r="H1" t="str">
            <v>ACT DEM $</v>
          </cell>
          <cell r="I1" t="str">
            <v>REF DEM $</v>
          </cell>
          <cell r="J1" t="str">
            <v>DEF DEM $</v>
          </cell>
        </row>
        <row r="2">
          <cell r="A2" t="str">
            <v>FT</v>
          </cell>
          <cell r="B2" t="str">
            <v>TCPL FT-MDA (F)</v>
          </cell>
          <cell r="C2">
            <v>29.941706412294646</v>
          </cell>
          <cell r="D2">
            <v>1130</v>
          </cell>
          <cell r="E2" t="str">
            <v>MCOM</v>
          </cell>
          <cell r="F2" t="str">
            <v>TCFTC</v>
          </cell>
          <cell r="G2" t="str">
            <v>FTTOLLS</v>
          </cell>
          <cell r="H2">
            <v>10864.0008</v>
          </cell>
          <cell r="I2">
            <v>9872.2054140127384</v>
          </cell>
          <cell r="J2">
            <v>991.7953859872614</v>
          </cell>
        </row>
        <row r="3">
          <cell r="A3" t="str">
            <v>FT</v>
          </cell>
          <cell r="B3" t="str">
            <v>TCPL FT-MDA</v>
          </cell>
          <cell r="C3">
            <v>119.81981981981981</v>
          </cell>
          <cell r="D3">
            <v>4522</v>
          </cell>
          <cell r="E3" t="str">
            <v>MCOM</v>
          </cell>
          <cell r="F3" t="str">
            <v>TCFTC</v>
          </cell>
          <cell r="G3" t="str">
            <v>FTTOLLS</v>
          </cell>
          <cell r="H3">
            <v>43475.231520000001</v>
          </cell>
          <cell r="I3">
            <v>39506.294585987263</v>
          </cell>
          <cell r="J3">
            <v>3968.9369340127378</v>
          </cell>
        </row>
        <row r="4">
          <cell r="A4" t="str">
            <v>FT</v>
          </cell>
          <cell r="B4" t="str">
            <v>TCPL FT-WDA</v>
          </cell>
          <cell r="C4">
            <v>1261.1287758346582</v>
          </cell>
          <cell r="D4">
            <v>47595</v>
          </cell>
          <cell r="E4" t="str">
            <v>WCOM</v>
          </cell>
          <cell r="F4" t="str">
            <v>TCFTC</v>
          </cell>
          <cell r="G4" t="str">
            <v>FTTOLLS</v>
          </cell>
          <cell r="H4">
            <v>735777.7683</v>
          </cell>
          <cell r="I4">
            <v>660734.30334394902</v>
          </cell>
          <cell r="J4">
            <v>75043.464956050972</v>
          </cell>
        </row>
        <row r="5">
          <cell r="A5" t="str">
            <v>FT</v>
          </cell>
          <cell r="B5" t="str">
            <v>TCPL FT-NDA</v>
          </cell>
          <cell r="C5">
            <v>2400.5530198129818</v>
          </cell>
          <cell r="D5">
            <v>90596.870967741939</v>
          </cell>
          <cell r="E5" t="str">
            <v>NCOM</v>
          </cell>
          <cell r="F5" t="str">
            <v>TCFTC</v>
          </cell>
          <cell r="G5" t="str">
            <v>FTTOLLS</v>
          </cell>
          <cell r="H5">
            <v>2161291.6373683871</v>
          </cell>
          <cell r="I5">
            <v>1940523.4241147868</v>
          </cell>
          <cell r="J5">
            <v>220768.21325360029</v>
          </cell>
        </row>
        <row r="6">
          <cell r="A6" t="str">
            <v>FT</v>
          </cell>
          <cell r="B6" t="str">
            <v>TCPL FT-SDA</v>
          </cell>
          <cell r="C6">
            <v>280.84260731319551</v>
          </cell>
          <cell r="D6">
            <v>10599</v>
          </cell>
          <cell r="E6" t="str">
            <v>SCOM</v>
          </cell>
          <cell r="F6" t="str">
            <v>TCFTC</v>
          </cell>
          <cell r="G6" t="str">
            <v>FTTOLLS</v>
          </cell>
          <cell r="H6">
            <v>252851.22785999998</v>
          </cell>
          <cell r="I6">
            <v>227023.37898089172</v>
          </cell>
          <cell r="J6">
            <v>25827.848879108264</v>
          </cell>
        </row>
        <row r="7">
          <cell r="A7" t="str">
            <v>FT</v>
          </cell>
          <cell r="B7" t="str">
            <v>TCPL FT-CDA</v>
          </cell>
          <cell r="C7">
            <v>267.48807631160571</v>
          </cell>
          <cell r="D7">
            <v>10095</v>
          </cell>
          <cell r="E7" t="str">
            <v>CCOM</v>
          </cell>
          <cell r="F7" t="str">
            <v>TCFTC</v>
          </cell>
          <cell r="G7" t="str">
            <v>FTTOLLS</v>
          </cell>
          <cell r="H7">
            <v>297083.02935000003</v>
          </cell>
          <cell r="I7">
            <v>263705.08359872614</v>
          </cell>
          <cell r="J7">
            <v>33377.945751273888</v>
          </cell>
        </row>
        <row r="8">
          <cell r="A8" t="str">
            <v>FT</v>
          </cell>
          <cell r="B8" t="str">
            <v>TCPL FT-EDA</v>
          </cell>
          <cell r="C8">
            <v>2349.1520932697404</v>
          </cell>
          <cell r="D8">
            <v>88657</v>
          </cell>
          <cell r="E8" t="str">
            <v>ECOM</v>
          </cell>
          <cell r="F8" t="str">
            <v>TCFTC</v>
          </cell>
          <cell r="G8" t="str">
            <v>FTTOLLS</v>
          </cell>
          <cell r="H8">
            <v>2609062.91561</v>
          </cell>
          <cell r="I8">
            <v>2315928.8357218686</v>
          </cell>
          <cell r="J8">
            <v>293134.07988813147</v>
          </cell>
        </row>
        <row r="9">
          <cell r="A9" t="str">
            <v>FT</v>
          </cell>
          <cell r="B9" t="str">
            <v>NOVA TITLE TRANSFERS (E)</v>
          </cell>
          <cell r="C9">
            <v>12321.14467408585</v>
          </cell>
          <cell r="D9">
            <v>465000</v>
          </cell>
          <cell r="E9" t="str">
            <v>ENGEXC</v>
          </cell>
          <cell r="F9" t="str">
            <v>OTC</v>
          </cell>
          <cell r="G9" t="str">
            <v>FTTOLLS</v>
          </cell>
          <cell r="H9">
            <v>493783.50000000006</v>
          </cell>
          <cell r="I9">
            <v>404896.36411889544</v>
          </cell>
          <cell r="J9">
            <v>88887.135881104623</v>
          </cell>
        </row>
        <row r="10">
          <cell r="A10" t="str">
            <v>STS</v>
          </cell>
          <cell r="B10" t="str">
            <v>TCPL STS WDL WDA</v>
          </cell>
          <cell r="C10">
            <v>0</v>
          </cell>
          <cell r="D10">
            <v>0</v>
          </cell>
          <cell r="F10" t="str">
            <v xml:space="preserve"> </v>
          </cell>
          <cell r="H10">
            <v>0</v>
          </cell>
          <cell r="I10">
            <v>0</v>
          </cell>
          <cell r="J10">
            <v>0</v>
          </cell>
        </row>
        <row r="11">
          <cell r="A11" t="str">
            <v>STS</v>
          </cell>
          <cell r="B11" t="str">
            <v>TCPL STS WDL NDA</v>
          </cell>
          <cell r="C11">
            <v>1512.983571807101</v>
          </cell>
          <cell r="D11">
            <v>57100</v>
          </cell>
          <cell r="E11" t="str">
            <v>NSTSO</v>
          </cell>
          <cell r="F11" t="str">
            <v>TCSTSC</v>
          </cell>
          <cell r="G11" t="str">
            <v>FTTOLLS</v>
          </cell>
          <cell r="H11">
            <v>351307.75</v>
          </cell>
          <cell r="I11">
            <v>312004.21974522289</v>
          </cell>
          <cell r="J11">
            <v>39303.530254777113</v>
          </cell>
        </row>
        <row r="12">
          <cell r="A12" t="str">
            <v>STS</v>
          </cell>
          <cell r="B12" t="str">
            <v>TCPL STS WDL EDA</v>
          </cell>
          <cell r="C12">
            <v>1815.5802861685213</v>
          </cell>
          <cell r="D12">
            <v>68520</v>
          </cell>
          <cell r="E12" t="str">
            <v>ESTSO</v>
          </cell>
          <cell r="F12" t="str">
            <v>TCSTSC</v>
          </cell>
          <cell r="G12" t="str">
            <v>FTTOLLS</v>
          </cell>
          <cell r="H12">
            <v>272709.59999999998</v>
          </cell>
          <cell r="I12">
            <v>247966.75159235671</v>
          </cell>
          <cell r="J12">
            <v>24742.848407643265</v>
          </cell>
        </row>
        <row r="13">
          <cell r="A13" t="str">
            <v>STS</v>
          </cell>
          <cell r="B13" t="str">
            <v>TCPL STS WDL SDA</v>
          </cell>
          <cell r="C13">
            <v>0</v>
          </cell>
          <cell r="D13">
            <v>0</v>
          </cell>
          <cell r="F13" t="str">
            <v xml:space="preserve"> </v>
          </cell>
          <cell r="G13" t="str">
            <v xml:space="preserve"> </v>
          </cell>
          <cell r="H13">
            <v>0</v>
          </cell>
          <cell r="I13">
            <v>0</v>
          </cell>
          <cell r="J13">
            <v>0</v>
          </cell>
        </row>
        <row r="14">
          <cell r="A14" t="str">
            <v>LBA</v>
          </cell>
          <cell r="B14" t="str">
            <v>TCPL FT-EDA</v>
          </cell>
          <cell r="C14">
            <v>0</v>
          </cell>
          <cell r="D14">
            <v>0</v>
          </cell>
          <cell r="E14" t="str">
            <v>LBA</v>
          </cell>
          <cell r="F14" t="str">
            <v>TCFTC</v>
          </cell>
          <cell r="G14" t="str">
            <v>LBA</v>
          </cell>
          <cell r="H14">
            <v>40034.29</v>
          </cell>
          <cell r="I14">
            <v>0</v>
          </cell>
          <cell r="J14">
            <v>40034.29</v>
          </cell>
        </row>
        <row r="15">
          <cell r="A15" t="str">
            <v>LBA</v>
          </cell>
          <cell r="B15" t="str">
            <v>TCPL FT-MDA</v>
          </cell>
          <cell r="C15">
            <v>0</v>
          </cell>
          <cell r="D15">
            <v>0</v>
          </cell>
          <cell r="E15" t="str">
            <v>LBA</v>
          </cell>
          <cell r="F15" t="str">
            <v>TCFTC</v>
          </cell>
          <cell r="G15" t="str">
            <v>LBA</v>
          </cell>
          <cell r="H15">
            <v>6195.77</v>
          </cell>
          <cell r="I15">
            <v>0</v>
          </cell>
          <cell r="J15">
            <v>6195.77</v>
          </cell>
        </row>
        <row r="16">
          <cell r="A16" t="str">
            <v>LBA</v>
          </cell>
          <cell r="B16" t="str">
            <v>TCPL FT-NDA</v>
          </cell>
          <cell r="C16">
            <v>0</v>
          </cell>
          <cell r="D16">
            <v>0</v>
          </cell>
          <cell r="E16" t="str">
            <v>LBA</v>
          </cell>
          <cell r="F16" t="str">
            <v>TCFTC</v>
          </cell>
          <cell r="G16" t="str">
            <v>LBA</v>
          </cell>
          <cell r="H16">
            <v>4949.8999999999996</v>
          </cell>
          <cell r="I16">
            <v>0</v>
          </cell>
          <cell r="J16">
            <v>4949.8999999999996</v>
          </cell>
        </row>
        <row r="17">
          <cell r="A17" t="str">
            <v>LBA</v>
          </cell>
          <cell r="B17" t="str">
            <v>TCPL FT-SDA</v>
          </cell>
          <cell r="C17">
            <v>0</v>
          </cell>
          <cell r="D17">
            <v>0</v>
          </cell>
          <cell r="E17" t="str">
            <v>LBA</v>
          </cell>
          <cell r="F17" t="str">
            <v>TCFTC</v>
          </cell>
          <cell r="G17" t="str">
            <v>LBA</v>
          </cell>
          <cell r="H17">
            <v>8164.0999999999985</v>
          </cell>
          <cell r="I17">
            <v>0</v>
          </cell>
          <cell r="J17">
            <v>8164.0999999999985</v>
          </cell>
        </row>
        <row r="18">
          <cell r="A18" t="str">
            <v>LBA</v>
          </cell>
          <cell r="B18" t="str">
            <v>TCPL FT-WDA</v>
          </cell>
          <cell r="C18">
            <v>0</v>
          </cell>
          <cell r="D18">
            <v>0</v>
          </cell>
          <cell r="E18" t="str">
            <v>LBA</v>
          </cell>
          <cell r="F18" t="str">
            <v>TCFTC</v>
          </cell>
          <cell r="G18" t="str">
            <v>LBA</v>
          </cell>
          <cell r="H18">
            <v>5017.62</v>
          </cell>
          <cell r="I18">
            <v>0</v>
          </cell>
          <cell r="J18">
            <v>5017.62</v>
          </cell>
        </row>
        <row r="19">
          <cell r="A19" t="str">
            <v>LBA</v>
          </cell>
          <cell r="B19" t="str">
            <v>TCPL FT-MDA</v>
          </cell>
          <cell r="C19">
            <v>0</v>
          </cell>
          <cell r="D19">
            <v>0</v>
          </cell>
          <cell r="E19" t="str">
            <v>LBA</v>
          </cell>
          <cell r="F19" t="str">
            <v>TCFTC</v>
          </cell>
          <cell r="G19" t="str">
            <v>LBA</v>
          </cell>
          <cell r="H19">
            <v>0</v>
          </cell>
          <cell r="I19">
            <v>70000</v>
          </cell>
          <cell r="J19">
            <v>-70000</v>
          </cell>
        </row>
        <row r="21">
          <cell r="H21">
            <v>6174767.4908083864</v>
          </cell>
          <cell r="I21">
            <v>5527293.5257602222</v>
          </cell>
          <cell r="J21">
            <v>647473.96504816494</v>
          </cell>
        </row>
        <row r="31">
          <cell r="H31">
            <v>735777.76000000024</v>
          </cell>
          <cell r="I31">
            <v>30842.280435980014</v>
          </cell>
        </row>
        <row r="32">
          <cell r="H32">
            <v>67417.45</v>
          </cell>
          <cell r="I32">
            <v>2825.9999312545951</v>
          </cell>
        </row>
        <row r="33">
          <cell r="H33">
            <v>-117038.22</v>
          </cell>
          <cell r="I33">
            <v>-4905.9998809530798</v>
          </cell>
        </row>
        <row r="34">
          <cell r="H34">
            <v>-168447.43</v>
          </cell>
          <cell r="I34">
            <v>-7060.9675328867115</v>
          </cell>
        </row>
        <row r="35">
          <cell r="H35">
            <v>-397017.73</v>
          </cell>
          <cell r="I35">
            <v>-16642.161305223726</v>
          </cell>
        </row>
        <row r="36">
          <cell r="H36">
            <v>-202252.35</v>
          </cell>
          <cell r="I36">
            <v>-8477.9997937637854</v>
          </cell>
        </row>
        <row r="37">
          <cell r="H37">
            <v>-22520.2</v>
          </cell>
          <cell r="I37">
            <v>-944.00016096485012</v>
          </cell>
        </row>
        <row r="38">
          <cell r="H38">
            <v>-13478.72</v>
          </cell>
          <cell r="I38">
            <v>-565.00003772613672</v>
          </cell>
        </row>
        <row r="39">
          <cell r="H39">
            <v>-8564.35</v>
          </cell>
          <cell r="I39">
            <v>-358.99982142961937</v>
          </cell>
        </row>
        <row r="40">
          <cell r="H40">
            <v>-12047.35</v>
          </cell>
          <cell r="I40">
            <v>-504.99997065744918</v>
          </cell>
        </row>
        <row r="41">
          <cell r="H41">
            <v>-9351.61</v>
          </cell>
          <cell r="I41">
            <v>-392.00013078394079</v>
          </cell>
        </row>
        <row r="42">
          <cell r="H42">
            <v>-9089.19</v>
          </cell>
          <cell r="I42">
            <v>-381.00002766583361</v>
          </cell>
        </row>
      </sheetData>
      <sheetData sheetId="5" refreshError="1"/>
      <sheetData sheetId="6" refreshError="1"/>
      <sheetData sheetId="7" refreshError="1"/>
      <sheetData sheetId="8" refreshError="1"/>
      <sheetData sheetId="9" refreshError="1"/>
      <sheetData sheetId="10" refreshError="1"/>
      <sheetData sheetId="11" refreshError="1">
        <row r="104">
          <cell r="D104" t="str">
            <v>DEF</v>
          </cell>
        </row>
        <row r="105">
          <cell r="D105" t="str">
            <v>LBA</v>
          </cell>
        </row>
      </sheetData>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 setup"/>
      <sheetName val="Summary Results"/>
      <sheetName val="P&amp;B Summary"/>
      <sheetName val="Sensitivities"/>
      <sheetName val="Cashflow Analysis"/>
      <sheetName val="Book Earnings and ROCE"/>
      <sheetName val="Cashflow and Earnings Profile"/>
      <sheetName val="Inflation"/>
      <sheetName val="Prices"/>
      <sheetName val="Block 316  12-2-96"/>
      <sheetName val="Block 212  8-22-96"/>
      <sheetName val="Govt Take"/>
      <sheetName val="Drilling"/>
      <sheetName val="Transportation"/>
      <sheetName val="Exxon Cashflow"/>
      <sheetName val="Social Cashflow"/>
      <sheetName val="PPT graphic"/>
      <sheetName val="Schedules"/>
      <sheetName val="Data initialization"/>
      <sheetName val="Book calculations"/>
      <sheetName val="Block 212  5-15-96"/>
      <sheetName val="Module1"/>
      <sheetName val="Initi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Info"/>
      <sheetName val="Allocation of Deferrals"/>
      <sheetName val="Disposition of Deferrals"/>
      <sheetName val="2011 Earnings Sharing"/>
      <sheetName val="2011 Fed&amp;Prov Tax Changes"/>
      <sheetName val="Market Transformation"/>
      <sheetName val="Incremental Low Income"/>
      <sheetName val="IFRS Conversion Costs (179-120)"/>
      <sheetName val="Allocators"/>
      <sheetName val="Rate 20 and 100 T-service"/>
      <sheetName val="Balancing (179-70)"/>
      <sheetName val="Intra Pd Wacog (179-102)"/>
      <sheetName val="IPW Allocator"/>
      <sheetName val="DSMVA (179-111)"/>
      <sheetName val="GDAR (179-112)"/>
      <sheetName val="LPP (179-113)"/>
      <sheetName val="SSM (179-115)"/>
      <sheetName val="LRAM (179-75)"/>
      <sheetName val="Average Use (179-118)"/>
      <sheetName val="CDM (179-123)"/>
      <sheetName val="Harmonized Sales Tax (179-124)"/>
      <sheetName val="Low Income Dist Rev Allocation"/>
      <sheetName val="(2012-2014) Forecast Vols North"/>
      <sheetName val="Short-Term Storage (179-71)OLD"/>
      <sheetName val="Balancing Services (179-70)OLD"/>
      <sheetName val="Intra-period WACOG (179-102)old"/>
      <sheetName val="M12 &amp; T1 Fuel Volumes old"/>
      <sheetName val="(2012-2014) Forecast Vols South"/>
      <sheetName val="2011 Vols-Contract"/>
    </sheetNames>
    <sheetDataSet>
      <sheetData sheetId="0"/>
      <sheetData sheetId="1"/>
      <sheetData sheetId="2">
        <row r="5">
          <cell r="H5">
            <v>2011</v>
          </cell>
        </row>
      </sheetData>
      <sheetData sheetId="3"/>
      <sheetData sheetId="4"/>
      <sheetData sheetId="5"/>
      <sheetData sheetId="6"/>
      <sheetData sheetId="7"/>
      <sheetData sheetId="8">
        <row r="9">
          <cell r="C9">
            <v>588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A"/>
      <sheetName val="Appendix C"/>
      <sheetName val="SouthGas"/>
      <sheetName val="NorthGas"/>
      <sheetName val="Gen Serv Rates for BPC"/>
      <sheetName val="RIDERS"/>
      <sheetName val="Overrun"/>
    </sheetNames>
    <sheetDataSet>
      <sheetData sheetId="0"/>
      <sheetData sheetId="1"/>
      <sheetData sheetId="2"/>
      <sheetData sheetId="3"/>
      <sheetData sheetId="4"/>
      <sheetData sheetId="5"/>
      <sheetData sheetId="6">
        <row r="7">
          <cell r="I7">
            <v>4.675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etail Model"/>
      <sheetName val="DSM UR"/>
      <sheetName val="PDO UR"/>
      <sheetName val="ICM Rider"/>
      <sheetName val="Sch.6"/>
      <sheetName val="GasComm"/>
      <sheetName val="Supplementals"/>
      <sheetName val="Overrun"/>
      <sheetName val="Riders"/>
      <sheetName val="Pivots"/>
      <sheetName val="N-R20+Stor"/>
      <sheetName val="N-R100"/>
      <sheetName val="NorthVols"/>
      <sheetName val="U2"/>
      <sheetName val="Banner"/>
      <sheetName val="SouthDist"/>
      <sheetName val="SouthT"/>
      <sheetName val="North"/>
    </sheetNames>
    <sheetDataSet>
      <sheetData sheetId="0">
        <row r="3">
          <cell r="B3">
            <v>2021</v>
          </cell>
        </row>
      </sheetData>
      <sheetData sheetId="1">
        <row r="23">
          <cell r="BA23">
            <v>22.18</v>
          </cell>
        </row>
      </sheetData>
      <sheetData sheetId="2"/>
      <sheetData sheetId="3"/>
      <sheetData sheetId="4">
        <row r="19">
          <cell r="M19">
            <v>0</v>
          </cell>
        </row>
      </sheetData>
      <sheetData sheetId="5"/>
      <sheetData sheetId="6">
        <row r="20">
          <cell r="I20">
            <v>13.4803</v>
          </cell>
        </row>
      </sheetData>
      <sheetData sheetId="7">
        <row r="27">
          <cell r="K27">
            <v>2.9472</v>
          </cell>
        </row>
      </sheetData>
      <sheetData sheetId="8">
        <row r="10">
          <cell r="I10">
            <v>6.8235000000000001</v>
          </cell>
        </row>
        <row r="55">
          <cell r="I55">
            <v>36</v>
          </cell>
        </row>
        <row r="59">
          <cell r="I59">
            <v>36</v>
          </cell>
        </row>
      </sheetData>
      <sheetData sheetId="9">
        <row r="11">
          <cell r="D11">
            <v>0.23120000000000007</v>
          </cell>
        </row>
        <row r="60">
          <cell r="D60">
            <v>-1.1009</v>
          </cell>
        </row>
        <row r="61">
          <cell r="D61">
            <v>-0.90510000000000002</v>
          </cell>
        </row>
        <row r="101">
          <cell r="D101">
            <v>0.19470000000000001</v>
          </cell>
        </row>
        <row r="102">
          <cell r="D102">
            <v>-0.17920000000000003</v>
          </cell>
        </row>
        <row r="107">
          <cell r="D107">
            <v>0.19470000000000001</v>
          </cell>
        </row>
        <row r="108">
          <cell r="D108">
            <v>-0.17920000000000003</v>
          </cell>
        </row>
        <row r="112">
          <cell r="D112">
            <v>0</v>
          </cell>
        </row>
        <row r="113">
          <cell r="D113">
            <v>0</v>
          </cell>
        </row>
        <row r="114">
          <cell r="D114">
            <v>0</v>
          </cell>
        </row>
        <row r="115">
          <cell r="D115">
            <v>0</v>
          </cell>
        </row>
      </sheetData>
      <sheetData sheetId="10"/>
      <sheetData sheetId="11"/>
      <sheetData sheetId="12"/>
      <sheetData sheetId="13"/>
      <sheetData sheetId="14">
        <row r="14">
          <cell r="F14">
            <v>1.2589999999999999</v>
          </cell>
        </row>
      </sheetData>
      <sheetData sheetId="15"/>
      <sheetData sheetId="16"/>
      <sheetData sheetId="17"/>
      <sheetData sheetId="1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
      <sheetName val="inserts"/>
      <sheetName val="EPSNorm"/>
      <sheetName val="Assumptions"/>
      <sheetName val="main"/>
      <sheetName val="union"/>
      <sheetName val="centra"/>
      <sheetName val="png"/>
      <sheetName val="foot"/>
      <sheetName val="wigsi"/>
      <sheetName val="MNE"/>
      <sheetName val="Alliance"/>
      <sheetName val="int'l"/>
      <sheetName val="corpfi"/>
      <sheetName val="Power"/>
      <sheetName val="Empire"/>
      <sheetName val="incent"/>
      <sheetName val="Indonesia"/>
      <sheetName val="Vector"/>
      <sheetName val="Millenium"/>
      <sheetName val="Mexico"/>
      <sheetName val="epschart"/>
      <sheetName val="NAV"/>
      <sheetName val="SegBS"/>
      <sheetName val="Sheet1"/>
      <sheetName val="Charts"/>
      <sheetName val="finstat"/>
      <sheetName val="Summary"/>
      <sheetName val="simplified"/>
      <sheetName val="DS_Key_Information"/>
      <sheetName val="DS_Valuation_Measures"/>
      <sheetName val="DS_Income_Statement"/>
      <sheetName val="DS_Cash_Flow"/>
      <sheetName val="DS_Balance_Sheet"/>
      <sheetName val="DS_Industry_Specif"/>
      <sheetName val="DS_Quarterly_Estimates_Data"/>
      <sheetName val="DD&amp;A"/>
      <sheetName val="Capex"/>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Notes"/>
      <sheetName val="Responsibilities"/>
      <sheetName val="21 Day Data"/>
      <sheetName val="&quot;Sniff Test&quot; for Dave"/>
      <sheetName val="Inputs"/>
      <sheetName val="Summary"/>
      <sheetName val="Empress Graph"/>
      <sheetName val="Price Forecast"/>
      <sheetName val="Old Schedule 1"/>
      <sheetName val="Prices inc. RM"/>
      <sheetName val="Sch 1"/>
      <sheetName val="Sch 2"/>
      <sheetName val="Sch 3"/>
      <sheetName val="Sch 4 pg 1"/>
      <sheetName val="Sch 4 pg 2"/>
      <sheetName val="Sch 4 pg 3"/>
      <sheetName val="Sch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01 Bill Impacts"/>
      <sheetName val="R10 Bill Impacts "/>
      <sheetName val="R01 Bill Calc"/>
      <sheetName val="R10 Bill Calc"/>
    </sheetNames>
    <sheetDataSet>
      <sheetData sheetId="0">
        <row r="8">
          <cell r="B8" t="str">
            <v>EB-2013-XXXX</v>
          </cell>
          <cell r="H8" t="str">
            <v>EB-2011-0210</v>
          </cell>
        </row>
        <row r="9">
          <cell r="B9" t="str">
            <v>XX/XX/2013</v>
          </cell>
          <cell r="H9">
            <v>41275</v>
          </cell>
        </row>
        <row r="10">
          <cell r="B10" t="str">
            <v>2013</v>
          </cell>
          <cell r="C10" t="str">
            <v>XX</v>
          </cell>
          <cell r="D10" t="str">
            <v>XX</v>
          </cell>
        </row>
      </sheetData>
      <sheetData sheetId="1" refreshError="1"/>
      <sheetData sheetId="2" refreshError="1"/>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on South Gas Cost Summary"/>
      <sheetName val="Gross Costs Summary"/>
      <sheetName val="Supply &amp; Fuel $"/>
      <sheetName val="Transportation $"/>
      <sheetName val="Supply &amp; Trans Adjustments $"/>
      <sheetName val="Supply Contract Log Sheet"/>
      <sheetName val="Report Lookup Tables"/>
      <sheetName val="Transportation Lookup Tables"/>
      <sheetName val="CARE Tables"/>
      <sheetName val="Rates"/>
      <sheetName val="Reconciliations"/>
      <sheetName val="Reconciliation Tables"/>
      <sheetName val="Other Parameters"/>
    </sheetNames>
    <sheetDataSet>
      <sheetData sheetId="0" refreshError="1"/>
      <sheetData sheetId="1" refreshError="1"/>
      <sheetData sheetId="2" refreshError="1">
        <row r="1">
          <cell r="A1" t="str">
            <v>offered_to_party</v>
          </cell>
          <cell r="B1" t="str">
            <v>quantity</v>
          </cell>
          <cell r="C1" t="str">
            <v>energy</v>
          </cell>
          <cell r="D1" t="str">
            <v>contract_reference</v>
          </cell>
          <cell r="E1" t="str">
            <v>supply_fuel_flag</v>
          </cell>
          <cell r="F1" t="str">
            <v>obligated_supply_flag</v>
          </cell>
          <cell r="G1" t="str">
            <v>paycode</v>
          </cell>
          <cell r="H1" t="str">
            <v>rate_class</v>
          </cell>
          <cell r="I1" t="str">
            <v>service_type</v>
          </cell>
          <cell r="J1" t="str">
            <v>type_of_supply</v>
          </cell>
          <cell r="K1" t="str">
            <v>operator</v>
          </cell>
          <cell r="L1" t="str">
            <v>overrun_indicator</v>
          </cell>
          <cell r="M1" t="str">
            <v>is_ppa</v>
          </cell>
          <cell r="N1" t="str">
            <v>GCS-SUP</v>
          </cell>
          <cell r="O1" t="str">
            <v>DEF-SUP</v>
          </cell>
          <cell r="P1" t="str">
            <v>ACT COM RATES</v>
          </cell>
          <cell r="Q1" t="str">
            <v>REF COM RATES</v>
          </cell>
          <cell r="R1" t="str">
            <v>ACT COM COSTS</v>
          </cell>
          <cell r="S1" t="str">
            <v>REF COM COSTS</v>
          </cell>
          <cell r="T1" t="str">
            <v>DEF COM COSTS</v>
          </cell>
          <cell r="U1" t="str">
            <v>ACT FUEL COSTS</v>
          </cell>
          <cell r="V1" t="str">
            <v>REF FUEL COSTS</v>
          </cell>
          <cell r="W1" t="str">
            <v>DEF FUEL COSTS</v>
          </cell>
          <cell r="X1" t="str">
            <v>ACT TOT COSTS</v>
          </cell>
          <cell r="Y1" t="str">
            <v>REF TOT COSTS</v>
          </cell>
          <cell r="Z1" t="str">
            <v>DEF TOT COSTS</v>
          </cell>
        </row>
        <row r="2">
          <cell r="A2" t="str">
            <v>ALLIANCE</v>
          </cell>
          <cell r="B2">
            <v>739.5</v>
          </cell>
          <cell r="C2">
            <v>27956</v>
          </cell>
          <cell r="D2" t="str">
            <v>ALLIANCE #38</v>
          </cell>
          <cell r="E2" t="str">
            <v>N</v>
          </cell>
          <cell r="F2" t="str">
            <v>Y</v>
          </cell>
          <cell r="G2" t="str">
            <v>N</v>
          </cell>
          <cell r="H2" t="str">
            <v>FS</v>
          </cell>
          <cell r="I2" t="str">
            <v>OBS</v>
          </cell>
          <cell r="J2" t="str">
            <v>DELIVERED SUPPLY</v>
          </cell>
          <cell r="K2" t="str">
            <v>UNION</v>
          </cell>
          <cell r="L2" t="str">
            <v>N</v>
          </cell>
          <cell r="M2" t="str">
            <v>N</v>
          </cell>
          <cell r="N2" t="str">
            <v>OBSC</v>
          </cell>
          <cell r="O2" t="str">
            <v>LBC</v>
          </cell>
          <cell r="P2">
            <v>4.5069999999999997</v>
          </cell>
          <cell r="Q2">
            <v>4.5069999999999997</v>
          </cell>
          <cell r="R2">
            <v>125997.692</v>
          </cell>
          <cell r="S2">
            <v>125997.692</v>
          </cell>
          <cell r="T2">
            <v>0</v>
          </cell>
          <cell r="U2">
            <v>0</v>
          </cell>
          <cell r="V2">
            <v>0</v>
          </cell>
          <cell r="W2">
            <v>0</v>
          </cell>
          <cell r="X2">
            <v>125997.692</v>
          </cell>
          <cell r="Y2">
            <v>125997.692</v>
          </cell>
          <cell r="Z2">
            <v>0</v>
          </cell>
        </row>
        <row r="3">
          <cell r="A3" t="str">
            <v>SUNOCO</v>
          </cell>
          <cell r="B3">
            <v>5.8</v>
          </cell>
          <cell r="C3">
            <v>203</v>
          </cell>
          <cell r="D3" t="str">
            <v>SUNOCO #8</v>
          </cell>
          <cell r="E3" t="str">
            <v>N</v>
          </cell>
          <cell r="F3" t="str">
            <v>Y</v>
          </cell>
          <cell r="G3" t="str">
            <v>N</v>
          </cell>
          <cell r="H3" t="str">
            <v>FS</v>
          </cell>
          <cell r="I3" t="str">
            <v>OBS</v>
          </cell>
          <cell r="J3" t="str">
            <v>DELIVERED SUPPLY</v>
          </cell>
          <cell r="K3" t="str">
            <v>UNION</v>
          </cell>
          <cell r="L3" t="str">
            <v>N</v>
          </cell>
          <cell r="M3" t="str">
            <v>N</v>
          </cell>
          <cell r="N3" t="str">
            <v>OBSC</v>
          </cell>
          <cell r="O3" t="str">
            <v>LBC</v>
          </cell>
          <cell r="P3">
            <v>4.5069999999999997</v>
          </cell>
          <cell r="Q3">
            <v>4.5069999999999997</v>
          </cell>
          <cell r="R3">
            <v>914.92099999999994</v>
          </cell>
          <cell r="S3">
            <v>914.92099999999994</v>
          </cell>
          <cell r="T3">
            <v>0</v>
          </cell>
          <cell r="U3">
            <v>0</v>
          </cell>
          <cell r="V3">
            <v>0</v>
          </cell>
          <cell r="W3">
            <v>0</v>
          </cell>
          <cell r="X3">
            <v>914.92099999999994</v>
          </cell>
          <cell r="Y3">
            <v>914.92099999999994</v>
          </cell>
          <cell r="Z3">
            <v>0</v>
          </cell>
        </row>
        <row r="4">
          <cell r="A4" t="str">
            <v>SUNOCO</v>
          </cell>
          <cell r="B4">
            <v>89.9</v>
          </cell>
          <cell r="C4">
            <v>3364</v>
          </cell>
          <cell r="D4" t="str">
            <v>SUNOCO #2-ABC</v>
          </cell>
          <cell r="E4" t="str">
            <v>N</v>
          </cell>
          <cell r="F4" t="str">
            <v>Y</v>
          </cell>
          <cell r="G4" t="str">
            <v>O1</v>
          </cell>
          <cell r="H4" t="str">
            <v>FS</v>
          </cell>
          <cell r="I4" t="str">
            <v>OBT</v>
          </cell>
          <cell r="J4" t="str">
            <v>DELIVERED SUPPLY</v>
          </cell>
          <cell r="K4" t="str">
            <v>UNION</v>
          </cell>
          <cell r="L4" t="str">
            <v>N</v>
          </cell>
          <cell r="M4" t="str">
            <v>N</v>
          </cell>
          <cell r="N4" t="str">
            <v>NA</v>
          </cell>
          <cell r="O4" t="str">
            <v>NA</v>
          </cell>
          <cell r="P4">
            <v>0</v>
          </cell>
          <cell r="Q4">
            <v>0</v>
          </cell>
          <cell r="R4">
            <v>0</v>
          </cell>
          <cell r="S4">
            <v>0</v>
          </cell>
          <cell r="T4">
            <v>0</v>
          </cell>
          <cell r="U4">
            <v>0</v>
          </cell>
          <cell r="V4">
            <v>0</v>
          </cell>
          <cell r="W4">
            <v>0</v>
          </cell>
          <cell r="X4">
            <v>0</v>
          </cell>
          <cell r="Y4">
            <v>0</v>
          </cell>
          <cell r="Z4">
            <v>0</v>
          </cell>
        </row>
        <row r="5">
          <cell r="A5" t="str">
            <v>SUNOCO</v>
          </cell>
          <cell r="B5">
            <v>81.2</v>
          </cell>
          <cell r="C5">
            <v>3045</v>
          </cell>
          <cell r="D5" t="str">
            <v>SUNOCO #3-ABC</v>
          </cell>
          <cell r="E5" t="str">
            <v>N</v>
          </cell>
          <cell r="F5" t="str">
            <v>Y</v>
          </cell>
          <cell r="G5" t="str">
            <v>O1</v>
          </cell>
          <cell r="H5" t="str">
            <v>FS</v>
          </cell>
          <cell r="I5" t="str">
            <v>OBT</v>
          </cell>
          <cell r="J5" t="str">
            <v>DELIVERED SUPPLY</v>
          </cell>
          <cell r="K5" t="str">
            <v>UNION</v>
          </cell>
          <cell r="L5" t="str">
            <v>N</v>
          </cell>
          <cell r="M5" t="str">
            <v>N</v>
          </cell>
          <cell r="N5" t="str">
            <v>NA</v>
          </cell>
          <cell r="O5" t="str">
            <v>NA</v>
          </cell>
          <cell r="P5">
            <v>0</v>
          </cell>
          <cell r="Q5">
            <v>0</v>
          </cell>
          <cell r="R5">
            <v>0</v>
          </cell>
          <cell r="S5">
            <v>0</v>
          </cell>
          <cell r="T5">
            <v>0</v>
          </cell>
          <cell r="U5">
            <v>0</v>
          </cell>
          <cell r="V5">
            <v>0</v>
          </cell>
          <cell r="W5">
            <v>0</v>
          </cell>
          <cell r="X5">
            <v>0</v>
          </cell>
          <cell r="Y5">
            <v>0</v>
          </cell>
          <cell r="Z5">
            <v>0</v>
          </cell>
        </row>
        <row r="6">
          <cell r="A6" t="str">
            <v>SUNOCO</v>
          </cell>
          <cell r="B6">
            <v>69.599999999999994</v>
          </cell>
          <cell r="C6">
            <v>2581</v>
          </cell>
          <cell r="D6" t="str">
            <v>SUNOCO #4-ABC</v>
          </cell>
          <cell r="E6" t="str">
            <v>N</v>
          </cell>
          <cell r="F6" t="str">
            <v>Y</v>
          </cell>
          <cell r="G6" t="str">
            <v>O1</v>
          </cell>
          <cell r="H6" t="str">
            <v>FS</v>
          </cell>
          <cell r="I6" t="str">
            <v>OBT</v>
          </cell>
          <cell r="J6" t="str">
            <v>DELIVERED SUPPLY</v>
          </cell>
          <cell r="K6" t="str">
            <v>UNION</v>
          </cell>
          <cell r="L6" t="str">
            <v>N</v>
          </cell>
          <cell r="M6" t="str">
            <v>N</v>
          </cell>
          <cell r="N6" t="str">
            <v>NA</v>
          </cell>
          <cell r="O6" t="str">
            <v>NA</v>
          </cell>
          <cell r="P6">
            <v>0</v>
          </cell>
          <cell r="Q6">
            <v>0</v>
          </cell>
          <cell r="R6">
            <v>0</v>
          </cell>
          <cell r="S6">
            <v>0</v>
          </cell>
          <cell r="T6">
            <v>0</v>
          </cell>
          <cell r="U6">
            <v>0</v>
          </cell>
          <cell r="V6">
            <v>0</v>
          </cell>
          <cell r="W6">
            <v>0</v>
          </cell>
          <cell r="X6">
            <v>0</v>
          </cell>
          <cell r="Y6">
            <v>0</v>
          </cell>
          <cell r="Z6">
            <v>0</v>
          </cell>
        </row>
        <row r="7">
          <cell r="A7" t="str">
            <v>SUNOCO</v>
          </cell>
          <cell r="B7">
            <v>34.799999999999997</v>
          </cell>
          <cell r="C7">
            <v>1276</v>
          </cell>
          <cell r="D7" t="str">
            <v>SUNOCO #43-ABC</v>
          </cell>
          <cell r="E7" t="str">
            <v>N</v>
          </cell>
          <cell r="F7" t="str">
            <v>Y</v>
          </cell>
          <cell r="G7" t="str">
            <v>O1</v>
          </cell>
          <cell r="H7" t="str">
            <v>FS</v>
          </cell>
          <cell r="I7" t="str">
            <v>OBT</v>
          </cell>
          <cell r="J7" t="str">
            <v>DELIVERED SUPPLY</v>
          </cell>
          <cell r="K7" t="str">
            <v>UNION</v>
          </cell>
          <cell r="L7" t="str">
            <v>N</v>
          </cell>
          <cell r="M7" t="str">
            <v>N</v>
          </cell>
          <cell r="N7" t="str">
            <v>NA</v>
          </cell>
          <cell r="O7" t="str">
            <v>NA</v>
          </cell>
          <cell r="P7">
            <v>0</v>
          </cell>
          <cell r="Q7">
            <v>0</v>
          </cell>
          <cell r="R7">
            <v>0</v>
          </cell>
          <cell r="S7">
            <v>0</v>
          </cell>
          <cell r="T7">
            <v>0</v>
          </cell>
          <cell r="U7">
            <v>0</v>
          </cell>
          <cell r="V7">
            <v>0</v>
          </cell>
          <cell r="W7">
            <v>0</v>
          </cell>
          <cell r="X7">
            <v>0</v>
          </cell>
          <cell r="Y7">
            <v>0</v>
          </cell>
          <cell r="Z7">
            <v>0</v>
          </cell>
        </row>
        <row r="8">
          <cell r="A8" t="str">
            <v>SUNOCO</v>
          </cell>
          <cell r="B8">
            <v>142.1</v>
          </cell>
          <cell r="C8">
            <v>5365</v>
          </cell>
          <cell r="D8" t="str">
            <v>SUNOCO #45-ABC</v>
          </cell>
          <cell r="E8" t="str">
            <v>N</v>
          </cell>
          <cell r="F8" t="str">
            <v>Y</v>
          </cell>
          <cell r="G8" t="str">
            <v>O1</v>
          </cell>
          <cell r="H8" t="str">
            <v>FS</v>
          </cell>
          <cell r="I8" t="str">
            <v>OBT</v>
          </cell>
          <cell r="J8" t="str">
            <v>DELIVERED SUPPLY</v>
          </cell>
          <cell r="K8" t="str">
            <v>UNION</v>
          </cell>
          <cell r="L8" t="str">
            <v>N</v>
          </cell>
          <cell r="M8" t="str">
            <v>N</v>
          </cell>
          <cell r="N8" t="str">
            <v>NA</v>
          </cell>
          <cell r="O8" t="str">
            <v>NA</v>
          </cell>
          <cell r="P8">
            <v>0</v>
          </cell>
          <cell r="Q8">
            <v>0</v>
          </cell>
          <cell r="R8">
            <v>0</v>
          </cell>
          <cell r="S8">
            <v>0</v>
          </cell>
          <cell r="T8">
            <v>0</v>
          </cell>
          <cell r="U8">
            <v>0</v>
          </cell>
          <cell r="V8">
            <v>0</v>
          </cell>
          <cell r="W8">
            <v>0</v>
          </cell>
          <cell r="X8">
            <v>0</v>
          </cell>
          <cell r="Y8">
            <v>0</v>
          </cell>
          <cell r="Z8">
            <v>0</v>
          </cell>
        </row>
        <row r="9">
          <cell r="A9" t="str">
            <v>SUNOCO</v>
          </cell>
          <cell r="B9">
            <v>26.1</v>
          </cell>
          <cell r="C9">
            <v>1015</v>
          </cell>
          <cell r="D9" t="str">
            <v>SUNOCO #48-ABC</v>
          </cell>
          <cell r="E9" t="str">
            <v>N</v>
          </cell>
          <cell r="F9" t="str">
            <v>Y</v>
          </cell>
          <cell r="G9" t="str">
            <v>O1</v>
          </cell>
          <cell r="H9" t="str">
            <v>FS</v>
          </cell>
          <cell r="I9" t="str">
            <v>OBT</v>
          </cell>
          <cell r="J9" t="str">
            <v>DELIVERED SUPPLY</v>
          </cell>
          <cell r="K9" t="str">
            <v>UNION</v>
          </cell>
          <cell r="L9" t="str">
            <v>N</v>
          </cell>
          <cell r="M9" t="str">
            <v>N</v>
          </cell>
          <cell r="N9" t="str">
            <v>NA</v>
          </cell>
          <cell r="O9" t="str">
            <v>NA</v>
          </cell>
          <cell r="P9">
            <v>0</v>
          </cell>
          <cell r="Q9">
            <v>0</v>
          </cell>
          <cell r="R9">
            <v>0</v>
          </cell>
          <cell r="S9">
            <v>0</v>
          </cell>
          <cell r="T9">
            <v>0</v>
          </cell>
          <cell r="U9">
            <v>0</v>
          </cell>
          <cell r="V9">
            <v>0</v>
          </cell>
          <cell r="W9">
            <v>0</v>
          </cell>
          <cell r="X9">
            <v>0</v>
          </cell>
          <cell r="Y9">
            <v>0</v>
          </cell>
          <cell r="Z9">
            <v>0</v>
          </cell>
        </row>
        <row r="10">
          <cell r="A10" t="str">
            <v>SUNOCO</v>
          </cell>
          <cell r="B10">
            <v>20.3</v>
          </cell>
          <cell r="C10">
            <v>725</v>
          </cell>
          <cell r="D10" t="str">
            <v>SUNOCO #49-ABC</v>
          </cell>
          <cell r="E10" t="str">
            <v>N</v>
          </cell>
          <cell r="F10" t="str">
            <v>Y</v>
          </cell>
          <cell r="G10" t="str">
            <v>O1</v>
          </cell>
          <cell r="H10" t="str">
            <v>FS</v>
          </cell>
          <cell r="I10" t="str">
            <v>OBT</v>
          </cell>
          <cell r="J10" t="str">
            <v>DELIVERED SUPPLY</v>
          </cell>
          <cell r="K10" t="str">
            <v>UNION</v>
          </cell>
          <cell r="L10" t="str">
            <v>N</v>
          </cell>
          <cell r="M10" t="str">
            <v>N</v>
          </cell>
          <cell r="N10" t="str">
            <v>NA</v>
          </cell>
          <cell r="O10" t="str">
            <v>NA</v>
          </cell>
          <cell r="P10">
            <v>0</v>
          </cell>
          <cell r="Q10">
            <v>0</v>
          </cell>
          <cell r="R10">
            <v>0</v>
          </cell>
          <cell r="S10">
            <v>0</v>
          </cell>
          <cell r="T10">
            <v>0</v>
          </cell>
          <cell r="U10">
            <v>0</v>
          </cell>
          <cell r="V10">
            <v>0</v>
          </cell>
          <cell r="W10">
            <v>0</v>
          </cell>
          <cell r="X10">
            <v>0</v>
          </cell>
          <cell r="Y10">
            <v>0</v>
          </cell>
          <cell r="Z10">
            <v>0</v>
          </cell>
        </row>
        <row r="11">
          <cell r="A11" t="str">
            <v>SUNOCO</v>
          </cell>
          <cell r="B11">
            <v>46.4</v>
          </cell>
          <cell r="C11">
            <v>1769</v>
          </cell>
          <cell r="D11" t="str">
            <v>SUNOCO #50-ABC</v>
          </cell>
          <cell r="E11" t="str">
            <v>N</v>
          </cell>
          <cell r="F11" t="str">
            <v>Y</v>
          </cell>
          <cell r="G11" t="str">
            <v>O1</v>
          </cell>
          <cell r="H11" t="str">
            <v>FS</v>
          </cell>
          <cell r="I11" t="str">
            <v>OBT</v>
          </cell>
          <cell r="J11" t="str">
            <v>DELIVERED SUPPLY</v>
          </cell>
          <cell r="K11" t="str">
            <v>UNION</v>
          </cell>
          <cell r="L11" t="str">
            <v>N</v>
          </cell>
          <cell r="M11" t="str">
            <v>N</v>
          </cell>
          <cell r="N11" t="str">
            <v>NA</v>
          </cell>
          <cell r="O11" t="str">
            <v>NA</v>
          </cell>
          <cell r="P11">
            <v>0</v>
          </cell>
          <cell r="Q11">
            <v>0</v>
          </cell>
          <cell r="R11">
            <v>0</v>
          </cell>
          <cell r="S11">
            <v>0</v>
          </cell>
          <cell r="T11">
            <v>0</v>
          </cell>
          <cell r="U11">
            <v>0</v>
          </cell>
          <cell r="V11">
            <v>0</v>
          </cell>
          <cell r="W11">
            <v>0</v>
          </cell>
          <cell r="X11">
            <v>0</v>
          </cell>
          <cell r="Y11">
            <v>0</v>
          </cell>
          <cell r="Z11">
            <v>0</v>
          </cell>
        </row>
        <row r="12">
          <cell r="A12" t="str">
            <v>SUNOCO</v>
          </cell>
          <cell r="B12">
            <v>232</v>
          </cell>
          <cell r="C12">
            <v>8787</v>
          </cell>
          <cell r="D12" t="str">
            <v>SUNOCO #51-ABC</v>
          </cell>
          <cell r="E12" t="str">
            <v>N</v>
          </cell>
          <cell r="F12" t="str">
            <v>Y</v>
          </cell>
          <cell r="G12" t="str">
            <v>O1</v>
          </cell>
          <cell r="H12" t="str">
            <v>FS</v>
          </cell>
          <cell r="I12" t="str">
            <v>OBT</v>
          </cell>
          <cell r="J12" t="str">
            <v>DELIVERED SUPPLY</v>
          </cell>
          <cell r="K12" t="str">
            <v>UNION</v>
          </cell>
          <cell r="L12" t="str">
            <v>N</v>
          </cell>
          <cell r="M12" t="str">
            <v>N</v>
          </cell>
          <cell r="N12" t="str">
            <v>NA</v>
          </cell>
          <cell r="O12" t="str">
            <v>NA</v>
          </cell>
          <cell r="P12">
            <v>0</v>
          </cell>
          <cell r="Q12">
            <v>0</v>
          </cell>
          <cell r="R12">
            <v>0</v>
          </cell>
          <cell r="S12">
            <v>0</v>
          </cell>
          <cell r="T12">
            <v>0</v>
          </cell>
          <cell r="U12">
            <v>0</v>
          </cell>
          <cell r="V12">
            <v>0</v>
          </cell>
          <cell r="W12">
            <v>0</v>
          </cell>
          <cell r="X12">
            <v>0</v>
          </cell>
          <cell r="Y12">
            <v>0</v>
          </cell>
          <cell r="Z12">
            <v>0</v>
          </cell>
        </row>
        <row r="13">
          <cell r="A13" t="str">
            <v>SUNOCO</v>
          </cell>
          <cell r="B13">
            <v>29</v>
          </cell>
          <cell r="C13">
            <v>1044</v>
          </cell>
          <cell r="D13" t="str">
            <v>SUNOCO #52-ABC</v>
          </cell>
          <cell r="E13" t="str">
            <v>N</v>
          </cell>
          <cell r="F13" t="str">
            <v>Y</v>
          </cell>
          <cell r="G13" t="str">
            <v>O1</v>
          </cell>
          <cell r="H13" t="str">
            <v>FS</v>
          </cell>
          <cell r="I13" t="str">
            <v>OBT</v>
          </cell>
          <cell r="J13" t="str">
            <v>DELIVERED SUPPLY</v>
          </cell>
          <cell r="K13" t="str">
            <v>UNION</v>
          </cell>
          <cell r="L13" t="str">
            <v>N</v>
          </cell>
          <cell r="M13" t="str">
            <v>N</v>
          </cell>
          <cell r="N13" t="str">
            <v>NA</v>
          </cell>
          <cell r="O13" t="str">
            <v>NA</v>
          </cell>
          <cell r="P13">
            <v>0</v>
          </cell>
          <cell r="Q13">
            <v>0</v>
          </cell>
          <cell r="R13">
            <v>0</v>
          </cell>
          <cell r="S13">
            <v>0</v>
          </cell>
          <cell r="T13">
            <v>0</v>
          </cell>
          <cell r="U13">
            <v>0</v>
          </cell>
          <cell r="V13">
            <v>0</v>
          </cell>
          <cell r="W13">
            <v>0</v>
          </cell>
          <cell r="X13">
            <v>0</v>
          </cell>
          <cell r="Y13">
            <v>0</v>
          </cell>
          <cell r="Z13">
            <v>0</v>
          </cell>
        </row>
        <row r="14">
          <cell r="A14" t="str">
            <v>SUNOCO</v>
          </cell>
          <cell r="B14">
            <v>69.599999999999994</v>
          </cell>
          <cell r="C14">
            <v>2581</v>
          </cell>
          <cell r="D14" t="str">
            <v>SUNOCO #53-ABC</v>
          </cell>
          <cell r="E14" t="str">
            <v>N</v>
          </cell>
          <cell r="F14" t="str">
            <v>Y</v>
          </cell>
          <cell r="G14" t="str">
            <v>O1</v>
          </cell>
          <cell r="H14" t="str">
            <v>FS</v>
          </cell>
          <cell r="I14" t="str">
            <v>OBT</v>
          </cell>
          <cell r="J14" t="str">
            <v>DELIVERED SUPPLY</v>
          </cell>
          <cell r="K14" t="str">
            <v>UNION</v>
          </cell>
          <cell r="L14" t="str">
            <v>N</v>
          </cell>
          <cell r="M14" t="str">
            <v>N</v>
          </cell>
          <cell r="N14" t="str">
            <v>NA</v>
          </cell>
          <cell r="O14" t="str">
            <v>NA</v>
          </cell>
          <cell r="P14">
            <v>0</v>
          </cell>
          <cell r="Q14">
            <v>0</v>
          </cell>
          <cell r="R14">
            <v>0</v>
          </cell>
          <cell r="S14">
            <v>0</v>
          </cell>
          <cell r="T14">
            <v>0</v>
          </cell>
          <cell r="U14">
            <v>0</v>
          </cell>
          <cell r="V14">
            <v>0</v>
          </cell>
          <cell r="W14">
            <v>0</v>
          </cell>
          <cell r="X14">
            <v>0</v>
          </cell>
          <cell r="Y14">
            <v>0</v>
          </cell>
          <cell r="Z14">
            <v>0</v>
          </cell>
        </row>
        <row r="15">
          <cell r="A15" t="str">
            <v>SUNOCO</v>
          </cell>
          <cell r="B15">
            <v>11.6</v>
          </cell>
          <cell r="C15">
            <v>464</v>
          </cell>
          <cell r="D15" t="str">
            <v>SUNOCO #55-ABC</v>
          </cell>
          <cell r="E15" t="str">
            <v>N</v>
          </cell>
          <cell r="F15" t="str">
            <v>Y</v>
          </cell>
          <cell r="G15" t="str">
            <v>O1</v>
          </cell>
          <cell r="H15" t="str">
            <v>FS</v>
          </cell>
          <cell r="I15" t="str">
            <v>OBT</v>
          </cell>
          <cell r="J15" t="str">
            <v>DELIVERED SUPPLY</v>
          </cell>
          <cell r="K15" t="str">
            <v>UNION</v>
          </cell>
          <cell r="L15" t="str">
            <v>N</v>
          </cell>
          <cell r="M15" t="str">
            <v>N</v>
          </cell>
          <cell r="N15" t="str">
            <v>NA</v>
          </cell>
          <cell r="O15" t="str">
            <v>NA</v>
          </cell>
          <cell r="P15">
            <v>0</v>
          </cell>
          <cell r="Q15">
            <v>0</v>
          </cell>
          <cell r="R15">
            <v>0</v>
          </cell>
          <cell r="S15">
            <v>0</v>
          </cell>
          <cell r="T15">
            <v>0</v>
          </cell>
          <cell r="U15">
            <v>0</v>
          </cell>
          <cell r="V15">
            <v>0</v>
          </cell>
          <cell r="W15">
            <v>0</v>
          </cell>
          <cell r="X15">
            <v>0</v>
          </cell>
          <cell r="Y15">
            <v>0</v>
          </cell>
          <cell r="Z15">
            <v>0</v>
          </cell>
        </row>
        <row r="16">
          <cell r="A16" t="str">
            <v>SUNOCO</v>
          </cell>
          <cell r="B16">
            <v>49.3</v>
          </cell>
          <cell r="C16">
            <v>1827</v>
          </cell>
          <cell r="D16" t="str">
            <v>SUNOCO #56-ABC</v>
          </cell>
          <cell r="E16" t="str">
            <v>N</v>
          </cell>
          <cell r="F16" t="str">
            <v>Y</v>
          </cell>
          <cell r="G16" t="str">
            <v>O1</v>
          </cell>
          <cell r="H16" t="str">
            <v>FS</v>
          </cell>
          <cell r="I16" t="str">
            <v>OBT</v>
          </cell>
          <cell r="J16" t="str">
            <v>DELIVERED SUPPLY</v>
          </cell>
          <cell r="K16" t="str">
            <v>UNION</v>
          </cell>
          <cell r="L16" t="str">
            <v>N</v>
          </cell>
          <cell r="M16" t="str">
            <v>N</v>
          </cell>
          <cell r="N16" t="str">
            <v>NA</v>
          </cell>
          <cell r="O16" t="str">
            <v>NA</v>
          </cell>
          <cell r="P16">
            <v>0</v>
          </cell>
          <cell r="Q16">
            <v>0</v>
          </cell>
          <cell r="R16">
            <v>0</v>
          </cell>
          <cell r="S16">
            <v>0</v>
          </cell>
          <cell r="T16">
            <v>0</v>
          </cell>
          <cell r="U16">
            <v>0</v>
          </cell>
          <cell r="V16">
            <v>0</v>
          </cell>
          <cell r="W16">
            <v>0</v>
          </cell>
          <cell r="X16">
            <v>0</v>
          </cell>
          <cell r="Y16">
            <v>0</v>
          </cell>
          <cell r="Z16">
            <v>0</v>
          </cell>
        </row>
        <row r="17">
          <cell r="A17" t="str">
            <v>SUNOCO</v>
          </cell>
          <cell r="B17">
            <v>2.9</v>
          </cell>
          <cell r="C17">
            <v>145</v>
          </cell>
          <cell r="D17" t="str">
            <v>SUNOCO #57-ABC</v>
          </cell>
          <cell r="E17" t="str">
            <v>N</v>
          </cell>
          <cell r="F17" t="str">
            <v>Y</v>
          </cell>
          <cell r="G17" t="str">
            <v>O1</v>
          </cell>
          <cell r="H17" t="str">
            <v>FS</v>
          </cell>
          <cell r="I17" t="str">
            <v>OBT</v>
          </cell>
          <cell r="J17" t="str">
            <v>DELIVERED SUPPLY</v>
          </cell>
          <cell r="K17" t="str">
            <v>UNION</v>
          </cell>
          <cell r="L17" t="str">
            <v>N</v>
          </cell>
          <cell r="M17" t="str">
            <v>N</v>
          </cell>
          <cell r="N17" t="str">
            <v>NA</v>
          </cell>
          <cell r="O17" t="str">
            <v>NA</v>
          </cell>
          <cell r="P17">
            <v>0</v>
          </cell>
          <cell r="Q17">
            <v>0</v>
          </cell>
          <cell r="R17">
            <v>0</v>
          </cell>
          <cell r="S17">
            <v>0</v>
          </cell>
          <cell r="T17">
            <v>0</v>
          </cell>
          <cell r="U17">
            <v>0</v>
          </cell>
          <cell r="V17">
            <v>0</v>
          </cell>
          <cell r="W17">
            <v>0</v>
          </cell>
          <cell r="X17">
            <v>0</v>
          </cell>
          <cell r="Y17">
            <v>0</v>
          </cell>
          <cell r="Z17">
            <v>0</v>
          </cell>
        </row>
        <row r="18">
          <cell r="A18" t="str">
            <v>SUNOCO</v>
          </cell>
          <cell r="B18">
            <v>14.5</v>
          </cell>
          <cell r="C18">
            <v>493</v>
          </cell>
          <cell r="D18" t="str">
            <v>SUNOCO #58-ABC</v>
          </cell>
          <cell r="E18" t="str">
            <v>N</v>
          </cell>
          <cell r="F18" t="str">
            <v>Y</v>
          </cell>
          <cell r="G18" t="str">
            <v>O1</v>
          </cell>
          <cell r="H18" t="str">
            <v>FS</v>
          </cell>
          <cell r="I18" t="str">
            <v>OBT</v>
          </cell>
          <cell r="J18" t="str">
            <v>DELIVERED SUPPLY</v>
          </cell>
          <cell r="K18" t="str">
            <v>UNION</v>
          </cell>
          <cell r="L18" t="str">
            <v>N</v>
          </cell>
          <cell r="M18" t="str">
            <v>N</v>
          </cell>
          <cell r="N18" t="str">
            <v>NA</v>
          </cell>
          <cell r="O18" t="str">
            <v>NA</v>
          </cell>
          <cell r="P18">
            <v>0</v>
          </cell>
          <cell r="Q18">
            <v>0</v>
          </cell>
          <cell r="R18">
            <v>0</v>
          </cell>
          <cell r="S18">
            <v>0</v>
          </cell>
          <cell r="T18">
            <v>0</v>
          </cell>
          <cell r="U18">
            <v>0</v>
          </cell>
          <cell r="V18">
            <v>0</v>
          </cell>
          <cell r="W18">
            <v>0</v>
          </cell>
          <cell r="X18">
            <v>0</v>
          </cell>
          <cell r="Y18">
            <v>0</v>
          </cell>
          <cell r="Z18">
            <v>0</v>
          </cell>
        </row>
        <row r="19">
          <cell r="A19" t="str">
            <v>SUNOCO</v>
          </cell>
          <cell r="B19">
            <v>20.3</v>
          </cell>
          <cell r="C19">
            <v>754</v>
          </cell>
          <cell r="D19" t="str">
            <v>SUNOCO #59-ABC</v>
          </cell>
          <cell r="E19" t="str">
            <v>N</v>
          </cell>
          <cell r="F19" t="str">
            <v>Y</v>
          </cell>
          <cell r="G19" t="str">
            <v>O1</v>
          </cell>
          <cell r="H19" t="str">
            <v>FS</v>
          </cell>
          <cell r="I19" t="str">
            <v>OBT</v>
          </cell>
          <cell r="J19" t="str">
            <v>DELIVERED SUPPLY</v>
          </cell>
          <cell r="K19" t="str">
            <v>UNION</v>
          </cell>
          <cell r="L19" t="str">
            <v>N</v>
          </cell>
          <cell r="M19" t="str">
            <v>N</v>
          </cell>
          <cell r="N19" t="str">
            <v>NA</v>
          </cell>
          <cell r="O19" t="str">
            <v>NA</v>
          </cell>
          <cell r="P19">
            <v>0</v>
          </cell>
          <cell r="Q19">
            <v>0</v>
          </cell>
          <cell r="R19">
            <v>0</v>
          </cell>
          <cell r="S19">
            <v>0</v>
          </cell>
          <cell r="T19">
            <v>0</v>
          </cell>
          <cell r="U19">
            <v>0</v>
          </cell>
          <cell r="V19">
            <v>0</v>
          </cell>
          <cell r="W19">
            <v>0</v>
          </cell>
          <cell r="X19">
            <v>0</v>
          </cell>
          <cell r="Y19">
            <v>0</v>
          </cell>
          <cell r="Z19">
            <v>0</v>
          </cell>
        </row>
        <row r="20">
          <cell r="A20" t="str">
            <v>SUNOCO</v>
          </cell>
          <cell r="B20">
            <v>40.6</v>
          </cell>
          <cell r="C20">
            <v>1508</v>
          </cell>
          <cell r="D20" t="str">
            <v>SUNOCO #7-ABC</v>
          </cell>
          <cell r="E20" t="str">
            <v>N</v>
          </cell>
          <cell r="F20" t="str">
            <v>Y</v>
          </cell>
          <cell r="G20" t="str">
            <v>O1</v>
          </cell>
          <cell r="H20" t="str">
            <v>FS</v>
          </cell>
          <cell r="I20" t="str">
            <v>OBT</v>
          </cell>
          <cell r="J20" t="str">
            <v>DELIVERED SUPPLY</v>
          </cell>
          <cell r="K20" t="str">
            <v>UNION</v>
          </cell>
          <cell r="L20" t="str">
            <v>N</v>
          </cell>
          <cell r="M20" t="str">
            <v>N</v>
          </cell>
          <cell r="N20" t="str">
            <v>NA</v>
          </cell>
          <cell r="O20" t="str">
            <v>NA</v>
          </cell>
          <cell r="P20">
            <v>0</v>
          </cell>
          <cell r="Q20">
            <v>0</v>
          </cell>
          <cell r="R20">
            <v>0</v>
          </cell>
          <cell r="S20">
            <v>0</v>
          </cell>
          <cell r="T20">
            <v>0</v>
          </cell>
          <cell r="U20">
            <v>0</v>
          </cell>
          <cell r="V20">
            <v>0</v>
          </cell>
          <cell r="W20">
            <v>0</v>
          </cell>
          <cell r="X20">
            <v>0</v>
          </cell>
          <cell r="Y20">
            <v>0</v>
          </cell>
          <cell r="Z20">
            <v>0</v>
          </cell>
        </row>
        <row r="21">
          <cell r="A21" t="str">
            <v>SUNOCO</v>
          </cell>
          <cell r="B21">
            <v>165.3</v>
          </cell>
          <cell r="C21">
            <v>6264</v>
          </cell>
          <cell r="D21" t="str">
            <v>SUNOCO #9-ABC</v>
          </cell>
          <cell r="E21" t="str">
            <v>N</v>
          </cell>
          <cell r="F21" t="str">
            <v>Y</v>
          </cell>
          <cell r="G21" t="str">
            <v>O1</v>
          </cell>
          <cell r="H21" t="str">
            <v>FS</v>
          </cell>
          <cell r="I21" t="str">
            <v>OBT</v>
          </cell>
          <cell r="J21" t="str">
            <v>DELIVERED SUPPLY</v>
          </cell>
          <cell r="K21" t="str">
            <v>UNION</v>
          </cell>
          <cell r="L21" t="str">
            <v>N</v>
          </cell>
          <cell r="M21" t="str">
            <v>N</v>
          </cell>
          <cell r="N21" t="str">
            <v>NA</v>
          </cell>
          <cell r="O21" t="str">
            <v>NA</v>
          </cell>
          <cell r="P21">
            <v>0</v>
          </cell>
          <cell r="Q21">
            <v>0</v>
          </cell>
          <cell r="R21">
            <v>0</v>
          </cell>
          <cell r="S21">
            <v>0</v>
          </cell>
          <cell r="T21">
            <v>0</v>
          </cell>
          <cell r="U21">
            <v>0</v>
          </cell>
          <cell r="V21">
            <v>0</v>
          </cell>
          <cell r="W21">
            <v>0</v>
          </cell>
          <cell r="X21">
            <v>0</v>
          </cell>
          <cell r="Y21">
            <v>0</v>
          </cell>
          <cell r="Z21">
            <v>0</v>
          </cell>
        </row>
        <row r="22">
          <cell r="A22" t="str">
            <v>AE SHARP</v>
          </cell>
          <cell r="B22">
            <v>197.2</v>
          </cell>
          <cell r="C22">
            <v>7453</v>
          </cell>
          <cell r="D22" t="str">
            <v>AE SHARP #1-ABCT</v>
          </cell>
          <cell r="E22" t="str">
            <v>N</v>
          </cell>
          <cell r="F22" t="str">
            <v>Y</v>
          </cell>
          <cell r="G22" t="str">
            <v>O3</v>
          </cell>
          <cell r="H22" t="str">
            <v>FS</v>
          </cell>
          <cell r="I22" t="str">
            <v>OBT</v>
          </cell>
          <cell r="J22" t="str">
            <v>DELIVERED SUPPLY</v>
          </cell>
          <cell r="K22" t="str">
            <v>UNION</v>
          </cell>
          <cell r="L22" t="str">
            <v>N</v>
          </cell>
          <cell r="M22" t="str">
            <v>N</v>
          </cell>
          <cell r="N22" t="str">
            <v>NA</v>
          </cell>
          <cell r="O22" t="str">
            <v>NA</v>
          </cell>
          <cell r="P22">
            <v>0</v>
          </cell>
          <cell r="Q22">
            <v>0</v>
          </cell>
          <cell r="R22">
            <v>0</v>
          </cell>
          <cell r="S22">
            <v>0</v>
          </cell>
          <cell r="T22">
            <v>0</v>
          </cell>
          <cell r="U22">
            <v>0</v>
          </cell>
          <cell r="V22">
            <v>0</v>
          </cell>
          <cell r="W22">
            <v>0</v>
          </cell>
          <cell r="X22">
            <v>0</v>
          </cell>
          <cell r="Y22">
            <v>0</v>
          </cell>
          <cell r="Z22">
            <v>0</v>
          </cell>
        </row>
        <row r="23">
          <cell r="A23" t="str">
            <v>AE SHARP</v>
          </cell>
          <cell r="B23">
            <v>55.1</v>
          </cell>
          <cell r="C23">
            <v>2059</v>
          </cell>
          <cell r="D23" t="str">
            <v>AE SHARP #18-ABCT</v>
          </cell>
          <cell r="E23" t="str">
            <v>N</v>
          </cell>
          <cell r="F23" t="str">
            <v>Y</v>
          </cell>
          <cell r="G23" t="str">
            <v>O3</v>
          </cell>
          <cell r="H23" t="str">
            <v>FS</v>
          </cell>
          <cell r="I23" t="str">
            <v>OBT</v>
          </cell>
          <cell r="J23" t="str">
            <v>DELIVERED SUPPLY</v>
          </cell>
          <cell r="K23" t="str">
            <v>UNION</v>
          </cell>
          <cell r="L23" t="str">
            <v>N</v>
          </cell>
          <cell r="M23" t="str">
            <v>N</v>
          </cell>
          <cell r="N23" t="str">
            <v>NA</v>
          </cell>
          <cell r="O23" t="str">
            <v>NA</v>
          </cell>
          <cell r="P23">
            <v>0</v>
          </cell>
          <cell r="Q23">
            <v>0</v>
          </cell>
          <cell r="R23">
            <v>0</v>
          </cell>
          <cell r="S23">
            <v>0</v>
          </cell>
          <cell r="T23">
            <v>0</v>
          </cell>
          <cell r="U23">
            <v>0</v>
          </cell>
          <cell r="V23">
            <v>0</v>
          </cell>
          <cell r="W23">
            <v>0</v>
          </cell>
          <cell r="X23">
            <v>0</v>
          </cell>
          <cell r="Y23">
            <v>0</v>
          </cell>
          <cell r="Z23">
            <v>0</v>
          </cell>
        </row>
        <row r="24">
          <cell r="A24" t="str">
            <v>AE SHARP</v>
          </cell>
          <cell r="B24">
            <v>92.8</v>
          </cell>
          <cell r="C24">
            <v>3509</v>
          </cell>
          <cell r="D24" t="str">
            <v>AE SHARP #2-ABCT</v>
          </cell>
          <cell r="E24" t="str">
            <v>N</v>
          </cell>
          <cell r="F24" t="str">
            <v>Y</v>
          </cell>
          <cell r="G24" t="str">
            <v>O3</v>
          </cell>
          <cell r="H24" t="str">
            <v>FS</v>
          </cell>
          <cell r="I24" t="str">
            <v>OBT</v>
          </cell>
          <cell r="J24" t="str">
            <v>DELIVERED SUPPLY</v>
          </cell>
          <cell r="K24" t="str">
            <v>UNION</v>
          </cell>
          <cell r="L24" t="str">
            <v>N</v>
          </cell>
          <cell r="M24" t="str">
            <v>N</v>
          </cell>
          <cell r="N24" t="str">
            <v>NA</v>
          </cell>
          <cell r="O24" t="str">
            <v>NA</v>
          </cell>
          <cell r="P24">
            <v>0</v>
          </cell>
          <cell r="Q24">
            <v>0</v>
          </cell>
          <cell r="R24">
            <v>0</v>
          </cell>
          <cell r="S24">
            <v>0</v>
          </cell>
          <cell r="T24">
            <v>0</v>
          </cell>
          <cell r="U24">
            <v>0</v>
          </cell>
          <cell r="V24">
            <v>0</v>
          </cell>
          <cell r="W24">
            <v>0</v>
          </cell>
          <cell r="X24">
            <v>0</v>
          </cell>
          <cell r="Y24">
            <v>0</v>
          </cell>
          <cell r="Z24">
            <v>0</v>
          </cell>
        </row>
        <row r="25">
          <cell r="A25" t="str">
            <v>AE SHARP</v>
          </cell>
          <cell r="B25">
            <v>8.6999999999999993</v>
          </cell>
          <cell r="C25">
            <v>319</v>
          </cell>
          <cell r="D25" t="str">
            <v>AE SHARP #36-ABCT</v>
          </cell>
          <cell r="E25" t="str">
            <v>N</v>
          </cell>
          <cell r="F25" t="str">
            <v>Y</v>
          </cell>
          <cell r="G25" t="str">
            <v>O3</v>
          </cell>
          <cell r="H25" t="str">
            <v>FS</v>
          </cell>
          <cell r="I25" t="str">
            <v>OBT</v>
          </cell>
          <cell r="J25" t="str">
            <v>DELIVERED SUPPLY</v>
          </cell>
          <cell r="K25" t="str">
            <v>UNION</v>
          </cell>
          <cell r="L25" t="str">
            <v>N</v>
          </cell>
          <cell r="M25" t="str">
            <v>N</v>
          </cell>
          <cell r="N25" t="str">
            <v>NA</v>
          </cell>
          <cell r="O25" t="str">
            <v>NA</v>
          </cell>
          <cell r="P25">
            <v>0</v>
          </cell>
          <cell r="Q25">
            <v>0</v>
          </cell>
          <cell r="R25">
            <v>0</v>
          </cell>
          <cell r="S25">
            <v>0</v>
          </cell>
          <cell r="T25">
            <v>0</v>
          </cell>
          <cell r="U25">
            <v>0</v>
          </cell>
          <cell r="V25">
            <v>0</v>
          </cell>
          <cell r="W25">
            <v>0</v>
          </cell>
          <cell r="X25">
            <v>0</v>
          </cell>
          <cell r="Y25">
            <v>0</v>
          </cell>
          <cell r="Z25">
            <v>0</v>
          </cell>
        </row>
        <row r="26">
          <cell r="A26" t="str">
            <v>AE SHARP</v>
          </cell>
          <cell r="B26">
            <v>113.1</v>
          </cell>
          <cell r="C26">
            <v>4263</v>
          </cell>
          <cell r="D26" t="str">
            <v>AE SHARP #37-ABCT</v>
          </cell>
          <cell r="E26" t="str">
            <v>N</v>
          </cell>
          <cell r="F26" t="str">
            <v>Y</v>
          </cell>
          <cell r="G26" t="str">
            <v>O3</v>
          </cell>
          <cell r="H26" t="str">
            <v>FS</v>
          </cell>
          <cell r="I26" t="str">
            <v>OBT</v>
          </cell>
          <cell r="J26" t="str">
            <v>DELIVERED SUPPLY</v>
          </cell>
          <cell r="K26" t="str">
            <v>UNION</v>
          </cell>
          <cell r="L26" t="str">
            <v>N</v>
          </cell>
          <cell r="M26" t="str">
            <v>N</v>
          </cell>
          <cell r="N26" t="str">
            <v>NA</v>
          </cell>
          <cell r="O26" t="str">
            <v>NA</v>
          </cell>
          <cell r="P26">
            <v>0</v>
          </cell>
          <cell r="Q26">
            <v>0</v>
          </cell>
          <cell r="R26">
            <v>0</v>
          </cell>
          <cell r="S26">
            <v>0</v>
          </cell>
          <cell r="T26">
            <v>0</v>
          </cell>
          <cell r="U26">
            <v>0</v>
          </cell>
          <cell r="V26">
            <v>0</v>
          </cell>
          <cell r="W26">
            <v>0</v>
          </cell>
          <cell r="X26">
            <v>0</v>
          </cell>
          <cell r="Y26">
            <v>0</v>
          </cell>
          <cell r="Z26">
            <v>0</v>
          </cell>
        </row>
        <row r="27">
          <cell r="A27" t="str">
            <v>AE SHARP</v>
          </cell>
          <cell r="B27">
            <v>55.1</v>
          </cell>
          <cell r="C27">
            <v>2059</v>
          </cell>
          <cell r="D27" t="str">
            <v>AE SHARP #39-ABCT</v>
          </cell>
          <cell r="E27" t="str">
            <v>N</v>
          </cell>
          <cell r="F27" t="str">
            <v>Y</v>
          </cell>
          <cell r="G27" t="str">
            <v>O3</v>
          </cell>
          <cell r="H27" t="str">
            <v>FS</v>
          </cell>
          <cell r="I27" t="str">
            <v>OBT</v>
          </cell>
          <cell r="J27" t="str">
            <v>DELIVERED SUPPLY</v>
          </cell>
          <cell r="K27" t="str">
            <v>UNION</v>
          </cell>
          <cell r="L27" t="str">
            <v>N</v>
          </cell>
          <cell r="M27" t="str">
            <v>N</v>
          </cell>
          <cell r="N27" t="str">
            <v>NA</v>
          </cell>
          <cell r="O27" t="str">
            <v>NA</v>
          </cell>
          <cell r="P27">
            <v>0</v>
          </cell>
          <cell r="Q27">
            <v>0</v>
          </cell>
          <cell r="R27">
            <v>0</v>
          </cell>
          <cell r="S27">
            <v>0</v>
          </cell>
          <cell r="T27">
            <v>0</v>
          </cell>
          <cell r="U27">
            <v>0</v>
          </cell>
          <cell r="V27">
            <v>0</v>
          </cell>
          <cell r="W27">
            <v>0</v>
          </cell>
          <cell r="X27">
            <v>0</v>
          </cell>
          <cell r="Y27">
            <v>0</v>
          </cell>
          <cell r="Z27">
            <v>0</v>
          </cell>
        </row>
        <row r="28">
          <cell r="A28" t="str">
            <v>AE SHARP</v>
          </cell>
          <cell r="B28">
            <v>49.3</v>
          </cell>
          <cell r="C28">
            <v>1885</v>
          </cell>
          <cell r="D28" t="str">
            <v>AE SHARP #4-ABCT</v>
          </cell>
          <cell r="E28" t="str">
            <v>N</v>
          </cell>
          <cell r="F28" t="str">
            <v>Y</v>
          </cell>
          <cell r="G28" t="str">
            <v>O3</v>
          </cell>
          <cell r="H28" t="str">
            <v>FS</v>
          </cell>
          <cell r="I28" t="str">
            <v>OBT</v>
          </cell>
          <cell r="J28" t="str">
            <v>DELIVERED SUPPLY</v>
          </cell>
          <cell r="K28" t="str">
            <v>UNION</v>
          </cell>
          <cell r="L28" t="str">
            <v>N</v>
          </cell>
          <cell r="M28" t="str">
            <v>N</v>
          </cell>
          <cell r="N28" t="str">
            <v>NA</v>
          </cell>
          <cell r="O28" t="str">
            <v>NA</v>
          </cell>
          <cell r="P28">
            <v>0</v>
          </cell>
          <cell r="Q28">
            <v>0</v>
          </cell>
          <cell r="R28">
            <v>0</v>
          </cell>
          <cell r="S28">
            <v>0</v>
          </cell>
          <cell r="T28">
            <v>0</v>
          </cell>
          <cell r="U28">
            <v>0</v>
          </cell>
          <cell r="V28">
            <v>0</v>
          </cell>
          <cell r="W28">
            <v>0</v>
          </cell>
          <cell r="X28">
            <v>0</v>
          </cell>
          <cell r="Y28">
            <v>0</v>
          </cell>
          <cell r="Z28">
            <v>0</v>
          </cell>
        </row>
        <row r="29">
          <cell r="A29" t="str">
            <v>AE SHARP</v>
          </cell>
          <cell r="B29">
            <v>69.599999999999994</v>
          </cell>
          <cell r="C29">
            <v>2610</v>
          </cell>
          <cell r="D29" t="str">
            <v>AE SHARP #5-ABCT</v>
          </cell>
          <cell r="E29" t="str">
            <v>N</v>
          </cell>
          <cell r="F29" t="str">
            <v>Y</v>
          </cell>
          <cell r="G29" t="str">
            <v>O3</v>
          </cell>
          <cell r="H29" t="str">
            <v>FS</v>
          </cell>
          <cell r="I29" t="str">
            <v>OBT</v>
          </cell>
          <cell r="J29" t="str">
            <v>DELIVERED SUPPLY</v>
          </cell>
          <cell r="K29" t="str">
            <v>UNION</v>
          </cell>
          <cell r="L29" t="str">
            <v>N</v>
          </cell>
          <cell r="M29" t="str">
            <v>N</v>
          </cell>
          <cell r="N29" t="str">
            <v>NA</v>
          </cell>
          <cell r="O29" t="str">
            <v>NA</v>
          </cell>
          <cell r="P29">
            <v>0</v>
          </cell>
          <cell r="Q29">
            <v>0</v>
          </cell>
          <cell r="R29">
            <v>0</v>
          </cell>
          <cell r="S29">
            <v>0</v>
          </cell>
          <cell r="T29">
            <v>0</v>
          </cell>
          <cell r="U29">
            <v>0</v>
          </cell>
          <cell r="V29">
            <v>0</v>
          </cell>
          <cell r="W29">
            <v>0</v>
          </cell>
          <cell r="X29">
            <v>0</v>
          </cell>
          <cell r="Y29">
            <v>0</v>
          </cell>
          <cell r="Z29">
            <v>0</v>
          </cell>
        </row>
        <row r="30">
          <cell r="A30" t="str">
            <v>ALLIANCE</v>
          </cell>
          <cell r="B30">
            <v>1583.4</v>
          </cell>
          <cell r="C30">
            <v>59769</v>
          </cell>
          <cell r="D30" t="str">
            <v>ALLIANCE #10-ABCT</v>
          </cell>
          <cell r="E30" t="str">
            <v>N</v>
          </cell>
          <cell r="F30" t="str">
            <v>Y</v>
          </cell>
          <cell r="G30" t="str">
            <v>O3</v>
          </cell>
          <cell r="H30" t="str">
            <v>FS</v>
          </cell>
          <cell r="I30" t="str">
            <v>OBT</v>
          </cell>
          <cell r="J30" t="str">
            <v>DELIVERED SUPPLY</v>
          </cell>
          <cell r="K30" t="str">
            <v>UNION</v>
          </cell>
          <cell r="L30" t="str">
            <v>N</v>
          </cell>
          <cell r="M30" t="str">
            <v>N</v>
          </cell>
          <cell r="N30" t="str">
            <v>NA</v>
          </cell>
          <cell r="O30" t="str">
            <v>NA</v>
          </cell>
          <cell r="P30">
            <v>0</v>
          </cell>
          <cell r="Q30">
            <v>0</v>
          </cell>
          <cell r="R30">
            <v>0</v>
          </cell>
          <cell r="S30">
            <v>0</v>
          </cell>
          <cell r="T30">
            <v>0</v>
          </cell>
          <cell r="U30">
            <v>0</v>
          </cell>
          <cell r="V30">
            <v>0</v>
          </cell>
          <cell r="W30">
            <v>0</v>
          </cell>
          <cell r="X30">
            <v>0</v>
          </cell>
          <cell r="Y30">
            <v>0</v>
          </cell>
          <cell r="Z30">
            <v>0</v>
          </cell>
        </row>
        <row r="31">
          <cell r="A31" t="str">
            <v>ALLIANCE</v>
          </cell>
          <cell r="B31">
            <v>548.1</v>
          </cell>
          <cell r="C31">
            <v>20706</v>
          </cell>
          <cell r="D31" t="str">
            <v>ALLIANCE #16-ABCT</v>
          </cell>
          <cell r="E31" t="str">
            <v>N</v>
          </cell>
          <cell r="F31" t="str">
            <v>Y</v>
          </cell>
          <cell r="G31" t="str">
            <v>O3</v>
          </cell>
          <cell r="H31" t="str">
            <v>FS</v>
          </cell>
          <cell r="I31" t="str">
            <v>OBT</v>
          </cell>
          <cell r="J31" t="str">
            <v>DELIVERED SUPPLY</v>
          </cell>
          <cell r="K31" t="str">
            <v>UNION</v>
          </cell>
          <cell r="L31" t="str">
            <v>N</v>
          </cell>
          <cell r="M31" t="str">
            <v>N</v>
          </cell>
          <cell r="N31" t="str">
            <v>NA</v>
          </cell>
          <cell r="O31" t="str">
            <v>NA</v>
          </cell>
          <cell r="P31">
            <v>0</v>
          </cell>
          <cell r="Q31">
            <v>0</v>
          </cell>
          <cell r="R31">
            <v>0</v>
          </cell>
          <cell r="S31">
            <v>0</v>
          </cell>
          <cell r="T31">
            <v>0</v>
          </cell>
          <cell r="U31">
            <v>0</v>
          </cell>
          <cell r="V31">
            <v>0</v>
          </cell>
          <cell r="W31">
            <v>0</v>
          </cell>
          <cell r="X31">
            <v>0</v>
          </cell>
          <cell r="Y31">
            <v>0</v>
          </cell>
          <cell r="Z31">
            <v>0</v>
          </cell>
        </row>
        <row r="32">
          <cell r="A32" t="str">
            <v>ALLIANCE</v>
          </cell>
          <cell r="B32">
            <v>95.7</v>
          </cell>
          <cell r="C32">
            <v>3567</v>
          </cell>
          <cell r="D32" t="str">
            <v>ALLIANCE #17-ABCT</v>
          </cell>
          <cell r="E32" t="str">
            <v>N</v>
          </cell>
          <cell r="F32" t="str">
            <v>Y</v>
          </cell>
          <cell r="G32" t="str">
            <v>O3</v>
          </cell>
          <cell r="H32" t="str">
            <v>FS</v>
          </cell>
          <cell r="I32" t="str">
            <v>OBT</v>
          </cell>
          <cell r="J32" t="str">
            <v>DELIVERED SUPPLY</v>
          </cell>
          <cell r="K32" t="str">
            <v>UNION</v>
          </cell>
          <cell r="L32" t="str">
            <v>N</v>
          </cell>
          <cell r="M32" t="str">
            <v>N</v>
          </cell>
          <cell r="N32" t="str">
            <v>NA</v>
          </cell>
          <cell r="O32" t="str">
            <v>NA</v>
          </cell>
          <cell r="P32">
            <v>0</v>
          </cell>
          <cell r="Q32">
            <v>0</v>
          </cell>
          <cell r="R32">
            <v>0</v>
          </cell>
          <cell r="S32">
            <v>0</v>
          </cell>
          <cell r="T32">
            <v>0</v>
          </cell>
          <cell r="U32">
            <v>0</v>
          </cell>
          <cell r="V32">
            <v>0</v>
          </cell>
          <cell r="W32">
            <v>0</v>
          </cell>
          <cell r="X32">
            <v>0</v>
          </cell>
          <cell r="Y32">
            <v>0</v>
          </cell>
          <cell r="Z32">
            <v>0</v>
          </cell>
        </row>
        <row r="33">
          <cell r="A33" t="str">
            <v>ALLIANCE</v>
          </cell>
          <cell r="B33">
            <v>95.7</v>
          </cell>
          <cell r="C33">
            <v>3625</v>
          </cell>
          <cell r="D33" t="str">
            <v>ALLIANCE #18-ABCT</v>
          </cell>
          <cell r="E33" t="str">
            <v>N</v>
          </cell>
          <cell r="F33" t="str">
            <v>Y</v>
          </cell>
          <cell r="G33" t="str">
            <v>O3</v>
          </cell>
          <cell r="H33" t="str">
            <v>FS</v>
          </cell>
          <cell r="I33" t="str">
            <v>OBT</v>
          </cell>
          <cell r="J33" t="str">
            <v>DELIVERED SUPPLY</v>
          </cell>
          <cell r="K33" t="str">
            <v>UNION</v>
          </cell>
          <cell r="L33" t="str">
            <v>N</v>
          </cell>
          <cell r="M33" t="str">
            <v>N</v>
          </cell>
          <cell r="N33" t="str">
            <v>NA</v>
          </cell>
          <cell r="O33" t="str">
            <v>NA</v>
          </cell>
          <cell r="P33">
            <v>0</v>
          </cell>
          <cell r="Q33">
            <v>0</v>
          </cell>
          <cell r="R33">
            <v>0</v>
          </cell>
          <cell r="S33">
            <v>0</v>
          </cell>
          <cell r="T33">
            <v>0</v>
          </cell>
          <cell r="U33">
            <v>0</v>
          </cell>
          <cell r="V33">
            <v>0</v>
          </cell>
          <cell r="W33">
            <v>0</v>
          </cell>
          <cell r="X33">
            <v>0</v>
          </cell>
          <cell r="Y33">
            <v>0</v>
          </cell>
          <cell r="Z33">
            <v>0</v>
          </cell>
        </row>
        <row r="34">
          <cell r="A34" t="str">
            <v>ALLIANCE</v>
          </cell>
          <cell r="B34">
            <v>298.7</v>
          </cell>
          <cell r="C34">
            <v>11223</v>
          </cell>
          <cell r="D34" t="str">
            <v>ALLIANCE #19-ABCT</v>
          </cell>
          <cell r="E34" t="str">
            <v>N</v>
          </cell>
          <cell r="F34" t="str">
            <v>Y</v>
          </cell>
          <cell r="G34" t="str">
            <v>O3</v>
          </cell>
          <cell r="H34" t="str">
            <v>FS</v>
          </cell>
          <cell r="I34" t="str">
            <v>OBT</v>
          </cell>
          <cell r="J34" t="str">
            <v>DELIVERED SUPPLY</v>
          </cell>
          <cell r="K34" t="str">
            <v>UNION</v>
          </cell>
          <cell r="L34" t="str">
            <v>N</v>
          </cell>
          <cell r="M34" t="str">
            <v>N</v>
          </cell>
          <cell r="N34" t="str">
            <v>NA</v>
          </cell>
          <cell r="O34" t="str">
            <v>NA</v>
          </cell>
          <cell r="P34">
            <v>0</v>
          </cell>
          <cell r="Q34">
            <v>0</v>
          </cell>
          <cell r="R34">
            <v>0</v>
          </cell>
          <cell r="S34">
            <v>0</v>
          </cell>
          <cell r="T34">
            <v>0</v>
          </cell>
          <cell r="U34">
            <v>0</v>
          </cell>
          <cell r="V34">
            <v>0</v>
          </cell>
          <cell r="W34">
            <v>0</v>
          </cell>
          <cell r="X34">
            <v>0</v>
          </cell>
          <cell r="Y34">
            <v>0</v>
          </cell>
          <cell r="Z34">
            <v>0</v>
          </cell>
        </row>
        <row r="35">
          <cell r="A35" t="str">
            <v>ALLIANCE</v>
          </cell>
          <cell r="B35">
            <v>867.1</v>
          </cell>
          <cell r="C35">
            <v>32741</v>
          </cell>
          <cell r="D35" t="str">
            <v>ALLIANCE #37-ABCT</v>
          </cell>
          <cell r="E35" t="str">
            <v>N</v>
          </cell>
          <cell r="F35" t="str">
            <v>Y</v>
          </cell>
          <cell r="G35" t="str">
            <v>O3</v>
          </cell>
          <cell r="H35" t="str">
            <v>FS</v>
          </cell>
          <cell r="I35" t="str">
            <v>OBT</v>
          </cell>
          <cell r="J35" t="str">
            <v>DELIVERED SUPPLY</v>
          </cell>
          <cell r="K35" t="str">
            <v>UNION</v>
          </cell>
          <cell r="L35" t="str">
            <v>N</v>
          </cell>
          <cell r="M35" t="str">
            <v>N</v>
          </cell>
          <cell r="N35" t="str">
            <v>NA</v>
          </cell>
          <cell r="O35" t="str">
            <v>NA</v>
          </cell>
          <cell r="P35">
            <v>0</v>
          </cell>
          <cell r="Q35">
            <v>0</v>
          </cell>
          <cell r="R35">
            <v>0</v>
          </cell>
          <cell r="S35">
            <v>0</v>
          </cell>
          <cell r="T35">
            <v>0</v>
          </cell>
          <cell r="U35">
            <v>0</v>
          </cell>
          <cell r="V35">
            <v>0</v>
          </cell>
          <cell r="W35">
            <v>0</v>
          </cell>
          <cell r="X35">
            <v>0</v>
          </cell>
          <cell r="Y35">
            <v>0</v>
          </cell>
          <cell r="Z35">
            <v>0</v>
          </cell>
        </row>
        <row r="36">
          <cell r="A36" t="str">
            <v>CIBOLA</v>
          </cell>
          <cell r="B36">
            <v>43.5</v>
          </cell>
          <cell r="C36">
            <v>1595</v>
          </cell>
          <cell r="D36" t="str">
            <v>CIBOLA #1-ABCT</v>
          </cell>
          <cell r="E36" t="str">
            <v>N</v>
          </cell>
          <cell r="F36" t="str">
            <v>Y</v>
          </cell>
          <cell r="G36" t="str">
            <v>O3</v>
          </cell>
          <cell r="H36" t="str">
            <v>FS</v>
          </cell>
          <cell r="I36" t="str">
            <v>OBT</v>
          </cell>
          <cell r="J36" t="str">
            <v>DELIVERED SUPPLY</v>
          </cell>
          <cell r="K36" t="str">
            <v>UNION</v>
          </cell>
          <cell r="L36" t="str">
            <v>N</v>
          </cell>
          <cell r="M36" t="str">
            <v>N</v>
          </cell>
          <cell r="N36" t="str">
            <v>NA</v>
          </cell>
          <cell r="O36" t="str">
            <v>NA</v>
          </cell>
          <cell r="P36">
            <v>0</v>
          </cell>
          <cell r="Q36">
            <v>0</v>
          </cell>
          <cell r="R36">
            <v>0</v>
          </cell>
          <cell r="S36">
            <v>0</v>
          </cell>
          <cell r="T36">
            <v>0</v>
          </cell>
          <cell r="U36">
            <v>0</v>
          </cell>
          <cell r="V36">
            <v>0</v>
          </cell>
          <cell r="W36">
            <v>0</v>
          </cell>
          <cell r="X36">
            <v>0</v>
          </cell>
          <cell r="Y36">
            <v>0</v>
          </cell>
          <cell r="Z36">
            <v>0</v>
          </cell>
        </row>
        <row r="37">
          <cell r="A37" t="str">
            <v>CITY LONDON</v>
          </cell>
          <cell r="B37">
            <v>20.3</v>
          </cell>
          <cell r="C37">
            <v>725</v>
          </cell>
          <cell r="D37" t="str">
            <v>CITY OF LONDON-ABCT</v>
          </cell>
          <cell r="E37" t="str">
            <v>N</v>
          </cell>
          <cell r="F37" t="str">
            <v>Y</v>
          </cell>
          <cell r="G37" t="str">
            <v>O3</v>
          </cell>
          <cell r="H37" t="str">
            <v>FS</v>
          </cell>
          <cell r="I37" t="str">
            <v>OBT</v>
          </cell>
          <cell r="J37" t="str">
            <v>DELIVERED SUPPLY</v>
          </cell>
          <cell r="K37" t="str">
            <v>UNION</v>
          </cell>
          <cell r="L37" t="str">
            <v>N</v>
          </cell>
          <cell r="M37" t="str">
            <v>N</v>
          </cell>
          <cell r="N37" t="str">
            <v>NA</v>
          </cell>
          <cell r="O37" t="str">
            <v>NA</v>
          </cell>
          <cell r="P37">
            <v>0</v>
          </cell>
          <cell r="Q37">
            <v>0</v>
          </cell>
          <cell r="R37">
            <v>0</v>
          </cell>
          <cell r="S37">
            <v>0</v>
          </cell>
          <cell r="T37">
            <v>0</v>
          </cell>
          <cell r="U37">
            <v>0</v>
          </cell>
          <cell r="V37">
            <v>0</v>
          </cell>
          <cell r="W37">
            <v>0</v>
          </cell>
          <cell r="X37">
            <v>0</v>
          </cell>
          <cell r="Y37">
            <v>0</v>
          </cell>
          <cell r="Z37">
            <v>0</v>
          </cell>
        </row>
        <row r="38">
          <cell r="A38" t="str">
            <v>AE SHARP</v>
          </cell>
          <cell r="B38">
            <v>214.6</v>
          </cell>
          <cell r="C38">
            <v>8120</v>
          </cell>
          <cell r="D38" t="str">
            <v>CRFA #1-ABCT</v>
          </cell>
          <cell r="E38" t="str">
            <v>N</v>
          </cell>
          <cell r="F38" t="str">
            <v>Y</v>
          </cell>
          <cell r="G38" t="str">
            <v>O3</v>
          </cell>
          <cell r="H38" t="str">
            <v>FS</v>
          </cell>
          <cell r="I38" t="str">
            <v>OBT</v>
          </cell>
          <cell r="J38" t="str">
            <v>DELIVERED SUPPLY</v>
          </cell>
          <cell r="K38" t="str">
            <v>UNION</v>
          </cell>
          <cell r="L38" t="str">
            <v>N</v>
          </cell>
          <cell r="M38" t="str">
            <v>N</v>
          </cell>
          <cell r="N38" t="str">
            <v>NA</v>
          </cell>
          <cell r="O38" t="str">
            <v>NA</v>
          </cell>
          <cell r="P38">
            <v>0</v>
          </cell>
          <cell r="Q38">
            <v>0</v>
          </cell>
          <cell r="R38">
            <v>0</v>
          </cell>
          <cell r="S38">
            <v>0</v>
          </cell>
          <cell r="T38">
            <v>0</v>
          </cell>
          <cell r="U38">
            <v>0</v>
          </cell>
          <cell r="V38">
            <v>0</v>
          </cell>
          <cell r="W38">
            <v>0</v>
          </cell>
          <cell r="X38">
            <v>0</v>
          </cell>
          <cell r="Y38">
            <v>0</v>
          </cell>
          <cell r="Z38">
            <v>0</v>
          </cell>
        </row>
        <row r="39">
          <cell r="A39" t="str">
            <v>DIRECT</v>
          </cell>
          <cell r="B39">
            <v>37.700000000000003</v>
          </cell>
          <cell r="C39">
            <v>1421</v>
          </cell>
          <cell r="D39" t="str">
            <v>DIRECT ENERGY#2-ABCT</v>
          </cell>
          <cell r="E39" t="str">
            <v>N</v>
          </cell>
          <cell r="F39" t="str">
            <v>Y</v>
          </cell>
          <cell r="G39" t="str">
            <v>O3</v>
          </cell>
          <cell r="H39" t="str">
            <v>FS</v>
          </cell>
          <cell r="I39" t="str">
            <v>OBT</v>
          </cell>
          <cell r="J39" t="str">
            <v>DELIVERED SUPPLY</v>
          </cell>
          <cell r="K39" t="str">
            <v>UNION</v>
          </cell>
          <cell r="L39" t="str">
            <v>N</v>
          </cell>
          <cell r="M39" t="str">
            <v>N</v>
          </cell>
          <cell r="N39" t="str">
            <v>NA</v>
          </cell>
          <cell r="O39" t="str">
            <v>NA</v>
          </cell>
          <cell r="P39">
            <v>0</v>
          </cell>
          <cell r="Q39">
            <v>0</v>
          </cell>
          <cell r="R39">
            <v>0</v>
          </cell>
          <cell r="S39">
            <v>0</v>
          </cell>
          <cell r="T39">
            <v>0</v>
          </cell>
          <cell r="U39">
            <v>0</v>
          </cell>
          <cell r="V39">
            <v>0</v>
          </cell>
          <cell r="W39">
            <v>0</v>
          </cell>
          <cell r="X39">
            <v>0</v>
          </cell>
          <cell r="Y39">
            <v>0</v>
          </cell>
          <cell r="Z39">
            <v>0</v>
          </cell>
        </row>
        <row r="40">
          <cell r="A40" t="str">
            <v>DIRECT</v>
          </cell>
          <cell r="B40">
            <v>17.399999999999999</v>
          </cell>
          <cell r="C40">
            <v>667</v>
          </cell>
          <cell r="D40" t="str">
            <v>DIRECT ENERGY#3-ABCT</v>
          </cell>
          <cell r="E40" t="str">
            <v>N</v>
          </cell>
          <cell r="F40" t="str">
            <v>Y</v>
          </cell>
          <cell r="G40" t="str">
            <v>O3</v>
          </cell>
          <cell r="H40" t="str">
            <v>FS</v>
          </cell>
          <cell r="I40" t="str">
            <v>OBT</v>
          </cell>
          <cell r="J40" t="str">
            <v>DELIVERED SUPPLY</v>
          </cell>
          <cell r="K40" t="str">
            <v>UNION</v>
          </cell>
          <cell r="L40" t="str">
            <v>N</v>
          </cell>
          <cell r="M40" t="str">
            <v>N</v>
          </cell>
          <cell r="N40" t="str">
            <v>NA</v>
          </cell>
          <cell r="O40" t="str">
            <v>NA</v>
          </cell>
          <cell r="P40">
            <v>0</v>
          </cell>
          <cell r="Q40">
            <v>0</v>
          </cell>
          <cell r="R40">
            <v>0</v>
          </cell>
          <cell r="S40">
            <v>0</v>
          </cell>
          <cell r="T40">
            <v>0</v>
          </cell>
          <cell r="U40">
            <v>0</v>
          </cell>
          <cell r="V40">
            <v>0</v>
          </cell>
          <cell r="W40">
            <v>0</v>
          </cell>
          <cell r="X40">
            <v>0</v>
          </cell>
          <cell r="Y40">
            <v>0</v>
          </cell>
          <cell r="Z40">
            <v>0</v>
          </cell>
        </row>
        <row r="41">
          <cell r="A41" t="str">
            <v>DIRECT</v>
          </cell>
          <cell r="B41">
            <v>116</v>
          </cell>
          <cell r="C41">
            <v>4379</v>
          </cell>
          <cell r="D41" t="str">
            <v>DIRECT ENERGY#4-ABCT</v>
          </cell>
          <cell r="E41" t="str">
            <v>N</v>
          </cell>
          <cell r="F41" t="str">
            <v>Y</v>
          </cell>
          <cell r="G41" t="str">
            <v>O3</v>
          </cell>
          <cell r="H41" t="str">
            <v>FS</v>
          </cell>
          <cell r="I41" t="str">
            <v>OBT</v>
          </cell>
          <cell r="J41" t="str">
            <v>DELIVERED SUPPLY</v>
          </cell>
          <cell r="K41" t="str">
            <v>UNION</v>
          </cell>
          <cell r="L41" t="str">
            <v>N</v>
          </cell>
          <cell r="M41" t="str">
            <v>N</v>
          </cell>
          <cell r="N41" t="str">
            <v>NA</v>
          </cell>
          <cell r="O41" t="str">
            <v>NA</v>
          </cell>
          <cell r="P41">
            <v>0</v>
          </cell>
          <cell r="Q41">
            <v>0</v>
          </cell>
          <cell r="R41">
            <v>0</v>
          </cell>
          <cell r="S41">
            <v>0</v>
          </cell>
          <cell r="T41">
            <v>0</v>
          </cell>
          <cell r="U41">
            <v>0</v>
          </cell>
          <cell r="V41">
            <v>0</v>
          </cell>
          <cell r="W41">
            <v>0</v>
          </cell>
          <cell r="X41">
            <v>0</v>
          </cell>
          <cell r="Y41">
            <v>0</v>
          </cell>
          <cell r="Z41">
            <v>0</v>
          </cell>
        </row>
        <row r="42">
          <cell r="A42" t="str">
            <v>ECNG</v>
          </cell>
          <cell r="B42">
            <v>374.1</v>
          </cell>
          <cell r="C42">
            <v>14123</v>
          </cell>
          <cell r="D42" t="str">
            <v>ECNG #5-ABCT</v>
          </cell>
          <cell r="E42" t="str">
            <v>N</v>
          </cell>
          <cell r="F42" t="str">
            <v>Y</v>
          </cell>
          <cell r="G42" t="str">
            <v>O3</v>
          </cell>
          <cell r="H42" t="str">
            <v>FS</v>
          </cell>
          <cell r="I42" t="str">
            <v>OBT</v>
          </cell>
          <cell r="J42" t="str">
            <v>DELIVERED SUPPLY</v>
          </cell>
          <cell r="K42" t="str">
            <v>UNION</v>
          </cell>
          <cell r="L42" t="str">
            <v>N</v>
          </cell>
          <cell r="M42" t="str">
            <v>N</v>
          </cell>
          <cell r="N42" t="str">
            <v>NA</v>
          </cell>
          <cell r="O42" t="str">
            <v>NA</v>
          </cell>
          <cell r="P42">
            <v>0</v>
          </cell>
          <cell r="Q42">
            <v>0</v>
          </cell>
          <cell r="R42">
            <v>0</v>
          </cell>
          <cell r="S42">
            <v>0</v>
          </cell>
          <cell r="T42">
            <v>0</v>
          </cell>
          <cell r="U42">
            <v>0</v>
          </cell>
          <cell r="V42">
            <v>0</v>
          </cell>
          <cell r="W42">
            <v>0</v>
          </cell>
          <cell r="X42">
            <v>0</v>
          </cell>
          <cell r="Y42">
            <v>0</v>
          </cell>
          <cell r="Z42">
            <v>0</v>
          </cell>
        </row>
        <row r="43">
          <cell r="A43" t="str">
            <v>COAUTO</v>
          </cell>
          <cell r="B43">
            <v>87</v>
          </cell>
          <cell r="C43">
            <v>3277</v>
          </cell>
          <cell r="D43" t="str">
            <v>ECNG-COAUTO-ABCT</v>
          </cell>
          <cell r="E43" t="str">
            <v>N</v>
          </cell>
          <cell r="F43" t="str">
            <v>Y</v>
          </cell>
          <cell r="G43" t="str">
            <v>O3</v>
          </cell>
          <cell r="H43" t="str">
            <v>FS</v>
          </cell>
          <cell r="I43" t="str">
            <v>OBT</v>
          </cell>
          <cell r="J43" t="str">
            <v>DELIVERED SUPPLY</v>
          </cell>
          <cell r="K43" t="str">
            <v>UNION</v>
          </cell>
          <cell r="L43" t="str">
            <v>N</v>
          </cell>
          <cell r="M43" t="str">
            <v>N</v>
          </cell>
          <cell r="N43" t="str">
            <v>NA</v>
          </cell>
          <cell r="O43" t="str">
            <v>NA</v>
          </cell>
          <cell r="P43">
            <v>0</v>
          </cell>
          <cell r="Q43">
            <v>0</v>
          </cell>
          <cell r="R43">
            <v>0</v>
          </cell>
          <cell r="S43">
            <v>0</v>
          </cell>
          <cell r="T43">
            <v>0</v>
          </cell>
          <cell r="U43">
            <v>0</v>
          </cell>
          <cell r="V43">
            <v>0</v>
          </cell>
          <cell r="W43">
            <v>0</v>
          </cell>
          <cell r="X43">
            <v>0</v>
          </cell>
          <cell r="Y43">
            <v>0</v>
          </cell>
          <cell r="Z43">
            <v>0</v>
          </cell>
        </row>
        <row r="44">
          <cell r="A44" t="str">
            <v>PHALAROPE</v>
          </cell>
          <cell r="B44">
            <v>145</v>
          </cell>
          <cell r="C44">
            <v>5481</v>
          </cell>
          <cell r="D44" t="str">
            <v>ECNG-PHALAROPE-ABCT</v>
          </cell>
          <cell r="E44" t="str">
            <v>N</v>
          </cell>
          <cell r="F44" t="str">
            <v>Y</v>
          </cell>
          <cell r="G44" t="str">
            <v>O3</v>
          </cell>
          <cell r="H44" t="str">
            <v>FS</v>
          </cell>
          <cell r="I44" t="str">
            <v>OBT</v>
          </cell>
          <cell r="J44" t="str">
            <v>DELIVERED SUPPLY</v>
          </cell>
          <cell r="K44" t="str">
            <v>UNION</v>
          </cell>
          <cell r="L44" t="str">
            <v>N</v>
          </cell>
          <cell r="M44" t="str">
            <v>N</v>
          </cell>
          <cell r="N44" t="str">
            <v>NA</v>
          </cell>
          <cell r="O44" t="str">
            <v>NA</v>
          </cell>
          <cell r="P44">
            <v>0</v>
          </cell>
          <cell r="Q44">
            <v>0</v>
          </cell>
          <cell r="R44">
            <v>0</v>
          </cell>
          <cell r="S44">
            <v>0</v>
          </cell>
          <cell r="T44">
            <v>0</v>
          </cell>
          <cell r="U44">
            <v>0</v>
          </cell>
          <cell r="V44">
            <v>0</v>
          </cell>
          <cell r="W44">
            <v>0</v>
          </cell>
          <cell r="X44">
            <v>0</v>
          </cell>
          <cell r="Y44">
            <v>0</v>
          </cell>
          <cell r="Z44">
            <v>0</v>
          </cell>
        </row>
        <row r="45">
          <cell r="A45" t="str">
            <v>F &amp; V</v>
          </cell>
          <cell r="B45">
            <v>2340.3000000000002</v>
          </cell>
          <cell r="C45">
            <v>88305</v>
          </cell>
          <cell r="D45" t="str">
            <v>F&amp;V-ABCT</v>
          </cell>
          <cell r="E45" t="str">
            <v>N</v>
          </cell>
          <cell r="F45" t="str">
            <v>Y</v>
          </cell>
          <cell r="G45" t="str">
            <v>O3</v>
          </cell>
          <cell r="H45" t="str">
            <v>FS</v>
          </cell>
          <cell r="I45" t="str">
            <v>OBT</v>
          </cell>
          <cell r="J45" t="str">
            <v>DELIVERED SUPPLY</v>
          </cell>
          <cell r="K45" t="str">
            <v>UNION</v>
          </cell>
          <cell r="L45" t="str">
            <v>N</v>
          </cell>
          <cell r="M45" t="str">
            <v>N</v>
          </cell>
          <cell r="N45" t="str">
            <v>NA</v>
          </cell>
          <cell r="O45" t="str">
            <v>NA</v>
          </cell>
          <cell r="P45">
            <v>0</v>
          </cell>
          <cell r="Q45">
            <v>0</v>
          </cell>
          <cell r="R45">
            <v>0</v>
          </cell>
          <cell r="S45">
            <v>0</v>
          </cell>
          <cell r="T45">
            <v>0</v>
          </cell>
          <cell r="U45">
            <v>0</v>
          </cell>
          <cell r="V45">
            <v>0</v>
          </cell>
          <cell r="W45">
            <v>0</v>
          </cell>
          <cell r="X45">
            <v>0</v>
          </cell>
          <cell r="Y45">
            <v>0</v>
          </cell>
          <cell r="Z45">
            <v>0</v>
          </cell>
        </row>
        <row r="46">
          <cell r="A46" t="str">
            <v>FAIR RENTAL</v>
          </cell>
          <cell r="B46">
            <v>40.6</v>
          </cell>
          <cell r="C46">
            <v>1566</v>
          </cell>
          <cell r="D46" t="str">
            <v>FAIR RENTAL #2-ABCT</v>
          </cell>
          <cell r="E46" t="str">
            <v>N</v>
          </cell>
          <cell r="F46" t="str">
            <v>Y</v>
          </cell>
          <cell r="G46" t="str">
            <v>O3</v>
          </cell>
          <cell r="H46" t="str">
            <v>FS</v>
          </cell>
          <cell r="I46" t="str">
            <v>OBT</v>
          </cell>
          <cell r="J46" t="str">
            <v>DELIVERED SUPPLY</v>
          </cell>
          <cell r="K46" t="str">
            <v>UNION</v>
          </cell>
          <cell r="L46" t="str">
            <v>N</v>
          </cell>
          <cell r="M46" t="str">
            <v>N</v>
          </cell>
          <cell r="N46" t="str">
            <v>NA</v>
          </cell>
          <cell r="O46" t="str">
            <v>NA</v>
          </cell>
          <cell r="P46">
            <v>0</v>
          </cell>
          <cell r="Q46">
            <v>0</v>
          </cell>
          <cell r="R46">
            <v>0</v>
          </cell>
          <cell r="S46">
            <v>0</v>
          </cell>
          <cell r="T46">
            <v>0</v>
          </cell>
          <cell r="U46">
            <v>0</v>
          </cell>
          <cell r="V46">
            <v>0</v>
          </cell>
          <cell r="W46">
            <v>0</v>
          </cell>
          <cell r="X46">
            <v>0</v>
          </cell>
          <cell r="Y46">
            <v>0</v>
          </cell>
          <cell r="Z46">
            <v>0</v>
          </cell>
        </row>
        <row r="47">
          <cell r="A47" t="str">
            <v>GASAMO</v>
          </cell>
          <cell r="B47">
            <v>408.9</v>
          </cell>
          <cell r="C47">
            <v>15457</v>
          </cell>
          <cell r="D47" t="str">
            <v>GASAMO #1 ABCT</v>
          </cell>
          <cell r="E47" t="str">
            <v>N</v>
          </cell>
          <cell r="F47" t="str">
            <v>Y</v>
          </cell>
          <cell r="G47" t="str">
            <v>O3</v>
          </cell>
          <cell r="H47" t="str">
            <v>FS</v>
          </cell>
          <cell r="I47" t="str">
            <v>OBT</v>
          </cell>
          <cell r="J47" t="str">
            <v>DELIVERED SUPPLY</v>
          </cell>
          <cell r="K47" t="str">
            <v>UNION</v>
          </cell>
          <cell r="L47" t="str">
            <v>N</v>
          </cell>
          <cell r="M47" t="str">
            <v>N</v>
          </cell>
          <cell r="N47" t="str">
            <v>NA</v>
          </cell>
          <cell r="O47" t="str">
            <v>NA</v>
          </cell>
          <cell r="P47">
            <v>0</v>
          </cell>
          <cell r="Q47">
            <v>0</v>
          </cell>
          <cell r="R47">
            <v>0</v>
          </cell>
          <cell r="S47">
            <v>0</v>
          </cell>
          <cell r="T47">
            <v>0</v>
          </cell>
          <cell r="U47">
            <v>0</v>
          </cell>
          <cell r="V47">
            <v>0</v>
          </cell>
          <cell r="W47">
            <v>0</v>
          </cell>
          <cell r="X47">
            <v>0</v>
          </cell>
          <cell r="Y47">
            <v>0</v>
          </cell>
          <cell r="Z47">
            <v>0</v>
          </cell>
        </row>
        <row r="48">
          <cell r="A48" t="str">
            <v>HEALTHPRO</v>
          </cell>
          <cell r="B48">
            <v>220.4</v>
          </cell>
          <cell r="C48">
            <v>8294</v>
          </cell>
          <cell r="D48" t="str">
            <v>HEALTHPRO-ABCT</v>
          </cell>
          <cell r="E48" t="str">
            <v>N</v>
          </cell>
          <cell r="F48" t="str">
            <v>Y</v>
          </cell>
          <cell r="G48" t="str">
            <v>O3</v>
          </cell>
          <cell r="H48" t="str">
            <v>FS</v>
          </cell>
          <cell r="I48" t="str">
            <v>OBT</v>
          </cell>
          <cell r="J48" t="str">
            <v>DELIVERED SUPPLY</v>
          </cell>
          <cell r="K48" t="str">
            <v>UNION</v>
          </cell>
          <cell r="L48" t="str">
            <v>N</v>
          </cell>
          <cell r="M48" t="str">
            <v>N</v>
          </cell>
          <cell r="N48" t="str">
            <v>NA</v>
          </cell>
          <cell r="O48" t="str">
            <v>NA</v>
          </cell>
          <cell r="P48">
            <v>0</v>
          </cell>
          <cell r="Q48">
            <v>0</v>
          </cell>
          <cell r="R48">
            <v>0</v>
          </cell>
          <cell r="S48">
            <v>0</v>
          </cell>
          <cell r="T48">
            <v>0</v>
          </cell>
          <cell r="U48">
            <v>0</v>
          </cell>
          <cell r="V48">
            <v>0</v>
          </cell>
          <cell r="W48">
            <v>0</v>
          </cell>
          <cell r="X48">
            <v>0</v>
          </cell>
          <cell r="Y48">
            <v>0</v>
          </cell>
          <cell r="Z48">
            <v>0</v>
          </cell>
        </row>
        <row r="49">
          <cell r="A49" t="str">
            <v>HOME DEPOT</v>
          </cell>
          <cell r="B49">
            <v>17.399999999999999</v>
          </cell>
          <cell r="C49">
            <v>667</v>
          </cell>
          <cell r="D49" t="str">
            <v>HOME DEPOT-ABCT</v>
          </cell>
          <cell r="E49" t="str">
            <v>N</v>
          </cell>
          <cell r="F49" t="str">
            <v>Y</v>
          </cell>
          <cell r="G49" t="str">
            <v>O3</v>
          </cell>
          <cell r="H49" t="str">
            <v>FS</v>
          </cell>
          <cell r="I49" t="str">
            <v>OBT</v>
          </cell>
          <cell r="J49" t="str">
            <v>DELIVERED SUPPLY</v>
          </cell>
          <cell r="K49" t="str">
            <v>UNION</v>
          </cell>
          <cell r="L49" t="str">
            <v>N</v>
          </cell>
          <cell r="M49" t="str">
            <v>N</v>
          </cell>
          <cell r="N49" t="str">
            <v>NA</v>
          </cell>
          <cell r="O49" t="str">
            <v>NA</v>
          </cell>
          <cell r="P49">
            <v>0</v>
          </cell>
          <cell r="Q49">
            <v>0</v>
          </cell>
          <cell r="R49">
            <v>0</v>
          </cell>
          <cell r="S49">
            <v>0</v>
          </cell>
          <cell r="T49">
            <v>0</v>
          </cell>
          <cell r="U49">
            <v>0</v>
          </cell>
          <cell r="V49">
            <v>0</v>
          </cell>
          <cell r="W49">
            <v>0</v>
          </cell>
          <cell r="X49">
            <v>0</v>
          </cell>
          <cell r="Y49">
            <v>0</v>
          </cell>
          <cell r="Z49">
            <v>0</v>
          </cell>
        </row>
        <row r="50">
          <cell r="A50" t="str">
            <v>LAFARGE</v>
          </cell>
          <cell r="B50">
            <v>232</v>
          </cell>
          <cell r="C50">
            <v>8758</v>
          </cell>
          <cell r="D50" t="str">
            <v>LAFARGE CANADA-ABCT</v>
          </cell>
          <cell r="E50" t="str">
            <v>N</v>
          </cell>
          <cell r="F50" t="str">
            <v>Y</v>
          </cell>
          <cell r="G50" t="str">
            <v>O3</v>
          </cell>
          <cell r="H50" t="str">
            <v>FS</v>
          </cell>
          <cell r="I50" t="str">
            <v>OBT</v>
          </cell>
          <cell r="J50" t="str">
            <v>DELIVERED SUPPLY</v>
          </cell>
          <cell r="K50" t="str">
            <v>UNION</v>
          </cell>
          <cell r="L50" t="str">
            <v>N</v>
          </cell>
          <cell r="M50" t="str">
            <v>N</v>
          </cell>
          <cell r="N50" t="str">
            <v>NA</v>
          </cell>
          <cell r="O50" t="str">
            <v>NA</v>
          </cell>
          <cell r="P50">
            <v>0</v>
          </cell>
          <cell r="Q50">
            <v>0</v>
          </cell>
          <cell r="R50">
            <v>0</v>
          </cell>
          <cell r="S50">
            <v>0</v>
          </cell>
          <cell r="T50">
            <v>0</v>
          </cell>
          <cell r="U50">
            <v>0</v>
          </cell>
          <cell r="V50">
            <v>0</v>
          </cell>
          <cell r="W50">
            <v>0</v>
          </cell>
          <cell r="X50">
            <v>0</v>
          </cell>
          <cell r="Y50">
            <v>0</v>
          </cell>
          <cell r="Z50">
            <v>0</v>
          </cell>
        </row>
        <row r="51">
          <cell r="A51" t="str">
            <v>NGW</v>
          </cell>
          <cell r="B51">
            <v>110.2</v>
          </cell>
          <cell r="C51">
            <v>4147</v>
          </cell>
          <cell r="D51" t="str">
            <v>NGW #4-ABCT</v>
          </cell>
          <cell r="E51" t="str">
            <v>N</v>
          </cell>
          <cell r="F51" t="str">
            <v>Y</v>
          </cell>
          <cell r="G51" t="str">
            <v>O3</v>
          </cell>
          <cell r="H51" t="str">
            <v>FS</v>
          </cell>
          <cell r="I51" t="str">
            <v>OBT</v>
          </cell>
          <cell r="J51" t="str">
            <v>DELIVERED SUPPLY</v>
          </cell>
          <cell r="K51" t="str">
            <v>UNION</v>
          </cell>
          <cell r="L51" t="str">
            <v>N</v>
          </cell>
          <cell r="M51" t="str">
            <v>N</v>
          </cell>
          <cell r="N51" t="str">
            <v>NA</v>
          </cell>
          <cell r="O51" t="str">
            <v>NA</v>
          </cell>
          <cell r="P51">
            <v>0</v>
          </cell>
          <cell r="Q51">
            <v>0</v>
          </cell>
          <cell r="R51">
            <v>0</v>
          </cell>
          <cell r="S51">
            <v>0</v>
          </cell>
          <cell r="T51">
            <v>0</v>
          </cell>
          <cell r="U51">
            <v>0</v>
          </cell>
          <cell r="V51">
            <v>0</v>
          </cell>
          <cell r="W51">
            <v>0</v>
          </cell>
          <cell r="X51">
            <v>0</v>
          </cell>
          <cell r="Y51">
            <v>0</v>
          </cell>
          <cell r="Z51">
            <v>0</v>
          </cell>
        </row>
        <row r="52">
          <cell r="A52" t="str">
            <v>NUSL</v>
          </cell>
          <cell r="B52">
            <v>66.7</v>
          </cell>
          <cell r="C52">
            <v>2494</v>
          </cell>
          <cell r="D52" t="str">
            <v>NUSL-ABCT</v>
          </cell>
          <cell r="E52" t="str">
            <v>N</v>
          </cell>
          <cell r="F52" t="str">
            <v>Y</v>
          </cell>
          <cell r="G52" t="str">
            <v>O3</v>
          </cell>
          <cell r="H52" t="str">
            <v>FS</v>
          </cell>
          <cell r="I52" t="str">
            <v>OBT</v>
          </cell>
          <cell r="J52" t="str">
            <v>DELIVERED SUPPLY</v>
          </cell>
          <cell r="K52" t="str">
            <v>UNION</v>
          </cell>
          <cell r="L52" t="str">
            <v>N</v>
          </cell>
          <cell r="M52" t="str">
            <v>N</v>
          </cell>
          <cell r="N52" t="str">
            <v>NA</v>
          </cell>
          <cell r="O52" t="str">
            <v>NA</v>
          </cell>
          <cell r="P52">
            <v>0</v>
          </cell>
          <cell r="Q52">
            <v>0</v>
          </cell>
          <cell r="R52">
            <v>0</v>
          </cell>
          <cell r="S52">
            <v>0</v>
          </cell>
          <cell r="T52">
            <v>0</v>
          </cell>
          <cell r="U52">
            <v>0</v>
          </cell>
          <cell r="V52">
            <v>0</v>
          </cell>
          <cell r="W52">
            <v>0</v>
          </cell>
          <cell r="X52">
            <v>0</v>
          </cell>
          <cell r="Y52">
            <v>0</v>
          </cell>
          <cell r="Z52">
            <v>0</v>
          </cell>
        </row>
        <row r="53">
          <cell r="A53" t="str">
            <v>OES</v>
          </cell>
          <cell r="B53">
            <v>327.7</v>
          </cell>
          <cell r="C53">
            <v>12354</v>
          </cell>
          <cell r="D53" t="str">
            <v>OES #1-ABCT</v>
          </cell>
          <cell r="E53" t="str">
            <v>N</v>
          </cell>
          <cell r="F53" t="str">
            <v>Y</v>
          </cell>
          <cell r="G53" t="str">
            <v>O3</v>
          </cell>
          <cell r="H53" t="str">
            <v>FS</v>
          </cell>
          <cell r="I53" t="str">
            <v>OBT</v>
          </cell>
          <cell r="J53" t="str">
            <v>DELIVERED SUPPLY</v>
          </cell>
          <cell r="K53" t="str">
            <v>UNION</v>
          </cell>
          <cell r="L53" t="str">
            <v>N</v>
          </cell>
          <cell r="M53" t="str">
            <v>N</v>
          </cell>
          <cell r="N53" t="str">
            <v>NA</v>
          </cell>
          <cell r="O53" t="str">
            <v>NA</v>
          </cell>
          <cell r="P53">
            <v>0</v>
          </cell>
          <cell r="Q53">
            <v>0</v>
          </cell>
          <cell r="R53">
            <v>0</v>
          </cell>
          <cell r="S53">
            <v>0</v>
          </cell>
          <cell r="T53">
            <v>0</v>
          </cell>
          <cell r="U53">
            <v>0</v>
          </cell>
          <cell r="V53">
            <v>0</v>
          </cell>
          <cell r="W53">
            <v>0</v>
          </cell>
          <cell r="X53">
            <v>0</v>
          </cell>
          <cell r="Y53">
            <v>0</v>
          </cell>
          <cell r="Z53">
            <v>0</v>
          </cell>
        </row>
        <row r="54">
          <cell r="A54" t="str">
            <v>OES</v>
          </cell>
          <cell r="B54">
            <v>321.89999999999998</v>
          </cell>
          <cell r="C54">
            <v>12151</v>
          </cell>
          <cell r="D54" t="str">
            <v>OES #14-ABCT</v>
          </cell>
          <cell r="E54" t="str">
            <v>N</v>
          </cell>
          <cell r="F54" t="str">
            <v>Y</v>
          </cell>
          <cell r="G54" t="str">
            <v>O3</v>
          </cell>
          <cell r="H54" t="str">
            <v>FS</v>
          </cell>
          <cell r="I54" t="str">
            <v>OBT</v>
          </cell>
          <cell r="J54" t="str">
            <v>DELIVERED SUPPLY</v>
          </cell>
          <cell r="K54" t="str">
            <v>UNION</v>
          </cell>
          <cell r="L54" t="str">
            <v>N</v>
          </cell>
          <cell r="M54" t="str">
            <v>N</v>
          </cell>
          <cell r="N54" t="str">
            <v>NA</v>
          </cell>
          <cell r="O54" t="str">
            <v>NA</v>
          </cell>
          <cell r="P54">
            <v>0</v>
          </cell>
          <cell r="Q54">
            <v>0</v>
          </cell>
          <cell r="R54">
            <v>0</v>
          </cell>
          <cell r="S54">
            <v>0</v>
          </cell>
          <cell r="T54">
            <v>0</v>
          </cell>
          <cell r="U54">
            <v>0</v>
          </cell>
          <cell r="V54">
            <v>0</v>
          </cell>
          <cell r="W54">
            <v>0</v>
          </cell>
          <cell r="X54">
            <v>0</v>
          </cell>
          <cell r="Y54">
            <v>0</v>
          </cell>
          <cell r="Z54">
            <v>0</v>
          </cell>
        </row>
        <row r="55">
          <cell r="A55" t="str">
            <v>OES</v>
          </cell>
          <cell r="B55">
            <v>107.3</v>
          </cell>
          <cell r="C55">
            <v>4060</v>
          </cell>
          <cell r="D55" t="str">
            <v>OES #15-ABCT</v>
          </cell>
          <cell r="E55" t="str">
            <v>N</v>
          </cell>
          <cell r="F55" t="str">
            <v>Y</v>
          </cell>
          <cell r="G55" t="str">
            <v>O3</v>
          </cell>
          <cell r="H55" t="str">
            <v>FS</v>
          </cell>
          <cell r="I55" t="str">
            <v>OBT</v>
          </cell>
          <cell r="J55" t="str">
            <v>DELIVERED SUPPLY</v>
          </cell>
          <cell r="K55" t="str">
            <v>UNION</v>
          </cell>
          <cell r="L55" t="str">
            <v>N</v>
          </cell>
          <cell r="M55" t="str">
            <v>N</v>
          </cell>
          <cell r="N55" t="str">
            <v>NA</v>
          </cell>
          <cell r="O55" t="str">
            <v>NA</v>
          </cell>
          <cell r="P55">
            <v>0</v>
          </cell>
          <cell r="Q55">
            <v>0</v>
          </cell>
          <cell r="R55">
            <v>0</v>
          </cell>
          <cell r="S55">
            <v>0</v>
          </cell>
          <cell r="T55">
            <v>0</v>
          </cell>
          <cell r="U55">
            <v>0</v>
          </cell>
          <cell r="V55">
            <v>0</v>
          </cell>
          <cell r="W55">
            <v>0</v>
          </cell>
          <cell r="X55">
            <v>0</v>
          </cell>
          <cell r="Y55">
            <v>0</v>
          </cell>
          <cell r="Z55">
            <v>0</v>
          </cell>
        </row>
        <row r="56">
          <cell r="A56" t="str">
            <v>OES</v>
          </cell>
          <cell r="B56">
            <v>104.4</v>
          </cell>
          <cell r="C56">
            <v>3973</v>
          </cell>
          <cell r="D56" t="str">
            <v>OES #16-ABCT</v>
          </cell>
          <cell r="E56" t="str">
            <v>N</v>
          </cell>
          <cell r="F56" t="str">
            <v>Y</v>
          </cell>
          <cell r="G56" t="str">
            <v>O3</v>
          </cell>
          <cell r="H56" t="str">
            <v>FS</v>
          </cell>
          <cell r="I56" t="str">
            <v>OBT</v>
          </cell>
          <cell r="J56" t="str">
            <v>DELIVERED SUPPLY</v>
          </cell>
          <cell r="K56" t="str">
            <v>UNION</v>
          </cell>
          <cell r="L56" t="str">
            <v>N</v>
          </cell>
          <cell r="M56" t="str">
            <v>N</v>
          </cell>
          <cell r="N56" t="str">
            <v>NA</v>
          </cell>
          <cell r="O56" t="str">
            <v>NA</v>
          </cell>
          <cell r="P56">
            <v>0</v>
          </cell>
          <cell r="Q56">
            <v>0</v>
          </cell>
          <cell r="R56">
            <v>0</v>
          </cell>
          <cell r="S56">
            <v>0</v>
          </cell>
          <cell r="T56">
            <v>0</v>
          </cell>
          <cell r="U56">
            <v>0</v>
          </cell>
          <cell r="V56">
            <v>0</v>
          </cell>
          <cell r="W56">
            <v>0</v>
          </cell>
          <cell r="X56">
            <v>0</v>
          </cell>
          <cell r="Y56">
            <v>0</v>
          </cell>
          <cell r="Z56">
            <v>0</v>
          </cell>
        </row>
        <row r="57">
          <cell r="A57" t="str">
            <v>OES</v>
          </cell>
          <cell r="B57">
            <v>142.1</v>
          </cell>
          <cell r="C57">
            <v>5365</v>
          </cell>
          <cell r="D57" t="str">
            <v>OES #2-ABCT</v>
          </cell>
          <cell r="E57" t="str">
            <v>N</v>
          </cell>
          <cell r="F57" t="str">
            <v>Y</v>
          </cell>
          <cell r="G57" t="str">
            <v>O3</v>
          </cell>
          <cell r="H57" t="str">
            <v>FS</v>
          </cell>
          <cell r="I57" t="str">
            <v>OBT</v>
          </cell>
          <cell r="J57" t="str">
            <v>DELIVERED SUPPLY</v>
          </cell>
          <cell r="K57" t="str">
            <v>UNION</v>
          </cell>
          <cell r="L57" t="str">
            <v>N</v>
          </cell>
          <cell r="M57" t="str">
            <v>N</v>
          </cell>
          <cell r="N57" t="str">
            <v>NA</v>
          </cell>
          <cell r="O57" t="str">
            <v>NA</v>
          </cell>
          <cell r="P57">
            <v>0</v>
          </cell>
          <cell r="Q57">
            <v>0</v>
          </cell>
          <cell r="R57">
            <v>0</v>
          </cell>
          <cell r="S57">
            <v>0</v>
          </cell>
          <cell r="T57">
            <v>0</v>
          </cell>
          <cell r="U57">
            <v>0</v>
          </cell>
          <cell r="V57">
            <v>0</v>
          </cell>
          <cell r="W57">
            <v>0</v>
          </cell>
          <cell r="X57">
            <v>0</v>
          </cell>
          <cell r="Y57">
            <v>0</v>
          </cell>
          <cell r="Z57">
            <v>0</v>
          </cell>
        </row>
        <row r="58">
          <cell r="A58" t="str">
            <v>OES</v>
          </cell>
          <cell r="B58">
            <v>223.3</v>
          </cell>
          <cell r="C58">
            <v>8381</v>
          </cell>
          <cell r="D58" t="str">
            <v>OES #29-ABCT</v>
          </cell>
          <cell r="E58" t="str">
            <v>N</v>
          </cell>
          <cell r="F58" t="str">
            <v>Y</v>
          </cell>
          <cell r="G58" t="str">
            <v>O3</v>
          </cell>
          <cell r="H58" t="str">
            <v>FS</v>
          </cell>
          <cell r="I58" t="str">
            <v>OBT</v>
          </cell>
          <cell r="J58" t="str">
            <v>DELIVERED SUPPLY</v>
          </cell>
          <cell r="K58" t="str">
            <v>UNION</v>
          </cell>
          <cell r="L58" t="str">
            <v>N</v>
          </cell>
          <cell r="M58" t="str">
            <v>N</v>
          </cell>
          <cell r="N58" t="str">
            <v>NA</v>
          </cell>
          <cell r="O58" t="str">
            <v>NA</v>
          </cell>
          <cell r="P58">
            <v>0</v>
          </cell>
          <cell r="Q58">
            <v>0</v>
          </cell>
          <cell r="R58">
            <v>0</v>
          </cell>
          <cell r="S58">
            <v>0</v>
          </cell>
          <cell r="T58">
            <v>0</v>
          </cell>
          <cell r="U58">
            <v>0</v>
          </cell>
          <cell r="V58">
            <v>0</v>
          </cell>
          <cell r="W58">
            <v>0</v>
          </cell>
          <cell r="X58">
            <v>0</v>
          </cell>
          <cell r="Y58">
            <v>0</v>
          </cell>
          <cell r="Z58">
            <v>0</v>
          </cell>
        </row>
        <row r="59">
          <cell r="A59" t="str">
            <v>OES</v>
          </cell>
          <cell r="B59">
            <v>110.2</v>
          </cell>
          <cell r="C59">
            <v>4176</v>
          </cell>
          <cell r="D59" t="str">
            <v>OES #3-ABCT</v>
          </cell>
          <cell r="E59" t="str">
            <v>N</v>
          </cell>
          <cell r="F59" t="str">
            <v>Y</v>
          </cell>
          <cell r="G59" t="str">
            <v>O3</v>
          </cell>
          <cell r="H59" t="str">
            <v>FS</v>
          </cell>
          <cell r="I59" t="str">
            <v>OBT</v>
          </cell>
          <cell r="J59" t="str">
            <v>DELIVERED SUPPLY</v>
          </cell>
          <cell r="K59" t="str">
            <v>UNION</v>
          </cell>
          <cell r="L59" t="str">
            <v>N</v>
          </cell>
          <cell r="M59" t="str">
            <v>N</v>
          </cell>
          <cell r="N59" t="str">
            <v>NA</v>
          </cell>
          <cell r="O59" t="str">
            <v>NA</v>
          </cell>
          <cell r="P59">
            <v>0</v>
          </cell>
          <cell r="Q59">
            <v>0</v>
          </cell>
          <cell r="R59">
            <v>0</v>
          </cell>
          <cell r="S59">
            <v>0</v>
          </cell>
          <cell r="T59">
            <v>0</v>
          </cell>
          <cell r="U59">
            <v>0</v>
          </cell>
          <cell r="V59">
            <v>0</v>
          </cell>
          <cell r="W59">
            <v>0</v>
          </cell>
          <cell r="X59">
            <v>0</v>
          </cell>
          <cell r="Y59">
            <v>0</v>
          </cell>
          <cell r="Z59">
            <v>0</v>
          </cell>
        </row>
        <row r="60">
          <cell r="A60" t="str">
            <v>OES</v>
          </cell>
          <cell r="B60">
            <v>136.30000000000001</v>
          </cell>
          <cell r="C60">
            <v>5191</v>
          </cell>
          <cell r="D60" t="str">
            <v>OES #4-ABCT</v>
          </cell>
          <cell r="E60" t="str">
            <v>N</v>
          </cell>
          <cell r="F60" t="str">
            <v>Y</v>
          </cell>
          <cell r="G60" t="str">
            <v>O3</v>
          </cell>
          <cell r="H60" t="str">
            <v>FS</v>
          </cell>
          <cell r="I60" t="str">
            <v>OBT</v>
          </cell>
          <cell r="J60" t="str">
            <v>DELIVERED SUPPLY</v>
          </cell>
          <cell r="K60" t="str">
            <v>UNION</v>
          </cell>
          <cell r="L60" t="str">
            <v>N</v>
          </cell>
          <cell r="M60" t="str">
            <v>N</v>
          </cell>
          <cell r="N60" t="str">
            <v>NA</v>
          </cell>
          <cell r="O60" t="str">
            <v>NA</v>
          </cell>
          <cell r="P60">
            <v>0</v>
          </cell>
          <cell r="Q60">
            <v>0</v>
          </cell>
          <cell r="R60">
            <v>0</v>
          </cell>
          <cell r="S60">
            <v>0</v>
          </cell>
          <cell r="T60">
            <v>0</v>
          </cell>
          <cell r="U60">
            <v>0</v>
          </cell>
          <cell r="V60">
            <v>0</v>
          </cell>
          <cell r="W60">
            <v>0</v>
          </cell>
          <cell r="X60">
            <v>0</v>
          </cell>
          <cell r="Y60">
            <v>0</v>
          </cell>
          <cell r="Z60">
            <v>0</v>
          </cell>
        </row>
        <row r="61">
          <cell r="A61" t="str">
            <v>ONG</v>
          </cell>
          <cell r="B61">
            <v>510.4</v>
          </cell>
          <cell r="C61">
            <v>19314</v>
          </cell>
          <cell r="D61" t="str">
            <v>ONG #2-ABCT</v>
          </cell>
          <cell r="E61" t="str">
            <v>N</v>
          </cell>
          <cell r="F61" t="str">
            <v>Y</v>
          </cell>
          <cell r="G61" t="str">
            <v>O3</v>
          </cell>
          <cell r="H61" t="str">
            <v>FS</v>
          </cell>
          <cell r="I61" t="str">
            <v>OBT</v>
          </cell>
          <cell r="J61" t="str">
            <v>DELIVERED SUPPLY</v>
          </cell>
          <cell r="K61" t="str">
            <v>UNION</v>
          </cell>
          <cell r="L61" t="str">
            <v>N</v>
          </cell>
          <cell r="M61" t="str">
            <v>N</v>
          </cell>
          <cell r="N61" t="str">
            <v>NA</v>
          </cell>
          <cell r="O61" t="str">
            <v>NA</v>
          </cell>
          <cell r="P61">
            <v>0</v>
          </cell>
          <cell r="Q61">
            <v>0</v>
          </cell>
          <cell r="R61">
            <v>0</v>
          </cell>
          <cell r="S61">
            <v>0</v>
          </cell>
          <cell r="T61">
            <v>0</v>
          </cell>
          <cell r="U61">
            <v>0</v>
          </cell>
          <cell r="V61">
            <v>0</v>
          </cell>
          <cell r="W61">
            <v>0</v>
          </cell>
          <cell r="X61">
            <v>0</v>
          </cell>
          <cell r="Y61">
            <v>0</v>
          </cell>
          <cell r="Z61">
            <v>0</v>
          </cell>
        </row>
        <row r="62">
          <cell r="A62" t="str">
            <v>ONG</v>
          </cell>
          <cell r="B62">
            <v>191.4</v>
          </cell>
          <cell r="C62">
            <v>7192</v>
          </cell>
          <cell r="D62" t="str">
            <v>ONG#3-ABCT</v>
          </cell>
          <cell r="E62" t="str">
            <v>N</v>
          </cell>
          <cell r="F62" t="str">
            <v>Y</v>
          </cell>
          <cell r="G62" t="str">
            <v>O3</v>
          </cell>
          <cell r="H62" t="str">
            <v>FS</v>
          </cell>
          <cell r="I62" t="str">
            <v>OBT</v>
          </cell>
          <cell r="J62" t="str">
            <v>DELIVERED SUPPLY</v>
          </cell>
          <cell r="K62" t="str">
            <v>UNION</v>
          </cell>
          <cell r="L62" t="str">
            <v>N</v>
          </cell>
          <cell r="M62" t="str">
            <v>N</v>
          </cell>
          <cell r="N62" t="str">
            <v>NA</v>
          </cell>
          <cell r="O62" t="str">
            <v>NA</v>
          </cell>
          <cell r="P62">
            <v>0</v>
          </cell>
          <cell r="Q62">
            <v>0</v>
          </cell>
          <cell r="R62">
            <v>0</v>
          </cell>
          <cell r="S62">
            <v>0</v>
          </cell>
          <cell r="T62">
            <v>0</v>
          </cell>
          <cell r="U62">
            <v>0</v>
          </cell>
          <cell r="V62">
            <v>0</v>
          </cell>
          <cell r="W62">
            <v>0</v>
          </cell>
          <cell r="X62">
            <v>0</v>
          </cell>
          <cell r="Y62">
            <v>0</v>
          </cell>
          <cell r="Z62">
            <v>0</v>
          </cell>
        </row>
        <row r="63">
          <cell r="A63" t="str">
            <v>PRIORITY</v>
          </cell>
          <cell r="B63">
            <v>469.8</v>
          </cell>
          <cell r="C63">
            <v>17690</v>
          </cell>
          <cell r="D63" t="str">
            <v>PRIORITY #5-ABCT</v>
          </cell>
          <cell r="E63" t="str">
            <v>N</v>
          </cell>
          <cell r="F63" t="str">
            <v>Y</v>
          </cell>
          <cell r="G63" t="str">
            <v>O3</v>
          </cell>
          <cell r="H63" t="str">
            <v>FS</v>
          </cell>
          <cell r="I63" t="str">
            <v>OBT</v>
          </cell>
          <cell r="J63" t="str">
            <v>DELIVERED SUPPLY</v>
          </cell>
          <cell r="K63" t="str">
            <v>UNION</v>
          </cell>
          <cell r="L63" t="str">
            <v>N</v>
          </cell>
          <cell r="M63" t="str">
            <v>N</v>
          </cell>
          <cell r="N63" t="str">
            <v>NA</v>
          </cell>
          <cell r="O63" t="str">
            <v>NA</v>
          </cell>
          <cell r="P63">
            <v>0</v>
          </cell>
          <cell r="Q63">
            <v>0</v>
          </cell>
          <cell r="R63">
            <v>0</v>
          </cell>
          <cell r="S63">
            <v>0</v>
          </cell>
          <cell r="T63">
            <v>0</v>
          </cell>
          <cell r="U63">
            <v>0</v>
          </cell>
          <cell r="V63">
            <v>0</v>
          </cell>
          <cell r="W63">
            <v>0</v>
          </cell>
          <cell r="X63">
            <v>0</v>
          </cell>
          <cell r="Y63">
            <v>0</v>
          </cell>
          <cell r="Z63">
            <v>0</v>
          </cell>
        </row>
        <row r="64">
          <cell r="A64" t="str">
            <v>PRIORITY</v>
          </cell>
          <cell r="B64">
            <v>49.3</v>
          </cell>
          <cell r="C64">
            <v>1856</v>
          </cell>
          <cell r="D64" t="str">
            <v>PRIORITY #7-ABCT</v>
          </cell>
          <cell r="E64" t="str">
            <v>N</v>
          </cell>
          <cell r="F64" t="str">
            <v>Y</v>
          </cell>
          <cell r="G64" t="str">
            <v>O3</v>
          </cell>
          <cell r="H64" t="str">
            <v>FS</v>
          </cell>
          <cell r="I64" t="str">
            <v>OBT</v>
          </cell>
          <cell r="J64" t="str">
            <v>DELIVERED SUPPLY</v>
          </cell>
          <cell r="K64" t="str">
            <v>UNION</v>
          </cell>
          <cell r="L64" t="str">
            <v>N</v>
          </cell>
          <cell r="M64" t="str">
            <v>N</v>
          </cell>
          <cell r="N64" t="str">
            <v>NA</v>
          </cell>
          <cell r="O64" t="str">
            <v>NA</v>
          </cell>
          <cell r="P64">
            <v>0</v>
          </cell>
          <cell r="Q64">
            <v>0</v>
          </cell>
          <cell r="R64">
            <v>0</v>
          </cell>
          <cell r="S64">
            <v>0</v>
          </cell>
          <cell r="T64">
            <v>0</v>
          </cell>
          <cell r="U64">
            <v>0</v>
          </cell>
          <cell r="V64">
            <v>0</v>
          </cell>
          <cell r="W64">
            <v>0</v>
          </cell>
          <cell r="X64">
            <v>0</v>
          </cell>
          <cell r="Y64">
            <v>0</v>
          </cell>
          <cell r="Z64">
            <v>0</v>
          </cell>
        </row>
        <row r="65">
          <cell r="A65" t="str">
            <v>PRIORITY</v>
          </cell>
          <cell r="B65">
            <v>84.1</v>
          </cell>
          <cell r="C65">
            <v>3132</v>
          </cell>
          <cell r="D65" t="str">
            <v>PRIORITY #8-ABCT</v>
          </cell>
          <cell r="E65" t="str">
            <v>N</v>
          </cell>
          <cell r="F65" t="str">
            <v>Y</v>
          </cell>
          <cell r="G65" t="str">
            <v>O3</v>
          </cell>
          <cell r="H65" t="str">
            <v>FS</v>
          </cell>
          <cell r="I65" t="str">
            <v>OBT</v>
          </cell>
          <cell r="J65" t="str">
            <v>DELIVERED SUPPLY</v>
          </cell>
          <cell r="K65" t="str">
            <v>UNION</v>
          </cell>
          <cell r="L65" t="str">
            <v>N</v>
          </cell>
          <cell r="M65" t="str">
            <v>N</v>
          </cell>
          <cell r="N65" t="str">
            <v>NA</v>
          </cell>
          <cell r="O65" t="str">
            <v>NA</v>
          </cell>
          <cell r="P65">
            <v>0</v>
          </cell>
          <cell r="Q65">
            <v>0</v>
          </cell>
          <cell r="R65">
            <v>0</v>
          </cell>
          <cell r="S65">
            <v>0</v>
          </cell>
          <cell r="T65">
            <v>0</v>
          </cell>
          <cell r="U65">
            <v>0</v>
          </cell>
          <cell r="V65">
            <v>0</v>
          </cell>
          <cell r="W65">
            <v>0</v>
          </cell>
          <cell r="X65">
            <v>0</v>
          </cell>
          <cell r="Y65">
            <v>0</v>
          </cell>
          <cell r="Z65">
            <v>0</v>
          </cell>
        </row>
        <row r="66">
          <cell r="A66" t="str">
            <v>TRANSPRAIRIE</v>
          </cell>
          <cell r="B66">
            <v>1055.5999999999999</v>
          </cell>
          <cell r="C66">
            <v>39875</v>
          </cell>
          <cell r="D66" t="str">
            <v>TRANSP DIRECT2-ABCT</v>
          </cell>
          <cell r="E66" t="str">
            <v>N</v>
          </cell>
          <cell r="F66" t="str">
            <v>Y</v>
          </cell>
          <cell r="G66" t="str">
            <v>O3</v>
          </cell>
          <cell r="H66" t="str">
            <v>FS</v>
          </cell>
          <cell r="I66" t="str">
            <v>OBT</v>
          </cell>
          <cell r="J66" t="str">
            <v>DELIVERED SUPPLY</v>
          </cell>
          <cell r="K66" t="str">
            <v>UNION</v>
          </cell>
          <cell r="L66" t="str">
            <v>N</v>
          </cell>
          <cell r="M66" t="str">
            <v>N</v>
          </cell>
          <cell r="N66" t="str">
            <v>NA</v>
          </cell>
          <cell r="O66" t="str">
            <v>NA</v>
          </cell>
          <cell r="P66">
            <v>0</v>
          </cell>
          <cell r="Q66">
            <v>0</v>
          </cell>
          <cell r="R66">
            <v>0</v>
          </cell>
          <cell r="S66">
            <v>0</v>
          </cell>
          <cell r="T66">
            <v>0</v>
          </cell>
          <cell r="U66">
            <v>0</v>
          </cell>
          <cell r="V66">
            <v>0</v>
          </cell>
          <cell r="W66">
            <v>0</v>
          </cell>
          <cell r="X66">
            <v>0</v>
          </cell>
          <cell r="Y66">
            <v>0</v>
          </cell>
          <cell r="Z66">
            <v>0</v>
          </cell>
        </row>
        <row r="67">
          <cell r="A67" t="str">
            <v>TRANSPRAIRIE</v>
          </cell>
          <cell r="B67">
            <v>246.5</v>
          </cell>
          <cell r="C67">
            <v>9338</v>
          </cell>
          <cell r="D67" t="str">
            <v>TRANSPDIR #3-ABCT</v>
          </cell>
          <cell r="E67" t="str">
            <v>N</v>
          </cell>
          <cell r="F67" t="str">
            <v>Y</v>
          </cell>
          <cell r="G67" t="str">
            <v>O3</v>
          </cell>
          <cell r="H67" t="str">
            <v>FS</v>
          </cell>
          <cell r="I67" t="str">
            <v>OBT</v>
          </cell>
          <cell r="J67" t="str">
            <v>DELIVERED SUPPLY</v>
          </cell>
          <cell r="K67" t="str">
            <v>UNION</v>
          </cell>
          <cell r="L67" t="str">
            <v>N</v>
          </cell>
          <cell r="M67" t="str">
            <v>N</v>
          </cell>
          <cell r="N67" t="str">
            <v>NA</v>
          </cell>
          <cell r="O67" t="str">
            <v>NA</v>
          </cell>
          <cell r="P67">
            <v>0</v>
          </cell>
          <cell r="Q67">
            <v>0</v>
          </cell>
          <cell r="R67">
            <v>0</v>
          </cell>
          <cell r="S67">
            <v>0</v>
          </cell>
          <cell r="T67">
            <v>0</v>
          </cell>
          <cell r="U67">
            <v>0</v>
          </cell>
          <cell r="V67">
            <v>0</v>
          </cell>
          <cell r="W67">
            <v>0</v>
          </cell>
          <cell r="X67">
            <v>0</v>
          </cell>
          <cell r="Y67">
            <v>0</v>
          </cell>
          <cell r="Z67">
            <v>0</v>
          </cell>
        </row>
        <row r="68">
          <cell r="A68" t="str">
            <v>TRANSPRAIRIE</v>
          </cell>
          <cell r="B68">
            <v>739.5</v>
          </cell>
          <cell r="C68">
            <v>27927</v>
          </cell>
          <cell r="D68" t="str">
            <v>TRANSPDIR #5-ABCT</v>
          </cell>
          <cell r="E68" t="str">
            <v>N</v>
          </cell>
          <cell r="F68" t="str">
            <v>Y</v>
          </cell>
          <cell r="G68" t="str">
            <v>O3</v>
          </cell>
          <cell r="H68" t="str">
            <v>FS</v>
          </cell>
          <cell r="I68" t="str">
            <v>OBT</v>
          </cell>
          <cell r="J68" t="str">
            <v>DELIVERED SUPPLY</v>
          </cell>
          <cell r="K68" t="str">
            <v>UNION</v>
          </cell>
          <cell r="L68" t="str">
            <v>N</v>
          </cell>
          <cell r="M68" t="str">
            <v>N</v>
          </cell>
          <cell r="N68" t="str">
            <v>NA</v>
          </cell>
          <cell r="O68" t="str">
            <v>NA</v>
          </cell>
          <cell r="P68">
            <v>0</v>
          </cell>
          <cell r="Q68">
            <v>0</v>
          </cell>
          <cell r="R68">
            <v>0</v>
          </cell>
          <cell r="S68">
            <v>0</v>
          </cell>
          <cell r="T68">
            <v>0</v>
          </cell>
          <cell r="U68">
            <v>0</v>
          </cell>
          <cell r="V68">
            <v>0</v>
          </cell>
          <cell r="W68">
            <v>0</v>
          </cell>
          <cell r="X68">
            <v>0</v>
          </cell>
          <cell r="Y68">
            <v>0</v>
          </cell>
          <cell r="Z68">
            <v>0</v>
          </cell>
        </row>
        <row r="69">
          <cell r="A69" t="str">
            <v>ABERFOYLE</v>
          </cell>
          <cell r="B69">
            <v>197.2</v>
          </cell>
          <cell r="C69">
            <v>7424</v>
          </cell>
          <cell r="D69" t="str">
            <v>ABERFOYLE METAL</v>
          </cell>
          <cell r="E69" t="str">
            <v>N</v>
          </cell>
          <cell r="F69" t="str">
            <v>Y</v>
          </cell>
          <cell r="G69" t="str">
            <v>R</v>
          </cell>
          <cell r="H69" t="str">
            <v>FS</v>
          </cell>
          <cell r="I69" t="str">
            <v>OBT</v>
          </cell>
          <cell r="J69" t="str">
            <v>DELIVERED SUPPLY</v>
          </cell>
          <cell r="K69" t="str">
            <v>UNION</v>
          </cell>
          <cell r="L69" t="str">
            <v>N</v>
          </cell>
          <cell r="M69" t="str">
            <v>N</v>
          </cell>
          <cell r="N69" t="str">
            <v>NA</v>
          </cell>
          <cell r="O69" t="str">
            <v>NA</v>
          </cell>
          <cell r="P69">
            <v>0</v>
          </cell>
          <cell r="Q69">
            <v>0</v>
          </cell>
          <cell r="R69">
            <v>0</v>
          </cell>
          <cell r="S69">
            <v>0</v>
          </cell>
          <cell r="T69">
            <v>0</v>
          </cell>
          <cell r="U69">
            <v>0</v>
          </cell>
          <cell r="V69">
            <v>0</v>
          </cell>
          <cell r="W69">
            <v>0</v>
          </cell>
          <cell r="X69">
            <v>0</v>
          </cell>
          <cell r="Y69">
            <v>0</v>
          </cell>
          <cell r="Z69">
            <v>0</v>
          </cell>
        </row>
        <row r="70">
          <cell r="A70" t="str">
            <v>AE SHARP</v>
          </cell>
          <cell r="B70">
            <v>34.799999999999997</v>
          </cell>
          <cell r="C70">
            <v>1276</v>
          </cell>
          <cell r="D70" t="str">
            <v>AE SHARP #26-WBT</v>
          </cell>
          <cell r="E70" t="str">
            <v>N</v>
          </cell>
          <cell r="F70" t="str">
            <v>Y</v>
          </cell>
          <cell r="G70" t="str">
            <v>R</v>
          </cell>
          <cell r="H70" t="str">
            <v>FS</v>
          </cell>
          <cell r="I70" t="str">
            <v>OBT</v>
          </cell>
          <cell r="J70" t="str">
            <v>DELIVERED SUPPLY</v>
          </cell>
          <cell r="K70" t="str">
            <v>UNION</v>
          </cell>
          <cell r="L70" t="str">
            <v>N</v>
          </cell>
          <cell r="M70" t="str">
            <v>N</v>
          </cell>
          <cell r="N70" t="str">
            <v>NA</v>
          </cell>
          <cell r="O70" t="str">
            <v>NA</v>
          </cell>
          <cell r="P70">
            <v>0</v>
          </cell>
          <cell r="Q70">
            <v>0</v>
          </cell>
          <cell r="R70">
            <v>0</v>
          </cell>
          <cell r="S70">
            <v>0</v>
          </cell>
          <cell r="T70">
            <v>0</v>
          </cell>
          <cell r="U70">
            <v>0</v>
          </cell>
          <cell r="V70">
            <v>0</v>
          </cell>
          <cell r="W70">
            <v>0</v>
          </cell>
          <cell r="X70">
            <v>0</v>
          </cell>
          <cell r="Y70">
            <v>0</v>
          </cell>
          <cell r="Z70">
            <v>0</v>
          </cell>
        </row>
        <row r="71">
          <cell r="A71" t="str">
            <v>AG SIMPSON</v>
          </cell>
          <cell r="B71">
            <v>98.6</v>
          </cell>
          <cell r="C71">
            <v>3712</v>
          </cell>
          <cell r="D71" t="str">
            <v>AG SIMPSON</v>
          </cell>
          <cell r="E71" t="str">
            <v>N</v>
          </cell>
          <cell r="F71" t="str">
            <v>Y</v>
          </cell>
          <cell r="G71" t="str">
            <v>R</v>
          </cell>
          <cell r="H71" t="str">
            <v>FS</v>
          </cell>
          <cell r="I71" t="str">
            <v>OBT</v>
          </cell>
          <cell r="J71" t="str">
            <v>DELIVERED SUPPLY</v>
          </cell>
          <cell r="K71" t="str">
            <v>UNION</v>
          </cell>
          <cell r="L71" t="str">
            <v>N</v>
          </cell>
          <cell r="M71" t="str">
            <v>N</v>
          </cell>
          <cell r="N71" t="str">
            <v>NA</v>
          </cell>
          <cell r="O71" t="str">
            <v>NA</v>
          </cell>
          <cell r="P71">
            <v>0</v>
          </cell>
          <cell r="Q71">
            <v>0</v>
          </cell>
          <cell r="R71">
            <v>0</v>
          </cell>
          <cell r="S71">
            <v>0</v>
          </cell>
          <cell r="T71">
            <v>0</v>
          </cell>
          <cell r="U71">
            <v>0</v>
          </cell>
          <cell r="V71">
            <v>0</v>
          </cell>
          <cell r="W71">
            <v>0</v>
          </cell>
          <cell r="X71">
            <v>0</v>
          </cell>
          <cell r="Y71">
            <v>0</v>
          </cell>
          <cell r="Z71">
            <v>0</v>
          </cell>
        </row>
        <row r="72">
          <cell r="A72" t="str">
            <v>ALLEGRO</v>
          </cell>
          <cell r="B72">
            <v>29</v>
          </cell>
          <cell r="C72">
            <v>1102</v>
          </cell>
          <cell r="D72" t="str">
            <v>ALLEGRO ACRES</v>
          </cell>
          <cell r="E72" t="str">
            <v>N</v>
          </cell>
          <cell r="F72" t="str">
            <v>Y</v>
          </cell>
          <cell r="G72" t="str">
            <v>R</v>
          </cell>
          <cell r="H72" t="str">
            <v>FS</v>
          </cell>
          <cell r="I72" t="str">
            <v>OBT</v>
          </cell>
          <cell r="J72" t="str">
            <v>DELIVERED SUPPLY</v>
          </cell>
          <cell r="K72" t="str">
            <v>UNION</v>
          </cell>
          <cell r="L72" t="str">
            <v>N</v>
          </cell>
          <cell r="M72" t="str">
            <v>N</v>
          </cell>
          <cell r="N72" t="str">
            <v>NA</v>
          </cell>
          <cell r="O72" t="str">
            <v>NA</v>
          </cell>
          <cell r="P72">
            <v>0</v>
          </cell>
          <cell r="Q72">
            <v>0</v>
          </cell>
          <cell r="R72">
            <v>0</v>
          </cell>
          <cell r="S72">
            <v>0</v>
          </cell>
          <cell r="T72">
            <v>0</v>
          </cell>
          <cell r="U72">
            <v>0</v>
          </cell>
          <cell r="V72">
            <v>0</v>
          </cell>
          <cell r="W72">
            <v>0</v>
          </cell>
          <cell r="X72">
            <v>0</v>
          </cell>
          <cell r="Y72">
            <v>0</v>
          </cell>
          <cell r="Z72">
            <v>0</v>
          </cell>
        </row>
        <row r="73">
          <cell r="A73" t="str">
            <v>ALLIANCE</v>
          </cell>
          <cell r="B73">
            <v>124.7</v>
          </cell>
          <cell r="C73">
            <v>4698</v>
          </cell>
          <cell r="D73" t="str">
            <v>ALLIANCE #2</v>
          </cell>
          <cell r="E73" t="str">
            <v>N</v>
          </cell>
          <cell r="F73" t="str">
            <v>Y</v>
          </cell>
          <cell r="G73" t="str">
            <v>R</v>
          </cell>
          <cell r="H73" t="str">
            <v>FS</v>
          </cell>
          <cell r="I73" t="str">
            <v>OBT</v>
          </cell>
          <cell r="J73" t="str">
            <v>DELIVERED SUPPLY</v>
          </cell>
          <cell r="K73" t="str">
            <v>UNION</v>
          </cell>
          <cell r="L73" t="str">
            <v>N</v>
          </cell>
          <cell r="M73" t="str">
            <v>N</v>
          </cell>
          <cell r="N73" t="str">
            <v>NA</v>
          </cell>
          <cell r="O73" t="str">
            <v>NA</v>
          </cell>
          <cell r="P73">
            <v>0</v>
          </cell>
          <cell r="Q73">
            <v>0</v>
          </cell>
          <cell r="R73">
            <v>0</v>
          </cell>
          <cell r="S73">
            <v>0</v>
          </cell>
          <cell r="T73">
            <v>0</v>
          </cell>
          <cell r="U73">
            <v>0</v>
          </cell>
          <cell r="V73">
            <v>0</v>
          </cell>
          <cell r="W73">
            <v>0</v>
          </cell>
          <cell r="X73">
            <v>0</v>
          </cell>
          <cell r="Y73">
            <v>0</v>
          </cell>
          <cell r="Z73">
            <v>0</v>
          </cell>
        </row>
        <row r="74">
          <cell r="A74" t="str">
            <v>AMCO FARMS</v>
          </cell>
          <cell r="B74">
            <v>87</v>
          </cell>
          <cell r="C74">
            <v>3277</v>
          </cell>
          <cell r="D74" t="str">
            <v>AMCO FARMS</v>
          </cell>
          <cell r="E74" t="str">
            <v>N</v>
          </cell>
          <cell r="F74" t="str">
            <v>Y</v>
          </cell>
          <cell r="G74" t="str">
            <v>R</v>
          </cell>
          <cell r="H74" t="str">
            <v>FS</v>
          </cell>
          <cell r="I74" t="str">
            <v>OBT</v>
          </cell>
          <cell r="J74" t="str">
            <v>DELIVERED SUPPLY</v>
          </cell>
          <cell r="K74" t="str">
            <v>UNION</v>
          </cell>
          <cell r="L74" t="str">
            <v>N</v>
          </cell>
          <cell r="M74" t="str">
            <v>N</v>
          </cell>
          <cell r="N74" t="str">
            <v>NA</v>
          </cell>
          <cell r="O74" t="str">
            <v>NA</v>
          </cell>
          <cell r="P74">
            <v>0</v>
          </cell>
          <cell r="Q74">
            <v>0</v>
          </cell>
          <cell r="R74">
            <v>0</v>
          </cell>
          <cell r="S74">
            <v>0</v>
          </cell>
          <cell r="T74">
            <v>0</v>
          </cell>
          <cell r="U74">
            <v>0</v>
          </cell>
          <cell r="V74">
            <v>0</v>
          </cell>
          <cell r="W74">
            <v>0</v>
          </cell>
          <cell r="X74">
            <v>0</v>
          </cell>
          <cell r="Y74">
            <v>0</v>
          </cell>
          <cell r="Z74">
            <v>0</v>
          </cell>
        </row>
        <row r="75">
          <cell r="A75" t="str">
            <v>ARRISCRAFT</v>
          </cell>
          <cell r="B75">
            <v>113.1</v>
          </cell>
          <cell r="C75">
            <v>4263</v>
          </cell>
          <cell r="D75" t="str">
            <v>ARRISCRAFT</v>
          </cell>
          <cell r="E75" t="str">
            <v>N</v>
          </cell>
          <cell r="F75" t="str">
            <v>Y</v>
          </cell>
          <cell r="G75" t="str">
            <v>R</v>
          </cell>
          <cell r="H75" t="str">
            <v>FS</v>
          </cell>
          <cell r="I75" t="str">
            <v>OBT</v>
          </cell>
          <cell r="J75" t="str">
            <v>DELIVERED SUPPLY</v>
          </cell>
          <cell r="K75" t="str">
            <v>UNION</v>
          </cell>
          <cell r="L75" t="str">
            <v>N</v>
          </cell>
          <cell r="M75" t="str">
            <v>N</v>
          </cell>
          <cell r="N75" t="str">
            <v>NA</v>
          </cell>
          <cell r="O75" t="str">
            <v>NA</v>
          </cell>
          <cell r="P75">
            <v>0</v>
          </cell>
          <cell r="Q75">
            <v>0</v>
          </cell>
          <cell r="R75">
            <v>0</v>
          </cell>
          <cell r="S75">
            <v>0</v>
          </cell>
          <cell r="T75">
            <v>0</v>
          </cell>
          <cell r="U75">
            <v>0</v>
          </cell>
          <cell r="V75">
            <v>0</v>
          </cell>
          <cell r="W75">
            <v>0</v>
          </cell>
          <cell r="X75">
            <v>0</v>
          </cell>
          <cell r="Y75">
            <v>0</v>
          </cell>
          <cell r="Z75">
            <v>0</v>
          </cell>
        </row>
        <row r="76">
          <cell r="A76" t="str">
            <v>BAYER</v>
          </cell>
          <cell r="B76">
            <v>14607.3</v>
          </cell>
          <cell r="C76">
            <v>551290</v>
          </cell>
          <cell r="D76" t="str">
            <v>BAYER</v>
          </cell>
          <cell r="E76" t="str">
            <v>N</v>
          </cell>
          <cell r="F76" t="str">
            <v>Y</v>
          </cell>
          <cell r="G76" t="str">
            <v>R</v>
          </cell>
          <cell r="H76" t="str">
            <v>FS</v>
          </cell>
          <cell r="I76" t="str">
            <v>OBT</v>
          </cell>
          <cell r="J76" t="str">
            <v>DELIVERED SUPPLY</v>
          </cell>
          <cell r="K76" t="str">
            <v>UNION</v>
          </cell>
          <cell r="L76" t="str">
            <v>N</v>
          </cell>
          <cell r="M76" t="str">
            <v>N</v>
          </cell>
          <cell r="N76" t="str">
            <v>NA</v>
          </cell>
          <cell r="O76" t="str">
            <v>NA</v>
          </cell>
          <cell r="P76">
            <v>0</v>
          </cell>
          <cell r="Q76">
            <v>0</v>
          </cell>
          <cell r="R76">
            <v>0</v>
          </cell>
          <cell r="S76">
            <v>0</v>
          </cell>
          <cell r="T76">
            <v>0</v>
          </cell>
          <cell r="U76">
            <v>0</v>
          </cell>
          <cell r="V76">
            <v>0</v>
          </cell>
          <cell r="W76">
            <v>0</v>
          </cell>
          <cell r="X76">
            <v>0</v>
          </cell>
          <cell r="Y76">
            <v>0</v>
          </cell>
          <cell r="Z76">
            <v>0</v>
          </cell>
        </row>
        <row r="77">
          <cell r="A77" t="str">
            <v>BETTER BEEF</v>
          </cell>
          <cell r="B77">
            <v>60.9</v>
          </cell>
          <cell r="C77">
            <v>2262</v>
          </cell>
          <cell r="D77" t="str">
            <v>BETTER BEEF</v>
          </cell>
          <cell r="E77" t="str">
            <v>N</v>
          </cell>
          <cell r="F77" t="str">
            <v>Y</v>
          </cell>
          <cell r="G77" t="str">
            <v>R</v>
          </cell>
          <cell r="H77" t="str">
            <v>FS</v>
          </cell>
          <cell r="I77" t="str">
            <v>OBT</v>
          </cell>
          <cell r="J77" t="str">
            <v>DELIVERED SUPPLY</v>
          </cell>
          <cell r="K77" t="str">
            <v>UNION</v>
          </cell>
          <cell r="L77" t="str">
            <v>N</v>
          </cell>
          <cell r="M77" t="str">
            <v>N</v>
          </cell>
          <cell r="N77" t="str">
            <v>NA</v>
          </cell>
          <cell r="O77" t="str">
            <v>NA</v>
          </cell>
          <cell r="P77">
            <v>0</v>
          </cell>
          <cell r="Q77">
            <v>0</v>
          </cell>
          <cell r="R77">
            <v>0</v>
          </cell>
          <cell r="S77">
            <v>0</v>
          </cell>
          <cell r="T77">
            <v>0</v>
          </cell>
          <cell r="U77">
            <v>0</v>
          </cell>
          <cell r="V77">
            <v>0</v>
          </cell>
          <cell r="W77">
            <v>0</v>
          </cell>
          <cell r="X77">
            <v>0</v>
          </cell>
          <cell r="Y77">
            <v>0</v>
          </cell>
          <cell r="Z77">
            <v>0</v>
          </cell>
        </row>
        <row r="78">
          <cell r="A78" t="str">
            <v>BICKS</v>
          </cell>
          <cell r="B78">
            <v>26.1</v>
          </cell>
          <cell r="C78">
            <v>1015</v>
          </cell>
          <cell r="D78" t="str">
            <v>BICKS</v>
          </cell>
          <cell r="E78" t="str">
            <v>N</v>
          </cell>
          <cell r="F78" t="str">
            <v>Y</v>
          </cell>
          <cell r="G78" t="str">
            <v>R</v>
          </cell>
          <cell r="H78" t="str">
            <v>FS</v>
          </cell>
          <cell r="I78" t="str">
            <v>OBT</v>
          </cell>
          <cell r="J78" t="str">
            <v>DELIVERED SUPPLY</v>
          </cell>
          <cell r="K78" t="str">
            <v>UNION</v>
          </cell>
          <cell r="L78" t="str">
            <v>N</v>
          </cell>
          <cell r="M78" t="str">
            <v>N</v>
          </cell>
          <cell r="N78" t="str">
            <v>NA</v>
          </cell>
          <cell r="O78" t="str">
            <v>NA</v>
          </cell>
          <cell r="P78">
            <v>0</v>
          </cell>
          <cell r="Q78">
            <v>0</v>
          </cell>
          <cell r="R78">
            <v>0</v>
          </cell>
          <cell r="S78">
            <v>0</v>
          </cell>
          <cell r="T78">
            <v>0</v>
          </cell>
          <cell r="U78">
            <v>0</v>
          </cell>
          <cell r="V78">
            <v>0</v>
          </cell>
          <cell r="W78">
            <v>0</v>
          </cell>
          <cell r="X78">
            <v>0</v>
          </cell>
          <cell r="Y78">
            <v>0</v>
          </cell>
          <cell r="Z78">
            <v>0</v>
          </cell>
        </row>
        <row r="79">
          <cell r="A79" t="str">
            <v>BLOUNT</v>
          </cell>
          <cell r="B79">
            <v>29</v>
          </cell>
          <cell r="C79">
            <v>1102</v>
          </cell>
          <cell r="D79" t="str">
            <v>BLOUNT</v>
          </cell>
          <cell r="E79" t="str">
            <v>N</v>
          </cell>
          <cell r="F79" t="str">
            <v>Y</v>
          </cell>
          <cell r="G79" t="str">
            <v>R</v>
          </cell>
          <cell r="H79" t="str">
            <v>FS</v>
          </cell>
          <cell r="I79" t="str">
            <v>OBT</v>
          </cell>
          <cell r="J79" t="str">
            <v>DELIVERED SUPPLY</v>
          </cell>
          <cell r="K79" t="str">
            <v>UNION</v>
          </cell>
          <cell r="L79" t="str">
            <v>N</v>
          </cell>
          <cell r="M79" t="str">
            <v>N</v>
          </cell>
          <cell r="N79" t="str">
            <v>NA</v>
          </cell>
          <cell r="O79" t="str">
            <v>NA</v>
          </cell>
          <cell r="P79">
            <v>0</v>
          </cell>
          <cell r="Q79">
            <v>0</v>
          </cell>
          <cell r="R79">
            <v>0</v>
          </cell>
          <cell r="S79">
            <v>0</v>
          </cell>
          <cell r="T79">
            <v>0</v>
          </cell>
          <cell r="U79">
            <v>0</v>
          </cell>
          <cell r="V79">
            <v>0</v>
          </cell>
          <cell r="W79">
            <v>0</v>
          </cell>
          <cell r="X79">
            <v>0</v>
          </cell>
          <cell r="Y79">
            <v>0</v>
          </cell>
          <cell r="Z79">
            <v>0</v>
          </cell>
        </row>
        <row r="80">
          <cell r="A80" t="str">
            <v>BLUE CIRCLE</v>
          </cell>
          <cell r="B80">
            <v>84.1</v>
          </cell>
          <cell r="C80">
            <v>3161</v>
          </cell>
          <cell r="D80" t="str">
            <v>BLUE CIRCLE CEMENT</v>
          </cell>
          <cell r="E80" t="str">
            <v>N</v>
          </cell>
          <cell r="F80" t="str">
            <v>Y</v>
          </cell>
          <cell r="G80" t="str">
            <v>R</v>
          </cell>
          <cell r="H80" t="str">
            <v>FS</v>
          </cell>
          <cell r="I80" t="str">
            <v>OBT</v>
          </cell>
          <cell r="J80" t="str">
            <v>DELIVERED SUPPLY</v>
          </cell>
          <cell r="K80" t="str">
            <v>UNION</v>
          </cell>
          <cell r="L80" t="str">
            <v>N</v>
          </cell>
          <cell r="M80" t="str">
            <v>N</v>
          </cell>
          <cell r="N80" t="str">
            <v>NA</v>
          </cell>
          <cell r="O80" t="str">
            <v>NA</v>
          </cell>
          <cell r="P80">
            <v>0</v>
          </cell>
          <cell r="Q80">
            <v>0</v>
          </cell>
          <cell r="R80">
            <v>0</v>
          </cell>
          <cell r="S80">
            <v>0</v>
          </cell>
          <cell r="T80">
            <v>0</v>
          </cell>
          <cell r="U80">
            <v>0</v>
          </cell>
          <cell r="V80">
            <v>0</v>
          </cell>
          <cell r="W80">
            <v>0</v>
          </cell>
          <cell r="X80">
            <v>0</v>
          </cell>
          <cell r="Y80">
            <v>0</v>
          </cell>
          <cell r="Z80">
            <v>0</v>
          </cell>
        </row>
        <row r="81">
          <cell r="A81" t="str">
            <v>CAMB TOWEL</v>
          </cell>
          <cell r="B81">
            <v>63.8</v>
          </cell>
          <cell r="C81">
            <v>2407</v>
          </cell>
          <cell r="D81" t="str">
            <v>CAMBRIDGE TOWEL</v>
          </cell>
          <cell r="E81" t="str">
            <v>N</v>
          </cell>
          <cell r="F81" t="str">
            <v>Y</v>
          </cell>
          <cell r="G81" t="str">
            <v>R</v>
          </cell>
          <cell r="H81" t="str">
            <v>FS</v>
          </cell>
          <cell r="I81" t="str">
            <v>OBT</v>
          </cell>
          <cell r="J81" t="str">
            <v>DELIVERED SUPPLY</v>
          </cell>
          <cell r="K81" t="str">
            <v>UNION</v>
          </cell>
          <cell r="L81" t="str">
            <v>N</v>
          </cell>
          <cell r="M81" t="str">
            <v>N</v>
          </cell>
          <cell r="N81" t="str">
            <v>NA</v>
          </cell>
          <cell r="O81" t="str">
            <v>NA</v>
          </cell>
          <cell r="P81">
            <v>0</v>
          </cell>
          <cell r="Q81">
            <v>0</v>
          </cell>
          <cell r="R81">
            <v>0</v>
          </cell>
          <cell r="S81">
            <v>0</v>
          </cell>
          <cell r="T81">
            <v>0</v>
          </cell>
          <cell r="U81">
            <v>0</v>
          </cell>
          <cell r="V81">
            <v>0</v>
          </cell>
          <cell r="W81">
            <v>0</v>
          </cell>
          <cell r="X81">
            <v>0</v>
          </cell>
          <cell r="Y81">
            <v>0</v>
          </cell>
          <cell r="Z81">
            <v>0</v>
          </cell>
        </row>
        <row r="82">
          <cell r="A82" t="str">
            <v>CARGILL</v>
          </cell>
          <cell r="B82">
            <v>75.400000000000006</v>
          </cell>
          <cell r="C82">
            <v>2900</v>
          </cell>
          <cell r="D82" t="str">
            <v>CARGILL</v>
          </cell>
          <cell r="E82" t="str">
            <v>N</v>
          </cell>
          <cell r="F82" t="str">
            <v>Y</v>
          </cell>
          <cell r="G82" t="str">
            <v>R</v>
          </cell>
          <cell r="H82" t="str">
            <v>FS</v>
          </cell>
          <cell r="I82" t="str">
            <v>OBT</v>
          </cell>
          <cell r="J82" t="str">
            <v>DELIVERED SUPPLY</v>
          </cell>
          <cell r="K82" t="str">
            <v>UNION</v>
          </cell>
          <cell r="L82" t="str">
            <v>N</v>
          </cell>
          <cell r="M82" t="str">
            <v>N</v>
          </cell>
          <cell r="N82" t="str">
            <v>NA</v>
          </cell>
          <cell r="O82" t="str">
            <v>NA</v>
          </cell>
          <cell r="P82">
            <v>0</v>
          </cell>
          <cell r="Q82">
            <v>0</v>
          </cell>
          <cell r="R82">
            <v>0</v>
          </cell>
          <cell r="S82">
            <v>0</v>
          </cell>
          <cell r="T82">
            <v>0</v>
          </cell>
          <cell r="U82">
            <v>0</v>
          </cell>
          <cell r="V82">
            <v>0</v>
          </cell>
          <cell r="W82">
            <v>0</v>
          </cell>
          <cell r="X82">
            <v>0</v>
          </cell>
          <cell r="Y82">
            <v>0</v>
          </cell>
          <cell r="Z82">
            <v>0</v>
          </cell>
        </row>
        <row r="83">
          <cell r="A83" t="str">
            <v>CARROLL FARM</v>
          </cell>
          <cell r="B83">
            <v>8.6999999999999993</v>
          </cell>
          <cell r="C83">
            <v>319</v>
          </cell>
          <cell r="D83" t="str">
            <v>CARROLL FARMS</v>
          </cell>
          <cell r="E83" t="str">
            <v>N</v>
          </cell>
          <cell r="F83" t="str">
            <v>Y</v>
          </cell>
          <cell r="G83" t="str">
            <v>R</v>
          </cell>
          <cell r="H83" t="str">
            <v>FS</v>
          </cell>
          <cell r="I83" t="str">
            <v>OBT</v>
          </cell>
          <cell r="J83" t="str">
            <v>DELIVERED SUPPLY</v>
          </cell>
          <cell r="K83" t="str">
            <v>UNION</v>
          </cell>
          <cell r="L83" t="str">
            <v>N</v>
          </cell>
          <cell r="M83" t="str">
            <v>N</v>
          </cell>
          <cell r="N83" t="str">
            <v>NA</v>
          </cell>
          <cell r="O83" t="str">
            <v>NA</v>
          </cell>
          <cell r="P83">
            <v>0</v>
          </cell>
          <cell r="Q83">
            <v>0</v>
          </cell>
          <cell r="R83">
            <v>0</v>
          </cell>
          <cell r="S83">
            <v>0</v>
          </cell>
          <cell r="T83">
            <v>0</v>
          </cell>
          <cell r="U83">
            <v>0</v>
          </cell>
          <cell r="V83">
            <v>0</v>
          </cell>
          <cell r="W83">
            <v>0</v>
          </cell>
          <cell r="X83">
            <v>0</v>
          </cell>
          <cell r="Y83">
            <v>0</v>
          </cell>
          <cell r="Z83">
            <v>0</v>
          </cell>
        </row>
        <row r="84">
          <cell r="A84" t="str">
            <v>CDN GENTOWER</v>
          </cell>
          <cell r="B84">
            <v>635.1</v>
          </cell>
          <cell r="C84">
            <v>23954</v>
          </cell>
          <cell r="D84" t="str">
            <v>CDN GENERAL TOWER</v>
          </cell>
          <cell r="E84" t="str">
            <v>N</v>
          </cell>
          <cell r="F84" t="str">
            <v>Y</v>
          </cell>
          <cell r="G84" t="str">
            <v>R</v>
          </cell>
          <cell r="H84" t="str">
            <v>FS</v>
          </cell>
          <cell r="I84" t="str">
            <v>OBT</v>
          </cell>
          <cell r="J84" t="str">
            <v>DELIVERED SUPPLY</v>
          </cell>
          <cell r="K84" t="str">
            <v>UNION</v>
          </cell>
          <cell r="L84" t="str">
            <v>N</v>
          </cell>
          <cell r="M84" t="str">
            <v>N</v>
          </cell>
          <cell r="N84" t="str">
            <v>NA</v>
          </cell>
          <cell r="O84" t="str">
            <v>NA</v>
          </cell>
          <cell r="P84">
            <v>0</v>
          </cell>
          <cell r="Q84">
            <v>0</v>
          </cell>
          <cell r="R84">
            <v>0</v>
          </cell>
          <cell r="S84">
            <v>0</v>
          </cell>
          <cell r="T84">
            <v>0</v>
          </cell>
          <cell r="U84">
            <v>0</v>
          </cell>
          <cell r="V84">
            <v>0</v>
          </cell>
          <cell r="W84">
            <v>0</v>
          </cell>
          <cell r="X84">
            <v>0</v>
          </cell>
          <cell r="Y84">
            <v>0</v>
          </cell>
          <cell r="Z84">
            <v>0</v>
          </cell>
        </row>
        <row r="85">
          <cell r="A85" t="str">
            <v>CDNSALT</v>
          </cell>
          <cell r="B85">
            <v>188.5</v>
          </cell>
          <cell r="C85">
            <v>7076</v>
          </cell>
          <cell r="D85" t="str">
            <v>CDN SALT</v>
          </cell>
          <cell r="E85" t="str">
            <v>N</v>
          </cell>
          <cell r="F85" t="str">
            <v>Y</v>
          </cell>
          <cell r="G85" t="str">
            <v>R</v>
          </cell>
          <cell r="H85" t="str">
            <v>FS</v>
          </cell>
          <cell r="I85" t="str">
            <v>OBT</v>
          </cell>
          <cell r="J85" t="str">
            <v>DELIVERED SUPPLY</v>
          </cell>
          <cell r="K85" t="str">
            <v>UNION</v>
          </cell>
          <cell r="L85" t="str">
            <v>N</v>
          </cell>
          <cell r="M85" t="str">
            <v>N</v>
          </cell>
          <cell r="N85" t="str">
            <v>NA</v>
          </cell>
          <cell r="O85" t="str">
            <v>NA</v>
          </cell>
          <cell r="P85">
            <v>0</v>
          </cell>
          <cell r="Q85">
            <v>0</v>
          </cell>
          <cell r="R85">
            <v>0</v>
          </cell>
          <cell r="S85">
            <v>0</v>
          </cell>
          <cell r="T85">
            <v>0</v>
          </cell>
          <cell r="U85">
            <v>0</v>
          </cell>
          <cell r="V85">
            <v>0</v>
          </cell>
          <cell r="W85">
            <v>0</v>
          </cell>
          <cell r="X85">
            <v>0</v>
          </cell>
          <cell r="Y85">
            <v>0</v>
          </cell>
          <cell r="Z85">
            <v>0</v>
          </cell>
        </row>
        <row r="86">
          <cell r="A86" t="str">
            <v>CDN WASTE</v>
          </cell>
          <cell r="B86">
            <v>162.4</v>
          </cell>
          <cell r="C86">
            <v>6119</v>
          </cell>
          <cell r="D86" t="str">
            <v>CDN WASTE</v>
          </cell>
          <cell r="E86" t="str">
            <v>N</v>
          </cell>
          <cell r="F86" t="str">
            <v>Y</v>
          </cell>
          <cell r="G86" t="str">
            <v>R</v>
          </cell>
          <cell r="H86" t="str">
            <v>FS</v>
          </cell>
          <cell r="I86" t="str">
            <v>OBT</v>
          </cell>
          <cell r="J86" t="str">
            <v>DELIVERED SUPPLY</v>
          </cell>
          <cell r="K86" t="str">
            <v>UNION</v>
          </cell>
          <cell r="L86" t="str">
            <v>N</v>
          </cell>
          <cell r="M86" t="str">
            <v>N</v>
          </cell>
          <cell r="N86" t="str">
            <v>NA</v>
          </cell>
          <cell r="O86" t="str">
            <v>NA</v>
          </cell>
          <cell r="P86">
            <v>0</v>
          </cell>
          <cell r="Q86">
            <v>0</v>
          </cell>
          <cell r="R86">
            <v>0</v>
          </cell>
          <cell r="S86">
            <v>0</v>
          </cell>
          <cell r="T86">
            <v>0</v>
          </cell>
          <cell r="U86">
            <v>0</v>
          </cell>
          <cell r="V86">
            <v>0</v>
          </cell>
          <cell r="W86">
            <v>0</v>
          </cell>
          <cell r="X86">
            <v>0</v>
          </cell>
          <cell r="Y86">
            <v>0</v>
          </cell>
          <cell r="Z86">
            <v>0</v>
          </cell>
        </row>
        <row r="87">
          <cell r="A87" t="str">
            <v>CHINOOK</v>
          </cell>
          <cell r="B87">
            <v>1032.4000000000001</v>
          </cell>
          <cell r="C87">
            <v>39005</v>
          </cell>
          <cell r="D87" t="str">
            <v>CHINOOK</v>
          </cell>
          <cell r="E87" t="str">
            <v>N</v>
          </cell>
          <cell r="F87" t="str">
            <v>Y</v>
          </cell>
          <cell r="G87" t="str">
            <v>R</v>
          </cell>
          <cell r="H87" t="str">
            <v>FS</v>
          </cell>
          <cell r="I87" t="str">
            <v>OBT</v>
          </cell>
          <cell r="J87" t="str">
            <v>DELIVERED SUPPLY</v>
          </cell>
          <cell r="K87" t="str">
            <v>UNION</v>
          </cell>
          <cell r="L87" t="str">
            <v>N</v>
          </cell>
          <cell r="M87" t="str">
            <v>N</v>
          </cell>
          <cell r="N87" t="str">
            <v>NA</v>
          </cell>
          <cell r="O87" t="str">
            <v>NA</v>
          </cell>
          <cell r="P87">
            <v>0</v>
          </cell>
          <cell r="Q87">
            <v>0</v>
          </cell>
          <cell r="R87">
            <v>0</v>
          </cell>
          <cell r="S87">
            <v>0</v>
          </cell>
          <cell r="T87">
            <v>0</v>
          </cell>
          <cell r="U87">
            <v>0</v>
          </cell>
          <cell r="V87">
            <v>0</v>
          </cell>
          <cell r="W87">
            <v>0</v>
          </cell>
          <cell r="X87">
            <v>0</v>
          </cell>
          <cell r="Y87">
            <v>0</v>
          </cell>
          <cell r="Z87">
            <v>0</v>
          </cell>
        </row>
        <row r="88">
          <cell r="A88" t="str">
            <v>CITY LONDON</v>
          </cell>
          <cell r="B88">
            <v>142.1</v>
          </cell>
          <cell r="C88">
            <v>5365</v>
          </cell>
          <cell r="D88" t="str">
            <v>CITY OF LONDON</v>
          </cell>
          <cell r="E88" t="str">
            <v>N</v>
          </cell>
          <cell r="F88" t="str">
            <v>Y</v>
          </cell>
          <cell r="G88" t="str">
            <v>R</v>
          </cell>
          <cell r="H88" t="str">
            <v>FS</v>
          </cell>
          <cell r="I88" t="str">
            <v>OBT</v>
          </cell>
          <cell r="J88" t="str">
            <v>DELIVERED SUPPLY</v>
          </cell>
          <cell r="K88" t="str">
            <v>UNION</v>
          </cell>
          <cell r="L88" t="str">
            <v>N</v>
          </cell>
          <cell r="M88" t="str">
            <v>N</v>
          </cell>
          <cell r="N88" t="str">
            <v>NA</v>
          </cell>
          <cell r="O88" t="str">
            <v>NA</v>
          </cell>
          <cell r="P88">
            <v>0</v>
          </cell>
          <cell r="Q88">
            <v>0</v>
          </cell>
          <cell r="R88">
            <v>0</v>
          </cell>
          <cell r="S88">
            <v>0</v>
          </cell>
          <cell r="T88">
            <v>0</v>
          </cell>
          <cell r="U88">
            <v>0</v>
          </cell>
          <cell r="V88">
            <v>0</v>
          </cell>
          <cell r="W88">
            <v>0</v>
          </cell>
          <cell r="X88">
            <v>0</v>
          </cell>
          <cell r="Y88">
            <v>0</v>
          </cell>
          <cell r="Z88">
            <v>0</v>
          </cell>
        </row>
        <row r="89">
          <cell r="A89" t="str">
            <v>COLD METAL</v>
          </cell>
          <cell r="B89">
            <v>98.6</v>
          </cell>
          <cell r="C89">
            <v>3712</v>
          </cell>
          <cell r="D89" t="str">
            <v>COLD METAL</v>
          </cell>
          <cell r="E89" t="str">
            <v>N</v>
          </cell>
          <cell r="F89" t="str">
            <v>Y</v>
          </cell>
          <cell r="G89" t="str">
            <v>R</v>
          </cell>
          <cell r="H89" t="str">
            <v>FS</v>
          </cell>
          <cell r="I89" t="str">
            <v>OBT</v>
          </cell>
          <cell r="J89" t="str">
            <v>DELIVERED SUPPLY</v>
          </cell>
          <cell r="K89" t="str">
            <v>UNION</v>
          </cell>
          <cell r="L89" t="str">
            <v>N</v>
          </cell>
          <cell r="M89" t="str">
            <v>N</v>
          </cell>
          <cell r="N89" t="str">
            <v>NA</v>
          </cell>
          <cell r="O89" t="str">
            <v>NA</v>
          </cell>
          <cell r="P89">
            <v>0</v>
          </cell>
          <cell r="Q89">
            <v>0</v>
          </cell>
          <cell r="R89">
            <v>0</v>
          </cell>
          <cell r="S89">
            <v>0</v>
          </cell>
          <cell r="T89">
            <v>0</v>
          </cell>
          <cell r="U89">
            <v>0</v>
          </cell>
          <cell r="V89">
            <v>0</v>
          </cell>
          <cell r="W89">
            <v>0</v>
          </cell>
          <cell r="X89">
            <v>0</v>
          </cell>
          <cell r="Y89">
            <v>0</v>
          </cell>
          <cell r="Z89">
            <v>0</v>
          </cell>
        </row>
        <row r="90">
          <cell r="A90" t="str">
            <v>COPPERWELD</v>
          </cell>
          <cell r="B90">
            <v>98.6</v>
          </cell>
          <cell r="C90">
            <v>3770</v>
          </cell>
          <cell r="D90" t="str">
            <v>COPPERWELD</v>
          </cell>
          <cell r="E90" t="str">
            <v>N</v>
          </cell>
          <cell r="F90" t="str">
            <v>Y</v>
          </cell>
          <cell r="G90" t="str">
            <v>R</v>
          </cell>
          <cell r="H90" t="str">
            <v>FS</v>
          </cell>
          <cell r="I90" t="str">
            <v>OBT</v>
          </cell>
          <cell r="J90" t="str">
            <v>DELIVERED SUPPLY</v>
          </cell>
          <cell r="K90" t="str">
            <v>UNION</v>
          </cell>
          <cell r="L90" t="str">
            <v>N</v>
          </cell>
          <cell r="M90" t="str">
            <v>N</v>
          </cell>
          <cell r="N90" t="str">
            <v>NA</v>
          </cell>
          <cell r="O90" t="str">
            <v>NA</v>
          </cell>
          <cell r="P90">
            <v>0</v>
          </cell>
          <cell r="Q90">
            <v>0</v>
          </cell>
          <cell r="R90">
            <v>0</v>
          </cell>
          <cell r="S90">
            <v>0</v>
          </cell>
          <cell r="T90">
            <v>0</v>
          </cell>
          <cell r="U90">
            <v>0</v>
          </cell>
          <cell r="V90">
            <v>0</v>
          </cell>
          <cell r="W90">
            <v>0</v>
          </cell>
          <cell r="X90">
            <v>0</v>
          </cell>
          <cell r="Y90">
            <v>0</v>
          </cell>
          <cell r="Z90">
            <v>0</v>
          </cell>
        </row>
        <row r="91">
          <cell r="A91" t="str">
            <v>DAYMOND</v>
          </cell>
          <cell r="B91">
            <v>8.6999999999999993</v>
          </cell>
          <cell r="C91">
            <v>319</v>
          </cell>
          <cell r="D91" t="str">
            <v>DAYMOND</v>
          </cell>
          <cell r="E91" t="str">
            <v>N</v>
          </cell>
          <cell r="F91" t="str">
            <v>Y</v>
          </cell>
          <cell r="G91" t="str">
            <v>R</v>
          </cell>
          <cell r="H91" t="str">
            <v>FS</v>
          </cell>
          <cell r="I91" t="str">
            <v>OBT</v>
          </cell>
          <cell r="J91" t="str">
            <v>DELIVERED SUPPLY</v>
          </cell>
          <cell r="K91" t="str">
            <v>UNION</v>
          </cell>
          <cell r="L91" t="str">
            <v>N</v>
          </cell>
          <cell r="M91" t="str">
            <v>N</v>
          </cell>
          <cell r="N91" t="str">
            <v>NA</v>
          </cell>
          <cell r="O91" t="str">
            <v>NA</v>
          </cell>
          <cell r="P91">
            <v>0</v>
          </cell>
          <cell r="Q91">
            <v>0</v>
          </cell>
          <cell r="R91">
            <v>0</v>
          </cell>
          <cell r="S91">
            <v>0</v>
          </cell>
          <cell r="T91">
            <v>0</v>
          </cell>
          <cell r="U91">
            <v>0</v>
          </cell>
          <cell r="V91">
            <v>0</v>
          </cell>
          <cell r="W91">
            <v>0</v>
          </cell>
          <cell r="X91">
            <v>0</v>
          </cell>
          <cell r="Y91">
            <v>0</v>
          </cell>
          <cell r="Z91">
            <v>0</v>
          </cell>
        </row>
        <row r="92">
          <cell r="A92" t="str">
            <v>DEL SOL</v>
          </cell>
          <cell r="B92">
            <v>101.5</v>
          </cell>
          <cell r="C92">
            <v>3828</v>
          </cell>
          <cell r="D92" t="str">
            <v>DEL SOL</v>
          </cell>
          <cell r="E92" t="str">
            <v>N</v>
          </cell>
          <cell r="F92" t="str">
            <v>Y</v>
          </cell>
          <cell r="G92" t="str">
            <v>R</v>
          </cell>
          <cell r="H92" t="str">
            <v>FS</v>
          </cell>
          <cell r="I92" t="str">
            <v>OBT</v>
          </cell>
          <cell r="J92" t="str">
            <v>DELIVERED SUPPLY</v>
          </cell>
          <cell r="K92" t="str">
            <v>UNION</v>
          </cell>
          <cell r="L92" t="str">
            <v>N</v>
          </cell>
          <cell r="M92" t="str">
            <v>N</v>
          </cell>
          <cell r="N92" t="str">
            <v>NA</v>
          </cell>
          <cell r="O92" t="str">
            <v>NA</v>
          </cell>
          <cell r="P92">
            <v>0</v>
          </cell>
          <cell r="Q92">
            <v>0</v>
          </cell>
          <cell r="R92">
            <v>0</v>
          </cell>
          <cell r="S92">
            <v>0</v>
          </cell>
          <cell r="T92">
            <v>0</v>
          </cell>
          <cell r="U92">
            <v>0</v>
          </cell>
          <cell r="V92">
            <v>0</v>
          </cell>
          <cell r="W92">
            <v>0</v>
          </cell>
          <cell r="X92">
            <v>0</v>
          </cell>
          <cell r="Y92">
            <v>0</v>
          </cell>
          <cell r="Z92">
            <v>0</v>
          </cell>
        </row>
        <row r="93">
          <cell r="A93" t="str">
            <v>DICIOCCO</v>
          </cell>
          <cell r="B93">
            <v>174</v>
          </cell>
          <cell r="C93">
            <v>6554</v>
          </cell>
          <cell r="D93" t="str">
            <v>DICIOCCO FARMS #2</v>
          </cell>
          <cell r="E93" t="str">
            <v>N</v>
          </cell>
          <cell r="F93" t="str">
            <v>Y</v>
          </cell>
          <cell r="G93" t="str">
            <v>R</v>
          </cell>
          <cell r="H93" t="str">
            <v>FS</v>
          </cell>
          <cell r="I93" t="str">
            <v>OBT</v>
          </cell>
          <cell r="J93" t="str">
            <v>DELIVERED SUPPLY</v>
          </cell>
          <cell r="K93" t="str">
            <v>UNION</v>
          </cell>
          <cell r="L93" t="str">
            <v>N</v>
          </cell>
          <cell r="M93" t="str">
            <v>N</v>
          </cell>
          <cell r="N93" t="str">
            <v>NA</v>
          </cell>
          <cell r="O93" t="str">
            <v>NA</v>
          </cell>
          <cell r="P93">
            <v>0</v>
          </cell>
          <cell r="Q93">
            <v>0</v>
          </cell>
          <cell r="R93">
            <v>0</v>
          </cell>
          <cell r="S93">
            <v>0</v>
          </cell>
          <cell r="T93">
            <v>0</v>
          </cell>
          <cell r="U93">
            <v>0</v>
          </cell>
          <cell r="V93">
            <v>0</v>
          </cell>
          <cell r="W93">
            <v>0</v>
          </cell>
          <cell r="X93">
            <v>0</v>
          </cell>
          <cell r="Y93">
            <v>0</v>
          </cell>
          <cell r="Z93">
            <v>0</v>
          </cell>
        </row>
        <row r="94">
          <cell r="A94" t="str">
            <v>DOFASCO</v>
          </cell>
          <cell r="B94">
            <v>58</v>
          </cell>
          <cell r="C94">
            <v>2175</v>
          </cell>
          <cell r="D94" t="str">
            <v>DOFASCO</v>
          </cell>
          <cell r="E94" t="str">
            <v>N</v>
          </cell>
          <cell r="F94" t="str">
            <v>Y</v>
          </cell>
          <cell r="G94" t="str">
            <v>R</v>
          </cell>
          <cell r="H94" t="str">
            <v>FS</v>
          </cell>
          <cell r="I94" t="str">
            <v>OBT</v>
          </cell>
          <cell r="J94" t="str">
            <v>DELIVERED SUPPLY</v>
          </cell>
          <cell r="K94" t="str">
            <v>UNION</v>
          </cell>
          <cell r="L94" t="str">
            <v>N</v>
          </cell>
          <cell r="M94" t="str">
            <v>N</v>
          </cell>
          <cell r="N94" t="str">
            <v>NA</v>
          </cell>
          <cell r="O94" t="str">
            <v>NA</v>
          </cell>
          <cell r="P94">
            <v>0</v>
          </cell>
          <cell r="Q94">
            <v>0</v>
          </cell>
          <cell r="R94">
            <v>0</v>
          </cell>
          <cell r="S94">
            <v>0</v>
          </cell>
          <cell r="T94">
            <v>0</v>
          </cell>
          <cell r="U94">
            <v>0</v>
          </cell>
          <cell r="V94">
            <v>0</v>
          </cell>
          <cell r="W94">
            <v>0</v>
          </cell>
          <cell r="X94">
            <v>0</v>
          </cell>
          <cell r="Y94">
            <v>0</v>
          </cell>
          <cell r="Z94">
            <v>0</v>
          </cell>
        </row>
        <row r="95">
          <cell r="A95" t="str">
            <v>DOVER</v>
          </cell>
          <cell r="B95">
            <v>34.799999999999997</v>
          </cell>
          <cell r="C95">
            <v>1334</v>
          </cell>
          <cell r="D95" t="str">
            <v>DOVER INDUSTRIES</v>
          </cell>
          <cell r="E95" t="str">
            <v>N</v>
          </cell>
          <cell r="F95" t="str">
            <v>Y</v>
          </cell>
          <cell r="G95" t="str">
            <v>R</v>
          </cell>
          <cell r="H95" t="str">
            <v>FS</v>
          </cell>
          <cell r="I95" t="str">
            <v>OBT</v>
          </cell>
          <cell r="J95" t="str">
            <v>DELIVERED SUPPLY</v>
          </cell>
          <cell r="K95" t="str">
            <v>UNION</v>
          </cell>
          <cell r="L95" t="str">
            <v>N</v>
          </cell>
          <cell r="M95" t="str">
            <v>N</v>
          </cell>
          <cell r="N95" t="str">
            <v>NA</v>
          </cell>
          <cell r="O95" t="str">
            <v>NA</v>
          </cell>
          <cell r="P95">
            <v>0</v>
          </cell>
          <cell r="Q95">
            <v>0</v>
          </cell>
          <cell r="R95">
            <v>0</v>
          </cell>
          <cell r="S95">
            <v>0</v>
          </cell>
          <cell r="T95">
            <v>0</v>
          </cell>
          <cell r="U95">
            <v>0</v>
          </cell>
          <cell r="V95">
            <v>0</v>
          </cell>
          <cell r="W95">
            <v>0</v>
          </cell>
          <cell r="X95">
            <v>0</v>
          </cell>
          <cell r="Y95">
            <v>0</v>
          </cell>
          <cell r="Z95">
            <v>0</v>
          </cell>
        </row>
        <row r="96">
          <cell r="A96" t="str">
            <v>DOW CHEMICAL</v>
          </cell>
          <cell r="B96">
            <v>12217.7</v>
          </cell>
          <cell r="C96">
            <v>461100</v>
          </cell>
          <cell r="D96" t="str">
            <v>DOW CHEMICAL</v>
          </cell>
          <cell r="E96" t="str">
            <v>N</v>
          </cell>
          <cell r="F96" t="str">
            <v>Y</v>
          </cell>
          <cell r="G96" t="str">
            <v>R</v>
          </cell>
          <cell r="H96" t="str">
            <v>FS</v>
          </cell>
          <cell r="I96" t="str">
            <v>OBT</v>
          </cell>
          <cell r="J96" t="str">
            <v>DELIVERED SUPPLY</v>
          </cell>
          <cell r="K96" t="str">
            <v>UNION</v>
          </cell>
          <cell r="L96" t="str">
            <v>N</v>
          </cell>
          <cell r="M96" t="str">
            <v>N</v>
          </cell>
          <cell r="N96" t="str">
            <v>NA</v>
          </cell>
          <cell r="O96" t="str">
            <v>NA</v>
          </cell>
          <cell r="P96">
            <v>0</v>
          </cell>
          <cell r="Q96">
            <v>0</v>
          </cell>
          <cell r="R96">
            <v>0</v>
          </cell>
          <cell r="S96">
            <v>0</v>
          </cell>
          <cell r="T96">
            <v>0</v>
          </cell>
          <cell r="U96">
            <v>0</v>
          </cell>
          <cell r="V96">
            <v>0</v>
          </cell>
          <cell r="W96">
            <v>0</v>
          </cell>
          <cell r="X96">
            <v>0</v>
          </cell>
          <cell r="Y96">
            <v>0</v>
          </cell>
          <cell r="Z96">
            <v>0</v>
          </cell>
        </row>
        <row r="97">
          <cell r="A97" t="str">
            <v>FEDWHITE</v>
          </cell>
          <cell r="B97">
            <v>208.8</v>
          </cell>
          <cell r="C97">
            <v>7859</v>
          </cell>
          <cell r="D97" t="str">
            <v>FEDERAL WHITE</v>
          </cell>
          <cell r="E97" t="str">
            <v>N</v>
          </cell>
          <cell r="F97" t="str">
            <v>Y</v>
          </cell>
          <cell r="G97" t="str">
            <v>R</v>
          </cell>
          <cell r="H97" t="str">
            <v>FS</v>
          </cell>
          <cell r="I97" t="str">
            <v>OBT</v>
          </cell>
          <cell r="J97" t="str">
            <v>DELIVERED SUPPLY</v>
          </cell>
          <cell r="K97" t="str">
            <v>UNION</v>
          </cell>
          <cell r="L97" t="str">
            <v>N</v>
          </cell>
          <cell r="M97" t="str">
            <v>N</v>
          </cell>
          <cell r="N97" t="str">
            <v>NA</v>
          </cell>
          <cell r="O97" t="str">
            <v>NA</v>
          </cell>
          <cell r="P97">
            <v>0</v>
          </cell>
          <cell r="Q97">
            <v>0</v>
          </cell>
          <cell r="R97">
            <v>0</v>
          </cell>
          <cell r="S97">
            <v>0</v>
          </cell>
          <cell r="T97">
            <v>0</v>
          </cell>
          <cell r="U97">
            <v>0</v>
          </cell>
          <cell r="V97">
            <v>0</v>
          </cell>
          <cell r="W97">
            <v>0</v>
          </cell>
          <cell r="X97">
            <v>0</v>
          </cell>
          <cell r="Y97">
            <v>0</v>
          </cell>
          <cell r="Z97">
            <v>0</v>
          </cell>
        </row>
        <row r="98">
          <cell r="A98" t="str">
            <v>FERNLEA</v>
          </cell>
          <cell r="B98">
            <v>176.9</v>
          </cell>
          <cell r="C98">
            <v>6699</v>
          </cell>
          <cell r="D98" t="str">
            <v>FERNLEA FLOWERS</v>
          </cell>
          <cell r="E98" t="str">
            <v>N</v>
          </cell>
          <cell r="F98" t="str">
            <v>Y</v>
          </cell>
          <cell r="G98" t="str">
            <v>R</v>
          </cell>
          <cell r="H98" t="str">
            <v>FS</v>
          </cell>
          <cell r="I98" t="str">
            <v>OBT</v>
          </cell>
          <cell r="J98" t="str">
            <v>DELIVERED SUPPLY</v>
          </cell>
          <cell r="K98" t="str">
            <v>UNION</v>
          </cell>
          <cell r="L98" t="str">
            <v>N</v>
          </cell>
          <cell r="M98" t="str">
            <v>N</v>
          </cell>
          <cell r="N98" t="str">
            <v>NA</v>
          </cell>
          <cell r="O98" t="str">
            <v>NA</v>
          </cell>
          <cell r="P98">
            <v>0</v>
          </cell>
          <cell r="Q98">
            <v>0</v>
          </cell>
          <cell r="R98">
            <v>0</v>
          </cell>
          <cell r="S98">
            <v>0</v>
          </cell>
          <cell r="T98">
            <v>0</v>
          </cell>
          <cell r="U98">
            <v>0</v>
          </cell>
          <cell r="V98">
            <v>0</v>
          </cell>
          <cell r="W98">
            <v>0</v>
          </cell>
          <cell r="X98">
            <v>0</v>
          </cell>
          <cell r="Y98">
            <v>0</v>
          </cell>
          <cell r="Z98">
            <v>0</v>
          </cell>
        </row>
        <row r="99">
          <cell r="A99" t="str">
            <v>FIVE STAR</v>
          </cell>
          <cell r="B99">
            <v>98.6</v>
          </cell>
          <cell r="C99">
            <v>3712</v>
          </cell>
          <cell r="D99" t="str">
            <v>FIVE STAR FARMS</v>
          </cell>
          <cell r="E99" t="str">
            <v>N</v>
          </cell>
          <cell r="F99" t="str">
            <v>Y</v>
          </cell>
          <cell r="G99" t="str">
            <v>R</v>
          </cell>
          <cell r="H99" t="str">
            <v>FS</v>
          </cell>
          <cell r="I99" t="str">
            <v>OBT</v>
          </cell>
          <cell r="J99" t="str">
            <v>DELIVERED SUPPLY</v>
          </cell>
          <cell r="K99" t="str">
            <v>UNION</v>
          </cell>
          <cell r="L99" t="str">
            <v>N</v>
          </cell>
          <cell r="M99" t="str">
            <v>N</v>
          </cell>
          <cell r="N99" t="str">
            <v>NA</v>
          </cell>
          <cell r="O99" t="str">
            <v>NA</v>
          </cell>
          <cell r="P99">
            <v>0</v>
          </cell>
          <cell r="Q99">
            <v>0</v>
          </cell>
          <cell r="R99">
            <v>0</v>
          </cell>
          <cell r="S99">
            <v>0</v>
          </cell>
          <cell r="T99">
            <v>0</v>
          </cell>
          <cell r="U99">
            <v>0</v>
          </cell>
          <cell r="V99">
            <v>0</v>
          </cell>
          <cell r="W99">
            <v>0</v>
          </cell>
          <cell r="X99">
            <v>0</v>
          </cell>
          <cell r="Y99">
            <v>0</v>
          </cell>
          <cell r="Z99">
            <v>0</v>
          </cell>
        </row>
        <row r="100">
          <cell r="A100" t="str">
            <v>FORD</v>
          </cell>
          <cell r="B100">
            <v>12867.3</v>
          </cell>
          <cell r="C100">
            <v>485605</v>
          </cell>
          <cell r="D100" t="str">
            <v>FORD</v>
          </cell>
          <cell r="E100" t="str">
            <v>N</v>
          </cell>
          <cell r="F100" t="str">
            <v>Y</v>
          </cell>
          <cell r="G100" t="str">
            <v>R</v>
          </cell>
          <cell r="H100" t="str">
            <v>FS</v>
          </cell>
          <cell r="I100" t="str">
            <v>OBT</v>
          </cell>
          <cell r="J100" t="str">
            <v>DELIVERED SUPPLY</v>
          </cell>
          <cell r="K100" t="str">
            <v>UNION</v>
          </cell>
          <cell r="L100" t="str">
            <v>N</v>
          </cell>
          <cell r="M100" t="str">
            <v>N</v>
          </cell>
          <cell r="N100" t="str">
            <v>NA</v>
          </cell>
          <cell r="O100" t="str">
            <v>NA</v>
          </cell>
          <cell r="P100">
            <v>0</v>
          </cell>
          <cell r="Q100">
            <v>0</v>
          </cell>
          <cell r="R100">
            <v>0</v>
          </cell>
          <cell r="S100">
            <v>0</v>
          </cell>
          <cell r="T100">
            <v>0</v>
          </cell>
          <cell r="U100">
            <v>0</v>
          </cell>
          <cell r="V100">
            <v>0</v>
          </cell>
          <cell r="W100">
            <v>0</v>
          </cell>
          <cell r="X100">
            <v>0</v>
          </cell>
          <cell r="Y100">
            <v>0</v>
          </cell>
          <cell r="Z100">
            <v>0</v>
          </cell>
        </row>
        <row r="101">
          <cell r="A101" t="str">
            <v>FOSECO</v>
          </cell>
          <cell r="B101">
            <v>29</v>
          </cell>
          <cell r="C101">
            <v>1102</v>
          </cell>
          <cell r="D101" t="str">
            <v>FOSECO CANADA</v>
          </cell>
          <cell r="E101" t="str">
            <v>N</v>
          </cell>
          <cell r="F101" t="str">
            <v>Y</v>
          </cell>
          <cell r="G101" t="str">
            <v>R</v>
          </cell>
          <cell r="H101" t="str">
            <v>FS</v>
          </cell>
          <cell r="I101" t="str">
            <v>OBT</v>
          </cell>
          <cell r="J101" t="str">
            <v>DELIVERED SUPPLY</v>
          </cell>
          <cell r="K101" t="str">
            <v>UNION</v>
          </cell>
          <cell r="L101" t="str">
            <v>N</v>
          </cell>
          <cell r="M101" t="str">
            <v>N</v>
          </cell>
          <cell r="N101" t="str">
            <v>NA</v>
          </cell>
          <cell r="O101" t="str">
            <v>NA</v>
          </cell>
          <cell r="P101">
            <v>0</v>
          </cell>
          <cell r="Q101">
            <v>0</v>
          </cell>
          <cell r="R101">
            <v>0</v>
          </cell>
          <cell r="S101">
            <v>0</v>
          </cell>
          <cell r="T101">
            <v>0</v>
          </cell>
          <cell r="U101">
            <v>0</v>
          </cell>
          <cell r="V101">
            <v>0</v>
          </cell>
          <cell r="W101">
            <v>0</v>
          </cell>
          <cell r="X101">
            <v>0</v>
          </cell>
          <cell r="Y101">
            <v>0</v>
          </cell>
          <cell r="Z101">
            <v>0</v>
          </cell>
        </row>
        <row r="102">
          <cell r="A102" t="str">
            <v>GAY LEA</v>
          </cell>
          <cell r="B102">
            <v>147.9</v>
          </cell>
          <cell r="C102">
            <v>5539</v>
          </cell>
          <cell r="D102" t="str">
            <v>GAY LEA FOODS</v>
          </cell>
          <cell r="E102" t="str">
            <v>N</v>
          </cell>
          <cell r="F102" t="str">
            <v>Y</v>
          </cell>
          <cell r="G102" t="str">
            <v>R</v>
          </cell>
          <cell r="H102" t="str">
            <v>FS</v>
          </cell>
          <cell r="I102" t="str">
            <v>OBT</v>
          </cell>
          <cell r="J102" t="str">
            <v>DELIVERED SUPPLY</v>
          </cell>
          <cell r="K102" t="str">
            <v>UNION</v>
          </cell>
          <cell r="L102" t="str">
            <v>N</v>
          </cell>
          <cell r="M102" t="str">
            <v>N</v>
          </cell>
          <cell r="N102" t="str">
            <v>NA</v>
          </cell>
          <cell r="O102" t="str">
            <v>NA</v>
          </cell>
          <cell r="P102">
            <v>0</v>
          </cell>
          <cell r="Q102">
            <v>0</v>
          </cell>
          <cell r="R102">
            <v>0</v>
          </cell>
          <cell r="S102">
            <v>0</v>
          </cell>
          <cell r="T102">
            <v>0</v>
          </cell>
          <cell r="U102">
            <v>0</v>
          </cell>
          <cell r="V102">
            <v>0</v>
          </cell>
          <cell r="W102">
            <v>0</v>
          </cell>
          <cell r="X102">
            <v>0</v>
          </cell>
          <cell r="Y102">
            <v>0</v>
          </cell>
          <cell r="Z102">
            <v>0</v>
          </cell>
        </row>
        <row r="103">
          <cell r="A103" t="str">
            <v>GE</v>
          </cell>
          <cell r="B103">
            <v>110.2</v>
          </cell>
          <cell r="C103">
            <v>4147</v>
          </cell>
          <cell r="D103" t="str">
            <v>GENERAL ELECTRIC</v>
          </cell>
          <cell r="E103" t="str">
            <v>N</v>
          </cell>
          <cell r="F103" t="str">
            <v>Y</v>
          </cell>
          <cell r="G103" t="str">
            <v>R</v>
          </cell>
          <cell r="H103" t="str">
            <v>FS</v>
          </cell>
          <cell r="I103" t="str">
            <v>OBT</v>
          </cell>
          <cell r="J103" t="str">
            <v>DELIVERED SUPPLY</v>
          </cell>
          <cell r="K103" t="str">
            <v>UNION</v>
          </cell>
          <cell r="L103" t="str">
            <v>N</v>
          </cell>
          <cell r="M103" t="str">
            <v>N</v>
          </cell>
          <cell r="N103" t="str">
            <v>NA</v>
          </cell>
          <cell r="O103" t="str">
            <v>NA</v>
          </cell>
          <cell r="P103">
            <v>0</v>
          </cell>
          <cell r="Q103">
            <v>0</v>
          </cell>
          <cell r="R103">
            <v>0</v>
          </cell>
          <cell r="S103">
            <v>0</v>
          </cell>
          <cell r="T103">
            <v>0</v>
          </cell>
          <cell r="U103">
            <v>0</v>
          </cell>
          <cell r="V103">
            <v>0</v>
          </cell>
          <cell r="W103">
            <v>0</v>
          </cell>
          <cell r="X103">
            <v>0</v>
          </cell>
          <cell r="Y103">
            <v>0</v>
          </cell>
          <cell r="Z103">
            <v>0</v>
          </cell>
        </row>
        <row r="104">
          <cell r="A104" t="str">
            <v>GE</v>
          </cell>
          <cell r="B104">
            <v>133.4</v>
          </cell>
          <cell r="C104">
            <v>5017</v>
          </cell>
          <cell r="D104" t="str">
            <v>GENERAL ELECTRIC #2</v>
          </cell>
          <cell r="E104" t="str">
            <v>N</v>
          </cell>
          <cell r="F104" t="str">
            <v>Y</v>
          </cell>
          <cell r="G104" t="str">
            <v>R</v>
          </cell>
          <cell r="H104" t="str">
            <v>FS</v>
          </cell>
          <cell r="I104" t="str">
            <v>OBT</v>
          </cell>
          <cell r="J104" t="str">
            <v>DELIVERED SUPPLY</v>
          </cell>
          <cell r="K104" t="str">
            <v>UNION</v>
          </cell>
          <cell r="L104" t="str">
            <v>N</v>
          </cell>
          <cell r="M104" t="str">
            <v>N</v>
          </cell>
          <cell r="N104" t="str">
            <v>NA</v>
          </cell>
          <cell r="O104" t="str">
            <v>NA</v>
          </cell>
          <cell r="P104">
            <v>0</v>
          </cell>
          <cell r="Q104">
            <v>0</v>
          </cell>
          <cell r="R104">
            <v>0</v>
          </cell>
          <cell r="S104">
            <v>0</v>
          </cell>
          <cell r="T104">
            <v>0</v>
          </cell>
          <cell r="U104">
            <v>0</v>
          </cell>
          <cell r="V104">
            <v>0</v>
          </cell>
          <cell r="W104">
            <v>0</v>
          </cell>
          <cell r="X104">
            <v>0</v>
          </cell>
          <cell r="Y104">
            <v>0</v>
          </cell>
          <cell r="Z104">
            <v>0</v>
          </cell>
        </row>
        <row r="105">
          <cell r="A105" t="str">
            <v>GEORGIA</v>
          </cell>
          <cell r="B105">
            <v>29</v>
          </cell>
          <cell r="C105">
            <v>1102</v>
          </cell>
          <cell r="D105" t="str">
            <v>GEORGIA PACIFIC</v>
          </cell>
          <cell r="E105" t="str">
            <v>N</v>
          </cell>
          <cell r="F105" t="str">
            <v>Y</v>
          </cell>
          <cell r="G105" t="str">
            <v>R</v>
          </cell>
          <cell r="H105" t="str">
            <v>FS</v>
          </cell>
          <cell r="I105" t="str">
            <v>OBT</v>
          </cell>
          <cell r="J105" t="str">
            <v>DELIVERED SUPPLY</v>
          </cell>
          <cell r="K105" t="str">
            <v>UNION</v>
          </cell>
          <cell r="L105" t="str">
            <v>N</v>
          </cell>
          <cell r="M105" t="str">
            <v>N</v>
          </cell>
          <cell r="N105" t="str">
            <v>NA</v>
          </cell>
          <cell r="O105" t="str">
            <v>NA</v>
          </cell>
          <cell r="P105">
            <v>0</v>
          </cell>
          <cell r="Q105">
            <v>0</v>
          </cell>
          <cell r="R105">
            <v>0</v>
          </cell>
          <cell r="S105">
            <v>0</v>
          </cell>
          <cell r="T105">
            <v>0</v>
          </cell>
          <cell r="U105">
            <v>0</v>
          </cell>
          <cell r="V105">
            <v>0</v>
          </cell>
          <cell r="W105">
            <v>0</v>
          </cell>
          <cell r="X105">
            <v>0</v>
          </cell>
          <cell r="Y105">
            <v>0</v>
          </cell>
          <cell r="Z105">
            <v>0</v>
          </cell>
        </row>
        <row r="106">
          <cell r="A106" t="str">
            <v>GOODYEAR</v>
          </cell>
          <cell r="B106">
            <v>29</v>
          </cell>
          <cell r="C106">
            <v>1073</v>
          </cell>
          <cell r="D106" t="str">
            <v>GOODYEAR</v>
          </cell>
          <cell r="E106" t="str">
            <v>N</v>
          </cell>
          <cell r="F106" t="str">
            <v>Y</v>
          </cell>
          <cell r="G106" t="str">
            <v>R</v>
          </cell>
          <cell r="H106" t="str">
            <v>FS</v>
          </cell>
          <cell r="I106" t="str">
            <v>OBT</v>
          </cell>
          <cell r="J106" t="str">
            <v>DELIVERED SUPPLY</v>
          </cell>
          <cell r="K106" t="str">
            <v>UNION</v>
          </cell>
          <cell r="L106" t="str">
            <v>N</v>
          </cell>
          <cell r="M106" t="str">
            <v>N</v>
          </cell>
          <cell r="N106" t="str">
            <v>NA</v>
          </cell>
          <cell r="O106" t="str">
            <v>NA</v>
          </cell>
          <cell r="P106">
            <v>0</v>
          </cell>
          <cell r="Q106">
            <v>0</v>
          </cell>
          <cell r="R106">
            <v>0</v>
          </cell>
          <cell r="S106">
            <v>0</v>
          </cell>
          <cell r="T106">
            <v>0</v>
          </cell>
          <cell r="U106">
            <v>0</v>
          </cell>
          <cell r="V106">
            <v>0</v>
          </cell>
          <cell r="W106">
            <v>0</v>
          </cell>
          <cell r="X106">
            <v>0</v>
          </cell>
          <cell r="Y106">
            <v>0</v>
          </cell>
          <cell r="Z106">
            <v>0</v>
          </cell>
        </row>
        <row r="107">
          <cell r="A107" t="str">
            <v>GREENLIFE</v>
          </cell>
          <cell r="B107">
            <v>63.8</v>
          </cell>
          <cell r="C107">
            <v>2407</v>
          </cell>
          <cell r="D107" t="str">
            <v>GREEN LIFE</v>
          </cell>
          <cell r="E107" t="str">
            <v>N</v>
          </cell>
          <cell r="F107" t="str">
            <v>Y</v>
          </cell>
          <cell r="G107" t="str">
            <v>R</v>
          </cell>
          <cell r="H107" t="str">
            <v>FS</v>
          </cell>
          <cell r="I107" t="str">
            <v>OBT</v>
          </cell>
          <cell r="J107" t="str">
            <v>DELIVERED SUPPLY</v>
          </cell>
          <cell r="K107" t="str">
            <v>UNION</v>
          </cell>
          <cell r="L107" t="str">
            <v>N</v>
          </cell>
          <cell r="M107" t="str">
            <v>N</v>
          </cell>
          <cell r="N107" t="str">
            <v>NA</v>
          </cell>
          <cell r="O107" t="str">
            <v>NA</v>
          </cell>
          <cell r="P107">
            <v>0</v>
          </cell>
          <cell r="Q107">
            <v>0</v>
          </cell>
          <cell r="R107">
            <v>0</v>
          </cell>
          <cell r="S107">
            <v>0</v>
          </cell>
          <cell r="T107">
            <v>0</v>
          </cell>
          <cell r="U107">
            <v>0</v>
          </cell>
          <cell r="V107">
            <v>0</v>
          </cell>
          <cell r="W107">
            <v>0</v>
          </cell>
          <cell r="X107">
            <v>0</v>
          </cell>
          <cell r="Y107">
            <v>0</v>
          </cell>
          <cell r="Z107">
            <v>0</v>
          </cell>
        </row>
        <row r="108">
          <cell r="A108" t="str">
            <v>GSW WATER</v>
          </cell>
          <cell r="B108">
            <v>304.5</v>
          </cell>
          <cell r="C108">
            <v>11484</v>
          </cell>
          <cell r="D108" t="str">
            <v>GSW WATER</v>
          </cell>
          <cell r="E108" t="str">
            <v>N</v>
          </cell>
          <cell r="F108" t="str">
            <v>Y</v>
          </cell>
          <cell r="G108" t="str">
            <v>R</v>
          </cell>
          <cell r="H108" t="str">
            <v>FS</v>
          </cell>
          <cell r="I108" t="str">
            <v>OBT</v>
          </cell>
          <cell r="J108" t="str">
            <v>DELIVERED SUPPLY</v>
          </cell>
          <cell r="K108" t="str">
            <v>UNION</v>
          </cell>
          <cell r="L108" t="str">
            <v>N</v>
          </cell>
          <cell r="M108" t="str">
            <v>N</v>
          </cell>
          <cell r="N108" t="str">
            <v>NA</v>
          </cell>
          <cell r="O108" t="str">
            <v>NA</v>
          </cell>
          <cell r="P108">
            <v>0</v>
          </cell>
          <cell r="Q108">
            <v>0</v>
          </cell>
          <cell r="R108">
            <v>0</v>
          </cell>
          <cell r="S108">
            <v>0</v>
          </cell>
          <cell r="T108">
            <v>0</v>
          </cell>
          <cell r="U108">
            <v>0</v>
          </cell>
          <cell r="V108">
            <v>0</v>
          </cell>
          <cell r="W108">
            <v>0</v>
          </cell>
          <cell r="X108">
            <v>0</v>
          </cell>
          <cell r="Y108">
            <v>0</v>
          </cell>
          <cell r="Z108">
            <v>0</v>
          </cell>
        </row>
        <row r="109">
          <cell r="A109" t="str">
            <v>HAM PORCEL</v>
          </cell>
          <cell r="B109">
            <v>116</v>
          </cell>
          <cell r="C109">
            <v>4379</v>
          </cell>
          <cell r="D109" t="str">
            <v>HAMILTON PORCELAINS</v>
          </cell>
          <cell r="E109" t="str">
            <v>N</v>
          </cell>
          <cell r="F109" t="str">
            <v>Y</v>
          </cell>
          <cell r="G109" t="str">
            <v>R</v>
          </cell>
          <cell r="H109" t="str">
            <v>FS</v>
          </cell>
          <cell r="I109" t="str">
            <v>OBT</v>
          </cell>
          <cell r="J109" t="str">
            <v>DELIVERED SUPPLY</v>
          </cell>
          <cell r="K109" t="str">
            <v>UNION</v>
          </cell>
          <cell r="L109" t="str">
            <v>N</v>
          </cell>
          <cell r="M109" t="str">
            <v>N</v>
          </cell>
          <cell r="N109" t="str">
            <v>NA</v>
          </cell>
          <cell r="O109" t="str">
            <v>NA</v>
          </cell>
          <cell r="P109">
            <v>0</v>
          </cell>
          <cell r="Q109">
            <v>0</v>
          </cell>
          <cell r="R109">
            <v>0</v>
          </cell>
          <cell r="S109">
            <v>0</v>
          </cell>
          <cell r="T109">
            <v>0</v>
          </cell>
          <cell r="U109">
            <v>0</v>
          </cell>
          <cell r="V109">
            <v>0</v>
          </cell>
          <cell r="W109">
            <v>0</v>
          </cell>
          <cell r="X109">
            <v>0</v>
          </cell>
          <cell r="Y109">
            <v>0</v>
          </cell>
          <cell r="Z109">
            <v>0</v>
          </cell>
        </row>
        <row r="110">
          <cell r="A110" t="str">
            <v>HEALTHPRO</v>
          </cell>
          <cell r="B110">
            <v>780.1</v>
          </cell>
          <cell r="C110">
            <v>29406</v>
          </cell>
          <cell r="D110" t="str">
            <v>HEALTHPRO</v>
          </cell>
          <cell r="E110" t="str">
            <v>N</v>
          </cell>
          <cell r="F110" t="str">
            <v>Y</v>
          </cell>
          <cell r="G110" t="str">
            <v>R</v>
          </cell>
          <cell r="H110" t="str">
            <v>FS</v>
          </cell>
          <cell r="I110" t="str">
            <v>OBT</v>
          </cell>
          <cell r="J110" t="str">
            <v>DELIVERED SUPPLY</v>
          </cell>
          <cell r="K110" t="str">
            <v>UNION</v>
          </cell>
          <cell r="L110" t="str">
            <v>N</v>
          </cell>
          <cell r="M110" t="str">
            <v>N</v>
          </cell>
          <cell r="N110" t="str">
            <v>NA</v>
          </cell>
          <cell r="O110" t="str">
            <v>NA</v>
          </cell>
          <cell r="P110">
            <v>0</v>
          </cell>
          <cell r="Q110">
            <v>0</v>
          </cell>
          <cell r="R110">
            <v>0</v>
          </cell>
          <cell r="S110">
            <v>0</v>
          </cell>
          <cell r="T110">
            <v>0</v>
          </cell>
          <cell r="U110">
            <v>0</v>
          </cell>
          <cell r="V110">
            <v>0</v>
          </cell>
          <cell r="W110">
            <v>0</v>
          </cell>
          <cell r="X110">
            <v>0</v>
          </cell>
          <cell r="Y110">
            <v>0</v>
          </cell>
          <cell r="Z110">
            <v>0</v>
          </cell>
        </row>
        <row r="111">
          <cell r="A111" t="str">
            <v>HIGHLINE</v>
          </cell>
          <cell r="B111">
            <v>34.799999999999997</v>
          </cell>
          <cell r="C111">
            <v>1305</v>
          </cell>
          <cell r="D111" t="str">
            <v>HIGHLINE</v>
          </cell>
          <cell r="E111" t="str">
            <v>N</v>
          </cell>
          <cell r="F111" t="str">
            <v>Y</v>
          </cell>
          <cell r="G111" t="str">
            <v>R</v>
          </cell>
          <cell r="H111" t="str">
            <v>FS</v>
          </cell>
          <cell r="I111" t="str">
            <v>OBT</v>
          </cell>
          <cell r="J111" t="str">
            <v>DELIVERED SUPPLY</v>
          </cell>
          <cell r="K111" t="str">
            <v>UNION</v>
          </cell>
          <cell r="L111" t="str">
            <v>N</v>
          </cell>
          <cell r="M111" t="str">
            <v>N</v>
          </cell>
          <cell r="N111" t="str">
            <v>NA</v>
          </cell>
          <cell r="O111" t="str">
            <v>NA</v>
          </cell>
          <cell r="P111">
            <v>0</v>
          </cell>
          <cell r="Q111">
            <v>0</v>
          </cell>
          <cell r="R111">
            <v>0</v>
          </cell>
          <cell r="S111">
            <v>0</v>
          </cell>
          <cell r="T111">
            <v>0</v>
          </cell>
          <cell r="U111">
            <v>0</v>
          </cell>
          <cell r="V111">
            <v>0</v>
          </cell>
          <cell r="W111">
            <v>0</v>
          </cell>
          <cell r="X111">
            <v>0</v>
          </cell>
          <cell r="Y111">
            <v>0</v>
          </cell>
          <cell r="Z111">
            <v>0</v>
          </cell>
        </row>
        <row r="112">
          <cell r="A112" t="str">
            <v>HJ HEINZ</v>
          </cell>
          <cell r="B112">
            <v>2517.1999999999998</v>
          </cell>
          <cell r="C112">
            <v>94975</v>
          </cell>
          <cell r="D112" t="str">
            <v>HJ HEINZ</v>
          </cell>
          <cell r="E112" t="str">
            <v>N</v>
          </cell>
          <cell r="F112" t="str">
            <v>Y</v>
          </cell>
          <cell r="G112" t="str">
            <v>R</v>
          </cell>
          <cell r="H112" t="str">
            <v>FS</v>
          </cell>
          <cell r="I112" t="str">
            <v>OBT</v>
          </cell>
          <cell r="J112" t="str">
            <v>DELIVERED SUPPLY</v>
          </cell>
          <cell r="K112" t="str">
            <v>UNION</v>
          </cell>
          <cell r="L112" t="str">
            <v>N</v>
          </cell>
          <cell r="M112" t="str">
            <v>N</v>
          </cell>
          <cell r="N112" t="str">
            <v>NA</v>
          </cell>
          <cell r="O112" t="str">
            <v>NA</v>
          </cell>
          <cell r="P112">
            <v>0</v>
          </cell>
          <cell r="Q112">
            <v>0</v>
          </cell>
          <cell r="R112">
            <v>0</v>
          </cell>
          <cell r="S112">
            <v>0</v>
          </cell>
          <cell r="T112">
            <v>0</v>
          </cell>
          <cell r="U112">
            <v>0</v>
          </cell>
          <cell r="V112">
            <v>0</v>
          </cell>
          <cell r="W112">
            <v>0</v>
          </cell>
          <cell r="X112">
            <v>0</v>
          </cell>
          <cell r="Y112">
            <v>0</v>
          </cell>
          <cell r="Z112">
            <v>0</v>
          </cell>
        </row>
        <row r="113">
          <cell r="A113" t="str">
            <v>IMPERIAL OIL</v>
          </cell>
          <cell r="B113">
            <v>5839.2</v>
          </cell>
          <cell r="C113">
            <v>220413</v>
          </cell>
          <cell r="D113" t="str">
            <v>IMPERIAL OIL</v>
          </cell>
          <cell r="E113" t="str">
            <v>N</v>
          </cell>
          <cell r="F113" t="str">
            <v>Y</v>
          </cell>
          <cell r="G113" t="str">
            <v>R</v>
          </cell>
          <cell r="H113" t="str">
            <v>FS</v>
          </cell>
          <cell r="I113" t="str">
            <v>OBT</v>
          </cell>
          <cell r="J113" t="str">
            <v>DELIVERED SUPPLY</v>
          </cell>
          <cell r="K113" t="str">
            <v>UNION</v>
          </cell>
          <cell r="L113" t="str">
            <v>N</v>
          </cell>
          <cell r="M113" t="str">
            <v>N</v>
          </cell>
          <cell r="N113" t="str">
            <v>NA</v>
          </cell>
          <cell r="O113" t="str">
            <v>NA</v>
          </cell>
          <cell r="P113">
            <v>0</v>
          </cell>
          <cell r="Q113">
            <v>0</v>
          </cell>
          <cell r="R113">
            <v>0</v>
          </cell>
          <cell r="S113">
            <v>0</v>
          </cell>
          <cell r="T113">
            <v>0</v>
          </cell>
          <cell r="U113">
            <v>0</v>
          </cell>
          <cell r="V113">
            <v>0</v>
          </cell>
          <cell r="W113">
            <v>0</v>
          </cell>
          <cell r="X113">
            <v>0</v>
          </cell>
          <cell r="Y113">
            <v>0</v>
          </cell>
          <cell r="Z113">
            <v>0</v>
          </cell>
        </row>
        <row r="114">
          <cell r="A114" t="str">
            <v>KAPITAL PROD</v>
          </cell>
          <cell r="B114">
            <v>101.5</v>
          </cell>
          <cell r="C114">
            <v>3828</v>
          </cell>
          <cell r="D114" t="str">
            <v>KAPITAL PRODUCE</v>
          </cell>
          <cell r="E114" t="str">
            <v>N</v>
          </cell>
          <cell r="F114" t="str">
            <v>Y</v>
          </cell>
          <cell r="G114" t="str">
            <v>R</v>
          </cell>
          <cell r="H114" t="str">
            <v>FS</v>
          </cell>
          <cell r="I114" t="str">
            <v>OBT</v>
          </cell>
          <cell r="J114" t="str">
            <v>DELIVERED SUPPLY</v>
          </cell>
          <cell r="K114" t="str">
            <v>UNION</v>
          </cell>
          <cell r="L114" t="str">
            <v>N</v>
          </cell>
          <cell r="M114" t="str">
            <v>N</v>
          </cell>
          <cell r="N114" t="str">
            <v>NA</v>
          </cell>
          <cell r="O114" t="str">
            <v>NA</v>
          </cell>
          <cell r="P114">
            <v>0</v>
          </cell>
          <cell r="Q114">
            <v>0</v>
          </cell>
          <cell r="R114">
            <v>0</v>
          </cell>
          <cell r="S114">
            <v>0</v>
          </cell>
          <cell r="T114">
            <v>0</v>
          </cell>
          <cell r="U114">
            <v>0</v>
          </cell>
          <cell r="V114">
            <v>0</v>
          </cell>
          <cell r="W114">
            <v>0</v>
          </cell>
          <cell r="X114">
            <v>0</v>
          </cell>
          <cell r="Y114">
            <v>0</v>
          </cell>
          <cell r="Z114">
            <v>0</v>
          </cell>
        </row>
        <row r="115">
          <cell r="A115" t="str">
            <v>LAFARGE</v>
          </cell>
          <cell r="B115">
            <v>150.80000000000001</v>
          </cell>
          <cell r="C115">
            <v>5684</v>
          </cell>
          <cell r="D115" t="str">
            <v>LAFARGE CANADA</v>
          </cell>
          <cell r="E115" t="str">
            <v>N</v>
          </cell>
          <cell r="F115" t="str">
            <v>Y</v>
          </cell>
          <cell r="G115" t="str">
            <v>R</v>
          </cell>
          <cell r="H115" t="str">
            <v>FS</v>
          </cell>
          <cell r="I115" t="str">
            <v>OBT</v>
          </cell>
          <cell r="J115" t="str">
            <v>DELIVERED SUPPLY</v>
          </cell>
          <cell r="K115" t="str">
            <v>UNION</v>
          </cell>
          <cell r="L115" t="str">
            <v>N</v>
          </cell>
          <cell r="M115" t="str">
            <v>N</v>
          </cell>
          <cell r="N115" t="str">
            <v>NA</v>
          </cell>
          <cell r="O115" t="str">
            <v>NA</v>
          </cell>
          <cell r="P115">
            <v>0</v>
          </cell>
          <cell r="Q115">
            <v>0</v>
          </cell>
          <cell r="R115">
            <v>0</v>
          </cell>
          <cell r="S115">
            <v>0</v>
          </cell>
          <cell r="T115">
            <v>0</v>
          </cell>
          <cell r="U115">
            <v>0</v>
          </cell>
          <cell r="V115">
            <v>0</v>
          </cell>
          <cell r="W115">
            <v>0</v>
          </cell>
          <cell r="X115">
            <v>0</v>
          </cell>
          <cell r="Y115">
            <v>0</v>
          </cell>
          <cell r="Z115">
            <v>0</v>
          </cell>
        </row>
        <row r="116">
          <cell r="A116" t="str">
            <v>LAIDLAW</v>
          </cell>
          <cell r="B116">
            <v>200.1</v>
          </cell>
          <cell r="C116">
            <v>7540</v>
          </cell>
          <cell r="D116" t="str">
            <v>LAIDLAW</v>
          </cell>
          <cell r="E116" t="str">
            <v>N</v>
          </cell>
          <cell r="F116" t="str">
            <v>Y</v>
          </cell>
          <cell r="G116" t="str">
            <v>R</v>
          </cell>
          <cell r="H116" t="str">
            <v>FS</v>
          </cell>
          <cell r="I116" t="str">
            <v>OBT</v>
          </cell>
          <cell r="J116" t="str">
            <v>DELIVERED SUPPLY</v>
          </cell>
          <cell r="K116" t="str">
            <v>UNION</v>
          </cell>
          <cell r="L116" t="str">
            <v>N</v>
          </cell>
          <cell r="M116" t="str">
            <v>N</v>
          </cell>
          <cell r="N116" t="str">
            <v>NA</v>
          </cell>
          <cell r="O116" t="str">
            <v>NA</v>
          </cell>
          <cell r="P116">
            <v>0</v>
          </cell>
          <cell r="Q116">
            <v>0</v>
          </cell>
          <cell r="R116">
            <v>0</v>
          </cell>
          <cell r="S116">
            <v>0</v>
          </cell>
          <cell r="T116">
            <v>0</v>
          </cell>
          <cell r="U116">
            <v>0</v>
          </cell>
          <cell r="V116">
            <v>0</v>
          </cell>
          <cell r="W116">
            <v>0</v>
          </cell>
          <cell r="X116">
            <v>0</v>
          </cell>
          <cell r="Y116">
            <v>0</v>
          </cell>
          <cell r="Z116">
            <v>0</v>
          </cell>
        </row>
        <row r="117">
          <cell r="A117" t="str">
            <v>LONDN HEALTH</v>
          </cell>
          <cell r="B117">
            <v>214.6</v>
          </cell>
          <cell r="C117">
            <v>8062</v>
          </cell>
          <cell r="D117" t="str">
            <v>LONDON HEALTH SCI</v>
          </cell>
          <cell r="E117" t="str">
            <v>N</v>
          </cell>
          <cell r="F117" t="str">
            <v>Y</v>
          </cell>
          <cell r="G117" t="str">
            <v>R</v>
          </cell>
          <cell r="H117" t="str">
            <v>FS</v>
          </cell>
          <cell r="I117" t="str">
            <v>OBT</v>
          </cell>
          <cell r="J117" t="str">
            <v>DELIVERED SUPPLY</v>
          </cell>
          <cell r="K117" t="str">
            <v>UNION</v>
          </cell>
          <cell r="L117" t="str">
            <v>N</v>
          </cell>
          <cell r="M117" t="str">
            <v>N</v>
          </cell>
          <cell r="N117" t="str">
            <v>NA</v>
          </cell>
          <cell r="O117" t="str">
            <v>NA</v>
          </cell>
          <cell r="P117">
            <v>0</v>
          </cell>
          <cell r="Q117">
            <v>0</v>
          </cell>
          <cell r="R117">
            <v>0</v>
          </cell>
          <cell r="S117">
            <v>0</v>
          </cell>
          <cell r="T117">
            <v>0</v>
          </cell>
          <cell r="U117">
            <v>0</v>
          </cell>
          <cell r="V117">
            <v>0</v>
          </cell>
          <cell r="W117">
            <v>0</v>
          </cell>
          <cell r="X117">
            <v>0</v>
          </cell>
          <cell r="Y117">
            <v>0</v>
          </cell>
          <cell r="Z117">
            <v>0</v>
          </cell>
        </row>
        <row r="118">
          <cell r="A118" t="str">
            <v>LORIGO</v>
          </cell>
          <cell r="B118">
            <v>72.5</v>
          </cell>
          <cell r="C118">
            <v>2726</v>
          </cell>
          <cell r="D118" t="str">
            <v>LORIGO</v>
          </cell>
          <cell r="E118" t="str">
            <v>N</v>
          </cell>
          <cell r="F118" t="str">
            <v>Y</v>
          </cell>
          <cell r="G118" t="str">
            <v>R</v>
          </cell>
          <cell r="H118" t="str">
            <v>FS</v>
          </cell>
          <cell r="I118" t="str">
            <v>OBT</v>
          </cell>
          <cell r="J118" t="str">
            <v>DELIVERED SUPPLY</v>
          </cell>
          <cell r="K118" t="str">
            <v>UNION</v>
          </cell>
          <cell r="L118" t="str">
            <v>N</v>
          </cell>
          <cell r="M118" t="str">
            <v>N</v>
          </cell>
          <cell r="N118" t="str">
            <v>NA</v>
          </cell>
          <cell r="O118" t="str">
            <v>NA</v>
          </cell>
          <cell r="P118">
            <v>0</v>
          </cell>
          <cell r="Q118">
            <v>0</v>
          </cell>
          <cell r="R118">
            <v>0</v>
          </cell>
          <cell r="S118">
            <v>0</v>
          </cell>
          <cell r="T118">
            <v>0</v>
          </cell>
          <cell r="U118">
            <v>0</v>
          </cell>
          <cell r="V118">
            <v>0</v>
          </cell>
          <cell r="W118">
            <v>0</v>
          </cell>
          <cell r="X118">
            <v>0</v>
          </cell>
          <cell r="Y118">
            <v>0</v>
          </cell>
          <cell r="Z118">
            <v>0</v>
          </cell>
        </row>
        <row r="119">
          <cell r="A119" t="str">
            <v>LOUNSBURY</v>
          </cell>
          <cell r="B119">
            <v>17.399999999999999</v>
          </cell>
          <cell r="C119">
            <v>696</v>
          </cell>
          <cell r="D119" t="str">
            <v>LOUNSBURY-BT</v>
          </cell>
          <cell r="E119" t="str">
            <v>N</v>
          </cell>
          <cell r="F119" t="str">
            <v>Y</v>
          </cell>
          <cell r="G119" t="str">
            <v>R</v>
          </cell>
          <cell r="H119" t="str">
            <v>FS</v>
          </cell>
          <cell r="I119" t="str">
            <v>OBT</v>
          </cell>
          <cell r="J119" t="str">
            <v>DELIVERED SUPPLY</v>
          </cell>
          <cell r="K119" t="str">
            <v>UNION</v>
          </cell>
          <cell r="L119" t="str">
            <v>N</v>
          </cell>
          <cell r="M119" t="str">
            <v>N</v>
          </cell>
          <cell r="N119" t="str">
            <v>NA</v>
          </cell>
          <cell r="O119" t="str">
            <v>NA</v>
          </cell>
          <cell r="P119">
            <v>0</v>
          </cell>
          <cell r="Q119">
            <v>0</v>
          </cell>
          <cell r="R119">
            <v>0</v>
          </cell>
          <cell r="S119">
            <v>0</v>
          </cell>
          <cell r="T119">
            <v>0</v>
          </cell>
          <cell r="U119">
            <v>0</v>
          </cell>
          <cell r="V119">
            <v>0</v>
          </cell>
          <cell r="W119">
            <v>0</v>
          </cell>
          <cell r="X119">
            <v>0</v>
          </cell>
          <cell r="Y119">
            <v>0</v>
          </cell>
          <cell r="Z119">
            <v>0</v>
          </cell>
        </row>
        <row r="120">
          <cell r="A120" t="str">
            <v>MASTRO T</v>
          </cell>
          <cell r="B120">
            <v>58</v>
          </cell>
          <cell r="C120">
            <v>2175</v>
          </cell>
          <cell r="D120" t="str">
            <v>MASTRO T FARMS</v>
          </cell>
          <cell r="E120" t="str">
            <v>N</v>
          </cell>
          <cell r="F120" t="str">
            <v>Y</v>
          </cell>
          <cell r="G120" t="str">
            <v>R</v>
          </cell>
          <cell r="H120" t="str">
            <v>FS</v>
          </cell>
          <cell r="I120" t="str">
            <v>OBT</v>
          </cell>
          <cell r="J120" t="str">
            <v>DELIVERED SUPPLY</v>
          </cell>
          <cell r="K120" t="str">
            <v>UNION</v>
          </cell>
          <cell r="L120" t="str">
            <v>N</v>
          </cell>
          <cell r="M120" t="str">
            <v>N</v>
          </cell>
          <cell r="N120" t="str">
            <v>NA</v>
          </cell>
          <cell r="O120" t="str">
            <v>NA</v>
          </cell>
          <cell r="P120">
            <v>0</v>
          </cell>
          <cell r="Q120">
            <v>0</v>
          </cell>
          <cell r="R120">
            <v>0</v>
          </cell>
          <cell r="S120">
            <v>0</v>
          </cell>
          <cell r="T120">
            <v>0</v>
          </cell>
          <cell r="U120">
            <v>0</v>
          </cell>
          <cell r="V120">
            <v>0</v>
          </cell>
          <cell r="W120">
            <v>0</v>
          </cell>
          <cell r="X120">
            <v>0</v>
          </cell>
          <cell r="Y120">
            <v>0</v>
          </cell>
          <cell r="Z120">
            <v>0</v>
          </cell>
        </row>
        <row r="121">
          <cell r="A121" t="str">
            <v>MASTRON</v>
          </cell>
          <cell r="B121">
            <v>171.1</v>
          </cell>
          <cell r="C121">
            <v>6496</v>
          </cell>
          <cell r="D121" t="str">
            <v>MASTRON</v>
          </cell>
          <cell r="E121" t="str">
            <v>N</v>
          </cell>
          <cell r="F121" t="str">
            <v>Y</v>
          </cell>
          <cell r="G121" t="str">
            <v>R</v>
          </cell>
          <cell r="H121" t="str">
            <v>FS</v>
          </cell>
          <cell r="I121" t="str">
            <v>OBT</v>
          </cell>
          <cell r="J121" t="str">
            <v>DELIVERED SUPPLY</v>
          </cell>
          <cell r="K121" t="str">
            <v>UNION</v>
          </cell>
          <cell r="L121" t="str">
            <v>N</v>
          </cell>
          <cell r="M121" t="str">
            <v>N</v>
          </cell>
          <cell r="N121" t="str">
            <v>NA</v>
          </cell>
          <cell r="O121" t="str">
            <v>NA</v>
          </cell>
          <cell r="P121">
            <v>0</v>
          </cell>
          <cell r="Q121">
            <v>0</v>
          </cell>
          <cell r="R121">
            <v>0</v>
          </cell>
          <cell r="S121">
            <v>0</v>
          </cell>
          <cell r="T121">
            <v>0</v>
          </cell>
          <cell r="U121">
            <v>0</v>
          </cell>
          <cell r="V121">
            <v>0</v>
          </cell>
          <cell r="W121">
            <v>0</v>
          </cell>
          <cell r="X121">
            <v>0</v>
          </cell>
          <cell r="Y121">
            <v>0</v>
          </cell>
          <cell r="Z121">
            <v>0</v>
          </cell>
        </row>
        <row r="122">
          <cell r="A122" t="str">
            <v>MASTRON</v>
          </cell>
          <cell r="B122">
            <v>232</v>
          </cell>
          <cell r="C122">
            <v>8758</v>
          </cell>
          <cell r="D122" t="str">
            <v>MASTRON #2</v>
          </cell>
          <cell r="E122" t="str">
            <v>N</v>
          </cell>
          <cell r="F122" t="str">
            <v>Y</v>
          </cell>
          <cell r="G122" t="str">
            <v>R</v>
          </cell>
          <cell r="H122" t="str">
            <v>FS</v>
          </cell>
          <cell r="I122" t="str">
            <v>OBT</v>
          </cell>
          <cell r="J122" t="str">
            <v>DELIVERED SUPPLY</v>
          </cell>
          <cell r="K122" t="str">
            <v>UNION</v>
          </cell>
          <cell r="L122" t="str">
            <v>N</v>
          </cell>
          <cell r="M122" t="str">
            <v>N</v>
          </cell>
          <cell r="N122" t="str">
            <v>NA</v>
          </cell>
          <cell r="O122" t="str">
            <v>NA</v>
          </cell>
          <cell r="P122">
            <v>0</v>
          </cell>
          <cell r="Q122">
            <v>0</v>
          </cell>
          <cell r="R122">
            <v>0</v>
          </cell>
          <cell r="S122">
            <v>0</v>
          </cell>
          <cell r="T122">
            <v>0</v>
          </cell>
          <cell r="U122">
            <v>0</v>
          </cell>
          <cell r="V122">
            <v>0</v>
          </cell>
          <cell r="W122">
            <v>0</v>
          </cell>
          <cell r="X122">
            <v>0</v>
          </cell>
          <cell r="Y122">
            <v>0</v>
          </cell>
          <cell r="Z122">
            <v>0</v>
          </cell>
        </row>
        <row r="123">
          <cell r="A123" t="str">
            <v>ROCKWELLTILB</v>
          </cell>
          <cell r="B123">
            <v>118.9</v>
          </cell>
          <cell r="C123">
            <v>4466</v>
          </cell>
          <cell r="D123" t="str">
            <v>MERITOR-TILBURY</v>
          </cell>
          <cell r="E123" t="str">
            <v>N</v>
          </cell>
          <cell r="F123" t="str">
            <v>Y</v>
          </cell>
          <cell r="G123" t="str">
            <v>R</v>
          </cell>
          <cell r="H123" t="str">
            <v>FS</v>
          </cell>
          <cell r="I123" t="str">
            <v>OBT</v>
          </cell>
          <cell r="J123" t="str">
            <v>DELIVERED SUPPLY</v>
          </cell>
          <cell r="K123" t="str">
            <v>UNION</v>
          </cell>
          <cell r="L123" t="str">
            <v>N</v>
          </cell>
          <cell r="M123" t="str">
            <v>N</v>
          </cell>
          <cell r="N123" t="str">
            <v>NA</v>
          </cell>
          <cell r="O123" t="str">
            <v>NA</v>
          </cell>
          <cell r="P123">
            <v>0</v>
          </cell>
          <cell r="Q123">
            <v>0</v>
          </cell>
          <cell r="R123">
            <v>0</v>
          </cell>
          <cell r="S123">
            <v>0</v>
          </cell>
          <cell r="T123">
            <v>0</v>
          </cell>
          <cell r="U123">
            <v>0</v>
          </cell>
          <cell r="V123">
            <v>0</v>
          </cell>
          <cell r="W123">
            <v>0</v>
          </cell>
          <cell r="X123">
            <v>0</v>
          </cell>
          <cell r="Y123">
            <v>0</v>
          </cell>
          <cell r="Z123">
            <v>0</v>
          </cell>
        </row>
        <row r="124">
          <cell r="A124" t="str">
            <v>MONTREAL</v>
          </cell>
          <cell r="B124">
            <v>14.5</v>
          </cell>
          <cell r="C124">
            <v>580</v>
          </cell>
          <cell r="D124" t="str">
            <v>MONTREAL WOOLLENS</v>
          </cell>
          <cell r="E124" t="str">
            <v>N</v>
          </cell>
          <cell r="F124" t="str">
            <v>Y</v>
          </cell>
          <cell r="G124" t="str">
            <v>R</v>
          </cell>
          <cell r="H124" t="str">
            <v>FS</v>
          </cell>
          <cell r="I124" t="str">
            <v>OBT</v>
          </cell>
          <cell r="J124" t="str">
            <v>DELIVERED SUPPLY</v>
          </cell>
          <cell r="K124" t="str">
            <v>UNION</v>
          </cell>
          <cell r="L124" t="str">
            <v>N</v>
          </cell>
          <cell r="M124" t="str">
            <v>N</v>
          </cell>
          <cell r="N124" t="str">
            <v>NA</v>
          </cell>
          <cell r="O124" t="str">
            <v>NA</v>
          </cell>
          <cell r="P124">
            <v>0</v>
          </cell>
          <cell r="Q124">
            <v>0</v>
          </cell>
          <cell r="R124">
            <v>0</v>
          </cell>
          <cell r="S124">
            <v>0</v>
          </cell>
          <cell r="T124">
            <v>0</v>
          </cell>
          <cell r="U124">
            <v>0</v>
          </cell>
          <cell r="V124">
            <v>0</v>
          </cell>
          <cell r="W124">
            <v>0</v>
          </cell>
          <cell r="X124">
            <v>0</v>
          </cell>
          <cell r="Y124">
            <v>0</v>
          </cell>
          <cell r="Z124">
            <v>0</v>
          </cell>
        </row>
        <row r="125">
          <cell r="A125" t="str">
            <v>MOORE BUS</v>
          </cell>
          <cell r="B125">
            <v>87</v>
          </cell>
          <cell r="C125">
            <v>3277</v>
          </cell>
          <cell r="D125" t="str">
            <v>MOORE BUSINESS FORMS</v>
          </cell>
          <cell r="E125" t="str">
            <v>N</v>
          </cell>
          <cell r="F125" t="str">
            <v>Y</v>
          </cell>
          <cell r="G125" t="str">
            <v>R</v>
          </cell>
          <cell r="H125" t="str">
            <v>FS</v>
          </cell>
          <cell r="I125" t="str">
            <v>OBT</v>
          </cell>
          <cell r="J125" t="str">
            <v>DELIVERED SUPPLY</v>
          </cell>
          <cell r="K125" t="str">
            <v>UNION</v>
          </cell>
          <cell r="L125" t="str">
            <v>N</v>
          </cell>
          <cell r="M125" t="str">
            <v>N</v>
          </cell>
          <cell r="N125" t="str">
            <v>NA</v>
          </cell>
          <cell r="O125" t="str">
            <v>NA</v>
          </cell>
          <cell r="P125">
            <v>0</v>
          </cell>
          <cell r="Q125">
            <v>0</v>
          </cell>
          <cell r="R125">
            <v>0</v>
          </cell>
          <cell r="S125">
            <v>0</v>
          </cell>
          <cell r="T125">
            <v>0</v>
          </cell>
          <cell r="U125">
            <v>0</v>
          </cell>
          <cell r="V125">
            <v>0</v>
          </cell>
          <cell r="W125">
            <v>0</v>
          </cell>
          <cell r="X125">
            <v>0</v>
          </cell>
          <cell r="Y125">
            <v>0</v>
          </cell>
          <cell r="Z125">
            <v>0</v>
          </cell>
        </row>
        <row r="126">
          <cell r="A126" t="str">
            <v>NATSTEELCAR</v>
          </cell>
          <cell r="B126">
            <v>377</v>
          </cell>
          <cell r="C126">
            <v>14210</v>
          </cell>
          <cell r="D126" t="str">
            <v>NATIONAL STEEL CAR</v>
          </cell>
          <cell r="E126" t="str">
            <v>N</v>
          </cell>
          <cell r="F126" t="str">
            <v>Y</v>
          </cell>
          <cell r="G126" t="str">
            <v>R</v>
          </cell>
          <cell r="H126" t="str">
            <v>FS</v>
          </cell>
          <cell r="I126" t="str">
            <v>OBT</v>
          </cell>
          <cell r="J126" t="str">
            <v>DELIVERED SUPPLY</v>
          </cell>
          <cell r="K126" t="str">
            <v>UNION</v>
          </cell>
          <cell r="L126" t="str">
            <v>N</v>
          </cell>
          <cell r="M126" t="str">
            <v>N</v>
          </cell>
          <cell r="N126" t="str">
            <v>NA</v>
          </cell>
          <cell r="O126" t="str">
            <v>NA</v>
          </cell>
          <cell r="P126">
            <v>0</v>
          </cell>
          <cell r="Q126">
            <v>0</v>
          </cell>
          <cell r="R126">
            <v>0</v>
          </cell>
          <cell r="S126">
            <v>0</v>
          </cell>
          <cell r="T126">
            <v>0</v>
          </cell>
          <cell r="U126">
            <v>0</v>
          </cell>
          <cell r="V126">
            <v>0</v>
          </cell>
          <cell r="W126">
            <v>0</v>
          </cell>
          <cell r="X126">
            <v>0</v>
          </cell>
          <cell r="Y126">
            <v>0</v>
          </cell>
          <cell r="Z126">
            <v>0</v>
          </cell>
        </row>
        <row r="127">
          <cell r="A127" t="str">
            <v>NELSON STEEL</v>
          </cell>
          <cell r="B127">
            <v>176.9</v>
          </cell>
          <cell r="C127">
            <v>6670</v>
          </cell>
          <cell r="D127" t="str">
            <v>NELSON STEEL</v>
          </cell>
          <cell r="E127" t="str">
            <v>N</v>
          </cell>
          <cell r="F127" t="str">
            <v>Y</v>
          </cell>
          <cell r="G127" t="str">
            <v>R</v>
          </cell>
          <cell r="H127" t="str">
            <v>FS</v>
          </cell>
          <cell r="I127" t="str">
            <v>OBT</v>
          </cell>
          <cell r="J127" t="str">
            <v>DELIVERED SUPPLY</v>
          </cell>
          <cell r="K127" t="str">
            <v>UNION</v>
          </cell>
          <cell r="L127" t="str">
            <v>N</v>
          </cell>
          <cell r="M127" t="str">
            <v>N</v>
          </cell>
          <cell r="N127" t="str">
            <v>NA</v>
          </cell>
          <cell r="O127" t="str">
            <v>NA</v>
          </cell>
          <cell r="P127">
            <v>0</v>
          </cell>
          <cell r="Q127">
            <v>0</v>
          </cell>
          <cell r="R127">
            <v>0</v>
          </cell>
          <cell r="S127">
            <v>0</v>
          </cell>
          <cell r="T127">
            <v>0</v>
          </cell>
          <cell r="U127">
            <v>0</v>
          </cell>
          <cell r="V127">
            <v>0</v>
          </cell>
          <cell r="W127">
            <v>0</v>
          </cell>
          <cell r="X127">
            <v>0</v>
          </cell>
          <cell r="Y127">
            <v>0</v>
          </cell>
          <cell r="Z127">
            <v>0</v>
          </cell>
        </row>
        <row r="128">
          <cell r="A128" t="str">
            <v>NEWCASTLE</v>
          </cell>
          <cell r="B128">
            <v>171.1</v>
          </cell>
          <cell r="C128">
            <v>6467</v>
          </cell>
          <cell r="D128" t="str">
            <v>NEW CASTLE FARMS</v>
          </cell>
          <cell r="E128" t="str">
            <v>N</v>
          </cell>
          <cell r="F128" t="str">
            <v>Y</v>
          </cell>
          <cell r="G128" t="str">
            <v>R</v>
          </cell>
          <cell r="H128" t="str">
            <v>FS</v>
          </cell>
          <cell r="I128" t="str">
            <v>OBT</v>
          </cell>
          <cell r="J128" t="str">
            <v>DELIVERED SUPPLY</v>
          </cell>
          <cell r="K128" t="str">
            <v>UNION</v>
          </cell>
          <cell r="L128" t="str">
            <v>N</v>
          </cell>
          <cell r="M128" t="str">
            <v>N</v>
          </cell>
          <cell r="N128" t="str">
            <v>NA</v>
          </cell>
          <cell r="O128" t="str">
            <v>NA</v>
          </cell>
          <cell r="P128">
            <v>0</v>
          </cell>
          <cell r="Q128">
            <v>0</v>
          </cell>
          <cell r="R128">
            <v>0</v>
          </cell>
          <cell r="S128">
            <v>0</v>
          </cell>
          <cell r="T128">
            <v>0</v>
          </cell>
          <cell r="U128">
            <v>0</v>
          </cell>
          <cell r="V128">
            <v>0</v>
          </cell>
          <cell r="W128">
            <v>0</v>
          </cell>
          <cell r="X128">
            <v>0</v>
          </cell>
          <cell r="Y128">
            <v>0</v>
          </cell>
          <cell r="Z128">
            <v>0</v>
          </cell>
        </row>
        <row r="129">
          <cell r="A129" t="str">
            <v>NORAMPAC</v>
          </cell>
          <cell r="B129">
            <v>145</v>
          </cell>
          <cell r="C129">
            <v>5510</v>
          </cell>
          <cell r="D129" t="str">
            <v>NORAMPAC-ST MARYS</v>
          </cell>
          <cell r="E129" t="str">
            <v>N</v>
          </cell>
          <cell r="F129" t="str">
            <v>Y</v>
          </cell>
          <cell r="G129" t="str">
            <v>R</v>
          </cell>
          <cell r="H129" t="str">
            <v>FS</v>
          </cell>
          <cell r="I129" t="str">
            <v>OBT</v>
          </cell>
          <cell r="J129" t="str">
            <v>DELIVERED SUPPLY</v>
          </cell>
          <cell r="K129" t="str">
            <v>UNION</v>
          </cell>
          <cell r="L129" t="str">
            <v>N</v>
          </cell>
          <cell r="M129" t="str">
            <v>N</v>
          </cell>
          <cell r="N129" t="str">
            <v>NA</v>
          </cell>
          <cell r="O129" t="str">
            <v>NA</v>
          </cell>
          <cell r="P129">
            <v>0</v>
          </cell>
          <cell r="Q129">
            <v>0</v>
          </cell>
          <cell r="R129">
            <v>0</v>
          </cell>
          <cell r="S129">
            <v>0</v>
          </cell>
          <cell r="T129">
            <v>0</v>
          </cell>
          <cell r="U129">
            <v>0</v>
          </cell>
          <cell r="V129">
            <v>0</v>
          </cell>
          <cell r="W129">
            <v>0</v>
          </cell>
          <cell r="X129">
            <v>0</v>
          </cell>
          <cell r="Y129">
            <v>0</v>
          </cell>
          <cell r="Z129">
            <v>0</v>
          </cell>
        </row>
        <row r="130">
          <cell r="A130" t="str">
            <v>NOVACOR</v>
          </cell>
          <cell r="B130">
            <v>23060.799999999999</v>
          </cell>
          <cell r="C130">
            <v>870348</v>
          </cell>
          <cell r="D130" t="str">
            <v>NOVA</v>
          </cell>
          <cell r="E130" t="str">
            <v>N</v>
          </cell>
          <cell r="F130" t="str">
            <v>Y</v>
          </cell>
          <cell r="G130" t="str">
            <v>R</v>
          </cell>
          <cell r="H130" t="str">
            <v>FS</v>
          </cell>
          <cell r="I130" t="str">
            <v>OBT</v>
          </cell>
          <cell r="J130" t="str">
            <v>DELIVERED SUPPLY</v>
          </cell>
          <cell r="K130" t="str">
            <v>UNION</v>
          </cell>
          <cell r="L130" t="str">
            <v>N</v>
          </cell>
          <cell r="M130" t="str">
            <v>N</v>
          </cell>
          <cell r="N130" t="str">
            <v>NA</v>
          </cell>
          <cell r="O130" t="str">
            <v>NA</v>
          </cell>
          <cell r="P130">
            <v>0</v>
          </cell>
          <cell r="Q130">
            <v>0</v>
          </cell>
          <cell r="R130">
            <v>0</v>
          </cell>
          <cell r="S130">
            <v>0</v>
          </cell>
          <cell r="T130">
            <v>0</v>
          </cell>
          <cell r="U130">
            <v>0</v>
          </cell>
          <cell r="V130">
            <v>0</v>
          </cell>
          <cell r="W130">
            <v>0</v>
          </cell>
          <cell r="X130">
            <v>0</v>
          </cell>
          <cell r="Y130">
            <v>0</v>
          </cell>
          <cell r="Z130">
            <v>0</v>
          </cell>
        </row>
        <row r="131">
          <cell r="A131" t="str">
            <v>O&amp;A DEHU</v>
          </cell>
          <cell r="B131">
            <v>43.5</v>
          </cell>
          <cell r="C131">
            <v>1653</v>
          </cell>
          <cell r="D131" t="str">
            <v>O&amp;A DEHU</v>
          </cell>
          <cell r="E131" t="str">
            <v>N</v>
          </cell>
          <cell r="F131" t="str">
            <v>Y</v>
          </cell>
          <cell r="G131" t="str">
            <v>R</v>
          </cell>
          <cell r="H131" t="str">
            <v>FS</v>
          </cell>
          <cell r="I131" t="str">
            <v>OBT</v>
          </cell>
          <cell r="J131" t="str">
            <v>DELIVERED SUPPLY</v>
          </cell>
          <cell r="K131" t="str">
            <v>UNION</v>
          </cell>
          <cell r="L131" t="str">
            <v>N</v>
          </cell>
          <cell r="M131" t="str">
            <v>N</v>
          </cell>
          <cell r="N131" t="str">
            <v>NA</v>
          </cell>
          <cell r="O131" t="str">
            <v>NA</v>
          </cell>
          <cell r="P131">
            <v>0</v>
          </cell>
          <cell r="Q131">
            <v>0</v>
          </cell>
          <cell r="R131">
            <v>0</v>
          </cell>
          <cell r="S131">
            <v>0</v>
          </cell>
          <cell r="T131">
            <v>0</v>
          </cell>
          <cell r="U131">
            <v>0</v>
          </cell>
          <cell r="V131">
            <v>0</v>
          </cell>
          <cell r="W131">
            <v>0</v>
          </cell>
          <cell r="X131">
            <v>0</v>
          </cell>
          <cell r="Y131">
            <v>0</v>
          </cell>
          <cell r="Z131">
            <v>0</v>
          </cell>
        </row>
        <row r="132">
          <cell r="A132" t="str">
            <v>PATRIOT</v>
          </cell>
          <cell r="B132">
            <v>313.2</v>
          </cell>
          <cell r="C132">
            <v>11861</v>
          </cell>
          <cell r="D132" t="str">
            <v>PATRIOT FORGE</v>
          </cell>
          <cell r="E132" t="str">
            <v>N</v>
          </cell>
          <cell r="F132" t="str">
            <v>Y</v>
          </cell>
          <cell r="G132" t="str">
            <v>R</v>
          </cell>
          <cell r="H132" t="str">
            <v>FS</v>
          </cell>
          <cell r="I132" t="str">
            <v>OBT</v>
          </cell>
          <cell r="J132" t="str">
            <v>DELIVERED SUPPLY</v>
          </cell>
          <cell r="K132" t="str">
            <v>UNION</v>
          </cell>
          <cell r="L132" t="str">
            <v>N</v>
          </cell>
          <cell r="M132" t="str">
            <v>N</v>
          </cell>
          <cell r="N132" t="str">
            <v>NA</v>
          </cell>
          <cell r="O132" t="str">
            <v>NA</v>
          </cell>
          <cell r="P132">
            <v>0</v>
          </cell>
          <cell r="Q132">
            <v>0</v>
          </cell>
          <cell r="R132">
            <v>0</v>
          </cell>
          <cell r="S132">
            <v>0</v>
          </cell>
          <cell r="T132">
            <v>0</v>
          </cell>
          <cell r="U132">
            <v>0</v>
          </cell>
          <cell r="V132">
            <v>0</v>
          </cell>
          <cell r="W132">
            <v>0</v>
          </cell>
          <cell r="X132">
            <v>0</v>
          </cell>
          <cell r="Y132">
            <v>0</v>
          </cell>
          <cell r="Z132">
            <v>0</v>
          </cell>
        </row>
        <row r="133">
          <cell r="A133" t="str">
            <v>PETROCANADA</v>
          </cell>
          <cell r="B133">
            <v>3377.5</v>
          </cell>
          <cell r="C133">
            <v>127500</v>
          </cell>
          <cell r="D133" t="str">
            <v>PETRO CANADA</v>
          </cell>
          <cell r="E133" t="str">
            <v>N</v>
          </cell>
          <cell r="F133" t="str">
            <v>Y</v>
          </cell>
          <cell r="G133" t="str">
            <v>R</v>
          </cell>
          <cell r="H133" t="str">
            <v>FS</v>
          </cell>
          <cell r="I133" t="str">
            <v>OBT</v>
          </cell>
          <cell r="J133" t="str">
            <v>DELIVERED SUPPLY</v>
          </cell>
          <cell r="K133" t="str">
            <v>UNION</v>
          </cell>
          <cell r="L133" t="str">
            <v>N</v>
          </cell>
          <cell r="M133" t="str">
            <v>N</v>
          </cell>
          <cell r="N133" t="str">
            <v>NA</v>
          </cell>
          <cell r="O133" t="str">
            <v>NA</v>
          </cell>
          <cell r="P133">
            <v>0</v>
          </cell>
          <cell r="Q133">
            <v>0</v>
          </cell>
          <cell r="R133">
            <v>0</v>
          </cell>
          <cell r="S133">
            <v>0</v>
          </cell>
          <cell r="T133">
            <v>0</v>
          </cell>
          <cell r="U133">
            <v>0</v>
          </cell>
          <cell r="V133">
            <v>0</v>
          </cell>
          <cell r="W133">
            <v>0</v>
          </cell>
          <cell r="X133">
            <v>0</v>
          </cell>
          <cell r="Y133">
            <v>0</v>
          </cell>
          <cell r="Z133">
            <v>0</v>
          </cell>
        </row>
        <row r="134">
          <cell r="A134" t="str">
            <v>PRISM FARMS</v>
          </cell>
          <cell r="B134">
            <v>81.2</v>
          </cell>
          <cell r="C134">
            <v>3074</v>
          </cell>
          <cell r="D134" t="str">
            <v>PRISM FARMS</v>
          </cell>
          <cell r="E134" t="str">
            <v>N</v>
          </cell>
          <cell r="F134" t="str">
            <v>Y</v>
          </cell>
          <cell r="G134" t="str">
            <v>R</v>
          </cell>
          <cell r="H134" t="str">
            <v>FS</v>
          </cell>
          <cell r="I134" t="str">
            <v>OBT</v>
          </cell>
          <cell r="J134" t="str">
            <v>DELIVERED SUPPLY</v>
          </cell>
          <cell r="K134" t="str">
            <v>UNION</v>
          </cell>
          <cell r="L134" t="str">
            <v>N</v>
          </cell>
          <cell r="M134" t="str">
            <v>N</v>
          </cell>
          <cell r="N134" t="str">
            <v>NA</v>
          </cell>
          <cell r="O134" t="str">
            <v>NA</v>
          </cell>
          <cell r="P134">
            <v>0</v>
          </cell>
          <cell r="Q134">
            <v>0</v>
          </cell>
          <cell r="R134">
            <v>0</v>
          </cell>
          <cell r="S134">
            <v>0</v>
          </cell>
          <cell r="T134">
            <v>0</v>
          </cell>
          <cell r="U134">
            <v>0</v>
          </cell>
          <cell r="V134">
            <v>0</v>
          </cell>
          <cell r="W134">
            <v>0</v>
          </cell>
          <cell r="X134">
            <v>0</v>
          </cell>
          <cell r="Y134">
            <v>0</v>
          </cell>
          <cell r="Z134">
            <v>0</v>
          </cell>
        </row>
        <row r="135">
          <cell r="A135" t="str">
            <v>PROCOR</v>
          </cell>
          <cell r="B135">
            <v>174</v>
          </cell>
          <cell r="C135">
            <v>6554</v>
          </cell>
          <cell r="D135" t="str">
            <v>PROCOR</v>
          </cell>
          <cell r="E135" t="str">
            <v>N</v>
          </cell>
          <cell r="F135" t="str">
            <v>Y</v>
          </cell>
          <cell r="G135" t="str">
            <v>R</v>
          </cell>
          <cell r="H135" t="str">
            <v>FS</v>
          </cell>
          <cell r="I135" t="str">
            <v>OBT</v>
          </cell>
          <cell r="J135" t="str">
            <v>DELIVERED SUPPLY</v>
          </cell>
          <cell r="K135" t="str">
            <v>UNION</v>
          </cell>
          <cell r="L135" t="str">
            <v>N</v>
          </cell>
          <cell r="M135" t="str">
            <v>N</v>
          </cell>
          <cell r="N135" t="str">
            <v>NA</v>
          </cell>
          <cell r="O135" t="str">
            <v>NA</v>
          </cell>
          <cell r="P135">
            <v>0</v>
          </cell>
          <cell r="Q135">
            <v>0</v>
          </cell>
          <cell r="R135">
            <v>0</v>
          </cell>
          <cell r="S135">
            <v>0</v>
          </cell>
          <cell r="T135">
            <v>0</v>
          </cell>
          <cell r="U135">
            <v>0</v>
          </cell>
          <cell r="V135">
            <v>0</v>
          </cell>
          <cell r="W135">
            <v>0</v>
          </cell>
          <cell r="X135">
            <v>0</v>
          </cell>
          <cell r="Y135">
            <v>0</v>
          </cell>
          <cell r="Z135">
            <v>0</v>
          </cell>
        </row>
        <row r="136">
          <cell r="A136" t="str">
            <v>PROPLANT</v>
          </cell>
          <cell r="B136">
            <v>29</v>
          </cell>
          <cell r="C136">
            <v>1102</v>
          </cell>
          <cell r="D136" t="str">
            <v>PROPLANT</v>
          </cell>
          <cell r="E136" t="str">
            <v>N</v>
          </cell>
          <cell r="F136" t="str">
            <v>Y</v>
          </cell>
          <cell r="G136" t="str">
            <v>R</v>
          </cell>
          <cell r="H136" t="str">
            <v>FS</v>
          </cell>
          <cell r="I136" t="str">
            <v>OBT</v>
          </cell>
          <cell r="J136" t="str">
            <v>DELIVERED SUPPLY</v>
          </cell>
          <cell r="K136" t="str">
            <v>UNION</v>
          </cell>
          <cell r="L136" t="str">
            <v>N</v>
          </cell>
          <cell r="M136" t="str">
            <v>N</v>
          </cell>
          <cell r="N136" t="str">
            <v>NA</v>
          </cell>
          <cell r="O136" t="str">
            <v>NA</v>
          </cell>
          <cell r="P136">
            <v>0</v>
          </cell>
          <cell r="Q136">
            <v>0</v>
          </cell>
          <cell r="R136">
            <v>0</v>
          </cell>
          <cell r="S136">
            <v>0</v>
          </cell>
          <cell r="T136">
            <v>0</v>
          </cell>
          <cell r="U136">
            <v>0</v>
          </cell>
          <cell r="V136">
            <v>0</v>
          </cell>
          <cell r="W136">
            <v>0</v>
          </cell>
          <cell r="X136">
            <v>0</v>
          </cell>
          <cell r="Y136">
            <v>0</v>
          </cell>
          <cell r="Z136">
            <v>0</v>
          </cell>
        </row>
        <row r="137">
          <cell r="A137" t="str">
            <v>RAMSDEN</v>
          </cell>
          <cell r="B137">
            <v>29</v>
          </cell>
          <cell r="C137">
            <v>1102</v>
          </cell>
          <cell r="D137" t="str">
            <v>RAMSDEN</v>
          </cell>
          <cell r="E137" t="str">
            <v>N</v>
          </cell>
          <cell r="F137" t="str">
            <v>Y</v>
          </cell>
          <cell r="G137" t="str">
            <v>R</v>
          </cell>
          <cell r="H137" t="str">
            <v>FS</v>
          </cell>
          <cell r="I137" t="str">
            <v>OBT</v>
          </cell>
          <cell r="J137" t="str">
            <v>DELIVERED SUPPLY</v>
          </cell>
          <cell r="K137" t="str">
            <v>UNION</v>
          </cell>
          <cell r="L137" t="str">
            <v>N</v>
          </cell>
          <cell r="M137" t="str">
            <v>N</v>
          </cell>
          <cell r="N137" t="str">
            <v>NA</v>
          </cell>
          <cell r="O137" t="str">
            <v>NA</v>
          </cell>
          <cell r="P137">
            <v>0</v>
          </cell>
          <cell r="Q137">
            <v>0</v>
          </cell>
          <cell r="R137">
            <v>0</v>
          </cell>
          <cell r="S137">
            <v>0</v>
          </cell>
          <cell r="T137">
            <v>0</v>
          </cell>
          <cell r="U137">
            <v>0</v>
          </cell>
          <cell r="V137">
            <v>0</v>
          </cell>
          <cell r="W137">
            <v>0</v>
          </cell>
          <cell r="X137">
            <v>0</v>
          </cell>
          <cell r="Y137">
            <v>0</v>
          </cell>
          <cell r="Z137">
            <v>0</v>
          </cell>
        </row>
        <row r="138">
          <cell r="A138" t="str">
            <v>ROXUL</v>
          </cell>
          <cell r="B138">
            <v>191.4</v>
          </cell>
          <cell r="C138">
            <v>7221</v>
          </cell>
          <cell r="D138" t="str">
            <v>ROXUL</v>
          </cell>
          <cell r="E138" t="str">
            <v>N</v>
          </cell>
          <cell r="F138" t="str">
            <v>Y</v>
          </cell>
          <cell r="G138" t="str">
            <v>R</v>
          </cell>
          <cell r="H138" t="str">
            <v>FS</v>
          </cell>
          <cell r="I138" t="str">
            <v>OBT</v>
          </cell>
          <cell r="J138" t="str">
            <v>DELIVERED SUPPLY</v>
          </cell>
          <cell r="K138" t="str">
            <v>UNION</v>
          </cell>
          <cell r="L138" t="str">
            <v>N</v>
          </cell>
          <cell r="M138" t="str">
            <v>N</v>
          </cell>
          <cell r="N138" t="str">
            <v>NA</v>
          </cell>
          <cell r="O138" t="str">
            <v>NA</v>
          </cell>
          <cell r="P138">
            <v>0</v>
          </cell>
          <cell r="Q138">
            <v>0</v>
          </cell>
          <cell r="R138">
            <v>0</v>
          </cell>
          <cell r="S138">
            <v>0</v>
          </cell>
          <cell r="T138">
            <v>0</v>
          </cell>
          <cell r="U138">
            <v>0</v>
          </cell>
          <cell r="V138">
            <v>0</v>
          </cell>
          <cell r="W138">
            <v>0</v>
          </cell>
          <cell r="X138">
            <v>0</v>
          </cell>
          <cell r="Y138">
            <v>0</v>
          </cell>
          <cell r="Z138">
            <v>0</v>
          </cell>
        </row>
        <row r="139">
          <cell r="A139" t="str">
            <v>SHELL PROD</v>
          </cell>
          <cell r="B139">
            <v>1122.3</v>
          </cell>
          <cell r="C139">
            <v>42398</v>
          </cell>
          <cell r="D139" t="str">
            <v>SHELL PRODUCTS</v>
          </cell>
          <cell r="E139" t="str">
            <v>N</v>
          </cell>
          <cell r="F139" t="str">
            <v>Y</v>
          </cell>
          <cell r="G139" t="str">
            <v>R</v>
          </cell>
          <cell r="H139" t="str">
            <v>FS</v>
          </cell>
          <cell r="I139" t="str">
            <v>OBT</v>
          </cell>
          <cell r="J139" t="str">
            <v>DELIVERED SUPPLY</v>
          </cell>
          <cell r="K139" t="str">
            <v>UNION</v>
          </cell>
          <cell r="L139" t="str">
            <v>N</v>
          </cell>
          <cell r="M139" t="str">
            <v>N</v>
          </cell>
          <cell r="N139" t="str">
            <v>NA</v>
          </cell>
          <cell r="O139" t="str">
            <v>NA</v>
          </cell>
          <cell r="P139">
            <v>0</v>
          </cell>
          <cell r="Q139">
            <v>0</v>
          </cell>
          <cell r="R139">
            <v>0</v>
          </cell>
          <cell r="S139">
            <v>0</v>
          </cell>
          <cell r="T139">
            <v>0</v>
          </cell>
          <cell r="U139">
            <v>0</v>
          </cell>
          <cell r="V139">
            <v>0</v>
          </cell>
          <cell r="W139">
            <v>0</v>
          </cell>
          <cell r="X139">
            <v>0</v>
          </cell>
          <cell r="Y139">
            <v>0</v>
          </cell>
          <cell r="Z139">
            <v>0</v>
          </cell>
        </row>
        <row r="140">
          <cell r="A140" t="str">
            <v>SLEEMAN</v>
          </cell>
          <cell r="B140">
            <v>246.5</v>
          </cell>
          <cell r="C140">
            <v>9309</v>
          </cell>
          <cell r="D140" t="str">
            <v>SLEEMAN</v>
          </cell>
          <cell r="E140" t="str">
            <v>N</v>
          </cell>
          <cell r="F140" t="str">
            <v>Y</v>
          </cell>
          <cell r="G140" t="str">
            <v>R</v>
          </cell>
          <cell r="H140" t="str">
            <v>FS</v>
          </cell>
          <cell r="I140" t="str">
            <v>OBT</v>
          </cell>
          <cell r="J140" t="str">
            <v>DELIVERED SUPPLY</v>
          </cell>
          <cell r="K140" t="str">
            <v>UNION</v>
          </cell>
          <cell r="L140" t="str">
            <v>N</v>
          </cell>
          <cell r="M140" t="str">
            <v>N</v>
          </cell>
          <cell r="N140" t="str">
            <v>NA</v>
          </cell>
          <cell r="O140" t="str">
            <v>NA</v>
          </cell>
          <cell r="P140">
            <v>0</v>
          </cell>
          <cell r="Q140">
            <v>0</v>
          </cell>
          <cell r="R140">
            <v>0</v>
          </cell>
          <cell r="S140">
            <v>0</v>
          </cell>
          <cell r="T140">
            <v>0</v>
          </cell>
          <cell r="U140">
            <v>0</v>
          </cell>
          <cell r="V140">
            <v>0</v>
          </cell>
          <cell r="W140">
            <v>0</v>
          </cell>
          <cell r="X140">
            <v>0</v>
          </cell>
          <cell r="Y140">
            <v>0</v>
          </cell>
          <cell r="Z140">
            <v>0</v>
          </cell>
        </row>
        <row r="141">
          <cell r="A141" t="str">
            <v>ST JOS HOSP</v>
          </cell>
          <cell r="B141">
            <v>92.8</v>
          </cell>
          <cell r="C141">
            <v>3480</v>
          </cell>
          <cell r="D141" t="str">
            <v>ST JOS HOSPITAL-HAMI</v>
          </cell>
          <cell r="E141" t="str">
            <v>N</v>
          </cell>
          <cell r="F141" t="str">
            <v>Y</v>
          </cell>
          <cell r="G141" t="str">
            <v>R</v>
          </cell>
          <cell r="H141" t="str">
            <v>FS</v>
          </cell>
          <cell r="I141" t="str">
            <v>OBT</v>
          </cell>
          <cell r="J141" t="str">
            <v>DELIVERED SUPPLY</v>
          </cell>
          <cell r="K141" t="str">
            <v>UNION</v>
          </cell>
          <cell r="L141" t="str">
            <v>N</v>
          </cell>
          <cell r="M141" t="str">
            <v>N</v>
          </cell>
          <cell r="N141" t="str">
            <v>NA</v>
          </cell>
          <cell r="O141" t="str">
            <v>NA</v>
          </cell>
          <cell r="P141">
            <v>0</v>
          </cell>
          <cell r="Q141">
            <v>0</v>
          </cell>
          <cell r="R141">
            <v>0</v>
          </cell>
          <cell r="S141">
            <v>0</v>
          </cell>
          <cell r="T141">
            <v>0</v>
          </cell>
          <cell r="U141">
            <v>0</v>
          </cell>
          <cell r="V141">
            <v>0</v>
          </cell>
          <cell r="W141">
            <v>0</v>
          </cell>
          <cell r="X141">
            <v>0</v>
          </cell>
          <cell r="Y141">
            <v>0</v>
          </cell>
          <cell r="Z141">
            <v>0</v>
          </cell>
        </row>
        <row r="142">
          <cell r="A142" t="str">
            <v>ST JOSEPH</v>
          </cell>
          <cell r="B142">
            <v>121.8</v>
          </cell>
          <cell r="C142">
            <v>4611</v>
          </cell>
          <cell r="D142" t="str">
            <v>ST JOSEPH</v>
          </cell>
          <cell r="E142" t="str">
            <v>N</v>
          </cell>
          <cell r="F142" t="str">
            <v>Y</v>
          </cell>
          <cell r="G142" t="str">
            <v>R</v>
          </cell>
          <cell r="H142" t="str">
            <v>FS</v>
          </cell>
          <cell r="I142" t="str">
            <v>OBT</v>
          </cell>
          <cell r="J142" t="str">
            <v>DELIVERED SUPPLY</v>
          </cell>
          <cell r="K142" t="str">
            <v>UNION</v>
          </cell>
          <cell r="L142" t="str">
            <v>N</v>
          </cell>
          <cell r="M142" t="str">
            <v>N</v>
          </cell>
          <cell r="N142" t="str">
            <v>NA</v>
          </cell>
          <cell r="O142" t="str">
            <v>NA</v>
          </cell>
          <cell r="P142">
            <v>0</v>
          </cell>
          <cell r="Q142">
            <v>0</v>
          </cell>
          <cell r="R142">
            <v>0</v>
          </cell>
          <cell r="S142">
            <v>0</v>
          </cell>
          <cell r="T142">
            <v>0</v>
          </cell>
          <cell r="U142">
            <v>0</v>
          </cell>
          <cell r="V142">
            <v>0</v>
          </cell>
          <cell r="W142">
            <v>0</v>
          </cell>
          <cell r="X142">
            <v>0</v>
          </cell>
          <cell r="Y142">
            <v>0</v>
          </cell>
          <cell r="Z142">
            <v>0</v>
          </cell>
        </row>
        <row r="143">
          <cell r="A143" t="str">
            <v>STEED&amp;EVANS</v>
          </cell>
          <cell r="B143">
            <v>43.5</v>
          </cell>
          <cell r="C143">
            <v>1595</v>
          </cell>
          <cell r="D143" t="str">
            <v>STEED&amp;EVANS</v>
          </cell>
          <cell r="E143" t="str">
            <v>N</v>
          </cell>
          <cell r="F143" t="str">
            <v>Y</v>
          </cell>
          <cell r="G143" t="str">
            <v>R</v>
          </cell>
          <cell r="H143" t="str">
            <v>FS</v>
          </cell>
          <cell r="I143" t="str">
            <v>OBT</v>
          </cell>
          <cell r="J143" t="str">
            <v>DELIVERED SUPPLY</v>
          </cell>
          <cell r="K143" t="str">
            <v>UNION</v>
          </cell>
          <cell r="L143" t="str">
            <v>N</v>
          </cell>
          <cell r="M143" t="str">
            <v>N</v>
          </cell>
          <cell r="N143" t="str">
            <v>NA</v>
          </cell>
          <cell r="O143" t="str">
            <v>NA</v>
          </cell>
          <cell r="P143">
            <v>0</v>
          </cell>
          <cell r="Q143">
            <v>0</v>
          </cell>
          <cell r="R143">
            <v>0</v>
          </cell>
          <cell r="S143">
            <v>0</v>
          </cell>
          <cell r="T143">
            <v>0</v>
          </cell>
          <cell r="U143">
            <v>0</v>
          </cell>
          <cell r="V143">
            <v>0</v>
          </cell>
          <cell r="W143">
            <v>0</v>
          </cell>
          <cell r="X143">
            <v>0</v>
          </cell>
          <cell r="Y143">
            <v>0</v>
          </cell>
          <cell r="Z143">
            <v>0</v>
          </cell>
        </row>
        <row r="144">
          <cell r="A144" t="str">
            <v>STELCO</v>
          </cell>
          <cell r="B144">
            <v>8685.5</v>
          </cell>
          <cell r="C144">
            <v>327816</v>
          </cell>
          <cell r="D144" t="str">
            <v>STELCO</v>
          </cell>
          <cell r="E144" t="str">
            <v>N</v>
          </cell>
          <cell r="F144" t="str">
            <v>Y</v>
          </cell>
          <cell r="G144" t="str">
            <v>R</v>
          </cell>
          <cell r="H144" t="str">
            <v>FS</v>
          </cell>
          <cell r="I144" t="str">
            <v>OBT</v>
          </cell>
          <cell r="J144" t="str">
            <v>DELIVERED SUPPLY</v>
          </cell>
          <cell r="K144" t="str">
            <v>UNION</v>
          </cell>
          <cell r="L144" t="str">
            <v>N</v>
          </cell>
          <cell r="M144" t="str">
            <v>N</v>
          </cell>
          <cell r="N144" t="str">
            <v>NA</v>
          </cell>
          <cell r="O144" t="str">
            <v>NA</v>
          </cell>
          <cell r="P144">
            <v>0</v>
          </cell>
          <cell r="Q144">
            <v>0</v>
          </cell>
          <cell r="R144">
            <v>0</v>
          </cell>
          <cell r="S144">
            <v>0</v>
          </cell>
          <cell r="T144">
            <v>0</v>
          </cell>
          <cell r="U144">
            <v>0</v>
          </cell>
          <cell r="V144">
            <v>0</v>
          </cell>
          <cell r="W144">
            <v>0</v>
          </cell>
          <cell r="X144">
            <v>0</v>
          </cell>
          <cell r="Y144">
            <v>0</v>
          </cell>
          <cell r="Z144">
            <v>0</v>
          </cell>
        </row>
        <row r="145">
          <cell r="A145" t="str">
            <v>SUNBRITE</v>
          </cell>
          <cell r="B145">
            <v>66.7</v>
          </cell>
          <cell r="C145">
            <v>2465</v>
          </cell>
          <cell r="D145" t="str">
            <v>SUN-BRITE CANNING</v>
          </cell>
          <cell r="E145" t="str">
            <v>N</v>
          </cell>
          <cell r="F145" t="str">
            <v>Y</v>
          </cell>
          <cell r="G145" t="str">
            <v>R</v>
          </cell>
          <cell r="H145" t="str">
            <v>FS</v>
          </cell>
          <cell r="I145" t="str">
            <v>OBT</v>
          </cell>
          <cell r="J145" t="str">
            <v>DELIVERED SUPPLY</v>
          </cell>
          <cell r="K145" t="str">
            <v>UNION</v>
          </cell>
          <cell r="L145" t="str">
            <v>N</v>
          </cell>
          <cell r="M145" t="str">
            <v>N</v>
          </cell>
          <cell r="N145" t="str">
            <v>NA</v>
          </cell>
          <cell r="O145" t="str">
            <v>NA</v>
          </cell>
          <cell r="P145">
            <v>0</v>
          </cell>
          <cell r="Q145">
            <v>0</v>
          </cell>
          <cell r="R145">
            <v>0</v>
          </cell>
          <cell r="S145">
            <v>0</v>
          </cell>
          <cell r="T145">
            <v>0</v>
          </cell>
          <cell r="U145">
            <v>0</v>
          </cell>
          <cell r="V145">
            <v>0</v>
          </cell>
          <cell r="W145">
            <v>0</v>
          </cell>
          <cell r="X145">
            <v>0</v>
          </cell>
          <cell r="Y145">
            <v>0</v>
          </cell>
          <cell r="Z145">
            <v>0</v>
          </cell>
        </row>
        <row r="146">
          <cell r="A146" t="str">
            <v>SUN-RITE GRN</v>
          </cell>
          <cell r="B146">
            <v>95.7</v>
          </cell>
          <cell r="C146">
            <v>3596</v>
          </cell>
          <cell r="D146" t="str">
            <v>SUN-RITE GREENHOUSES</v>
          </cell>
          <cell r="E146" t="str">
            <v>N</v>
          </cell>
          <cell r="F146" t="str">
            <v>Y</v>
          </cell>
          <cell r="G146" t="str">
            <v>R</v>
          </cell>
          <cell r="H146" t="str">
            <v>FS</v>
          </cell>
          <cell r="I146" t="str">
            <v>OBT</v>
          </cell>
          <cell r="J146" t="str">
            <v>DELIVERED SUPPLY</v>
          </cell>
          <cell r="K146" t="str">
            <v>UNION</v>
          </cell>
          <cell r="L146" t="str">
            <v>N</v>
          </cell>
          <cell r="M146" t="str">
            <v>N</v>
          </cell>
          <cell r="N146" t="str">
            <v>NA</v>
          </cell>
          <cell r="O146" t="str">
            <v>NA</v>
          </cell>
          <cell r="P146">
            <v>0</v>
          </cell>
          <cell r="Q146">
            <v>0</v>
          </cell>
          <cell r="R146">
            <v>0</v>
          </cell>
          <cell r="S146">
            <v>0</v>
          </cell>
          <cell r="T146">
            <v>0</v>
          </cell>
          <cell r="U146">
            <v>0</v>
          </cell>
          <cell r="V146">
            <v>0</v>
          </cell>
          <cell r="W146">
            <v>0</v>
          </cell>
          <cell r="X146">
            <v>0</v>
          </cell>
          <cell r="Y146">
            <v>0</v>
          </cell>
          <cell r="Z146">
            <v>0</v>
          </cell>
        </row>
        <row r="147">
          <cell r="A147" t="str">
            <v>SUNCOR</v>
          </cell>
          <cell r="B147">
            <v>11600</v>
          </cell>
          <cell r="C147">
            <v>437784</v>
          </cell>
          <cell r="D147" t="str">
            <v>SUNCOR-REFINERY</v>
          </cell>
          <cell r="E147" t="str">
            <v>N</v>
          </cell>
          <cell r="F147" t="str">
            <v>Y</v>
          </cell>
          <cell r="G147" t="str">
            <v>R</v>
          </cell>
          <cell r="H147" t="str">
            <v>FS</v>
          </cell>
          <cell r="I147" t="str">
            <v>OBT</v>
          </cell>
          <cell r="J147" t="str">
            <v>DELIVERED SUPPLY</v>
          </cell>
          <cell r="K147" t="str">
            <v>UNION</v>
          </cell>
          <cell r="L147" t="str">
            <v>N</v>
          </cell>
          <cell r="M147" t="str">
            <v>N</v>
          </cell>
          <cell r="N147" t="str">
            <v>NA</v>
          </cell>
          <cell r="O147" t="str">
            <v>NA</v>
          </cell>
          <cell r="P147">
            <v>0</v>
          </cell>
          <cell r="Q147">
            <v>0</v>
          </cell>
          <cell r="R147">
            <v>0</v>
          </cell>
          <cell r="S147">
            <v>0</v>
          </cell>
          <cell r="T147">
            <v>0</v>
          </cell>
          <cell r="U147">
            <v>0</v>
          </cell>
          <cell r="V147">
            <v>0</v>
          </cell>
          <cell r="W147">
            <v>0</v>
          </cell>
          <cell r="X147">
            <v>0</v>
          </cell>
          <cell r="Y147">
            <v>0</v>
          </cell>
          <cell r="Z147">
            <v>0</v>
          </cell>
        </row>
        <row r="148">
          <cell r="A148" t="str">
            <v>SUNSATION</v>
          </cell>
          <cell r="B148">
            <v>63.8</v>
          </cell>
          <cell r="C148">
            <v>2407</v>
          </cell>
          <cell r="D148" t="str">
            <v>SUNSATION ACRES</v>
          </cell>
          <cell r="E148" t="str">
            <v>N</v>
          </cell>
          <cell r="F148" t="str">
            <v>Y</v>
          </cell>
          <cell r="G148" t="str">
            <v>R</v>
          </cell>
          <cell r="H148" t="str">
            <v>FS</v>
          </cell>
          <cell r="I148" t="str">
            <v>OBT</v>
          </cell>
          <cell r="J148" t="str">
            <v>DELIVERED SUPPLY</v>
          </cell>
          <cell r="K148" t="str">
            <v>UNION</v>
          </cell>
          <cell r="L148" t="str">
            <v>N</v>
          </cell>
          <cell r="M148" t="str">
            <v>N</v>
          </cell>
          <cell r="N148" t="str">
            <v>NA</v>
          </cell>
          <cell r="O148" t="str">
            <v>NA</v>
          </cell>
          <cell r="P148">
            <v>0</v>
          </cell>
          <cell r="Q148">
            <v>0</v>
          </cell>
          <cell r="R148">
            <v>0</v>
          </cell>
          <cell r="S148">
            <v>0</v>
          </cell>
          <cell r="T148">
            <v>0</v>
          </cell>
          <cell r="U148">
            <v>0</v>
          </cell>
          <cell r="V148">
            <v>0</v>
          </cell>
          <cell r="W148">
            <v>0</v>
          </cell>
          <cell r="X148">
            <v>0</v>
          </cell>
          <cell r="Y148">
            <v>0</v>
          </cell>
          <cell r="Z148">
            <v>0</v>
          </cell>
        </row>
        <row r="149">
          <cell r="A149" t="str">
            <v>SUNSEEKER</v>
          </cell>
          <cell r="B149">
            <v>43.5</v>
          </cell>
          <cell r="C149">
            <v>1624</v>
          </cell>
          <cell r="D149" t="str">
            <v>SUNSEEKER</v>
          </cell>
          <cell r="E149" t="str">
            <v>N</v>
          </cell>
          <cell r="F149" t="str">
            <v>Y</v>
          </cell>
          <cell r="G149" t="str">
            <v>R</v>
          </cell>
          <cell r="H149" t="str">
            <v>FS</v>
          </cell>
          <cell r="I149" t="str">
            <v>OBT</v>
          </cell>
          <cell r="J149" t="str">
            <v>DELIVERED SUPPLY</v>
          </cell>
          <cell r="K149" t="str">
            <v>UNION</v>
          </cell>
          <cell r="L149" t="str">
            <v>N</v>
          </cell>
          <cell r="M149" t="str">
            <v>N</v>
          </cell>
          <cell r="N149" t="str">
            <v>NA</v>
          </cell>
          <cell r="O149" t="str">
            <v>NA</v>
          </cell>
          <cell r="P149">
            <v>0</v>
          </cell>
          <cell r="Q149">
            <v>0</v>
          </cell>
          <cell r="R149">
            <v>0</v>
          </cell>
          <cell r="S149">
            <v>0</v>
          </cell>
          <cell r="T149">
            <v>0</v>
          </cell>
          <cell r="U149">
            <v>0</v>
          </cell>
          <cell r="V149">
            <v>0</v>
          </cell>
          <cell r="W149">
            <v>0</v>
          </cell>
          <cell r="X149">
            <v>0</v>
          </cell>
          <cell r="Y149">
            <v>0</v>
          </cell>
          <cell r="Z149">
            <v>0</v>
          </cell>
        </row>
        <row r="150">
          <cell r="A150" t="str">
            <v>TIGERBRAND</v>
          </cell>
          <cell r="B150">
            <v>371.2</v>
          </cell>
          <cell r="C150">
            <v>13978</v>
          </cell>
          <cell r="D150" t="str">
            <v>TIGER BRAND</v>
          </cell>
          <cell r="E150" t="str">
            <v>N</v>
          </cell>
          <cell r="F150" t="str">
            <v>Y</v>
          </cell>
          <cell r="G150" t="str">
            <v>R</v>
          </cell>
          <cell r="H150" t="str">
            <v>FS</v>
          </cell>
          <cell r="I150" t="str">
            <v>OBT</v>
          </cell>
          <cell r="J150" t="str">
            <v>DELIVERED SUPPLY</v>
          </cell>
          <cell r="K150" t="str">
            <v>UNION</v>
          </cell>
          <cell r="L150" t="str">
            <v>N</v>
          </cell>
          <cell r="M150" t="str">
            <v>N</v>
          </cell>
          <cell r="N150" t="str">
            <v>NA</v>
          </cell>
          <cell r="O150" t="str">
            <v>NA</v>
          </cell>
          <cell r="P150">
            <v>0</v>
          </cell>
          <cell r="Q150">
            <v>0</v>
          </cell>
          <cell r="R150">
            <v>0</v>
          </cell>
          <cell r="S150">
            <v>0</v>
          </cell>
          <cell r="T150">
            <v>0</v>
          </cell>
          <cell r="U150">
            <v>0</v>
          </cell>
          <cell r="V150">
            <v>0</v>
          </cell>
          <cell r="W150">
            <v>0</v>
          </cell>
          <cell r="X150">
            <v>0</v>
          </cell>
          <cell r="Y150">
            <v>0</v>
          </cell>
          <cell r="Z150">
            <v>0</v>
          </cell>
        </row>
        <row r="151">
          <cell r="A151" t="str">
            <v>TOYOTA</v>
          </cell>
          <cell r="B151">
            <v>2264.9</v>
          </cell>
          <cell r="C151">
            <v>85492</v>
          </cell>
          <cell r="D151" t="str">
            <v>TOYOTA</v>
          </cell>
          <cell r="E151" t="str">
            <v>N</v>
          </cell>
          <cell r="F151" t="str">
            <v>Y</v>
          </cell>
          <cell r="G151" t="str">
            <v>R</v>
          </cell>
          <cell r="H151" t="str">
            <v>FS</v>
          </cell>
          <cell r="I151" t="str">
            <v>OBT</v>
          </cell>
          <cell r="J151" t="str">
            <v>DELIVERED SUPPLY</v>
          </cell>
          <cell r="K151" t="str">
            <v>UNION</v>
          </cell>
          <cell r="L151" t="str">
            <v>N</v>
          </cell>
          <cell r="M151" t="str">
            <v>N</v>
          </cell>
          <cell r="N151" t="str">
            <v>NA</v>
          </cell>
          <cell r="O151" t="str">
            <v>NA</v>
          </cell>
          <cell r="P151">
            <v>0</v>
          </cell>
          <cell r="Q151">
            <v>0</v>
          </cell>
          <cell r="R151">
            <v>0</v>
          </cell>
          <cell r="S151">
            <v>0</v>
          </cell>
          <cell r="T151">
            <v>0</v>
          </cell>
          <cell r="U151">
            <v>0</v>
          </cell>
          <cell r="V151">
            <v>0</v>
          </cell>
          <cell r="W151">
            <v>0</v>
          </cell>
          <cell r="X151">
            <v>0</v>
          </cell>
          <cell r="Y151">
            <v>0</v>
          </cell>
          <cell r="Z151">
            <v>0</v>
          </cell>
        </row>
        <row r="152">
          <cell r="A152" t="str">
            <v>TRANSALTA</v>
          </cell>
          <cell r="B152">
            <v>290</v>
          </cell>
          <cell r="C152">
            <v>10933</v>
          </cell>
          <cell r="D152" t="str">
            <v>TRANSALTA COGEN-BT</v>
          </cell>
          <cell r="E152" t="str">
            <v>N</v>
          </cell>
          <cell r="F152" t="str">
            <v>Y</v>
          </cell>
          <cell r="G152" t="str">
            <v>R</v>
          </cell>
          <cell r="H152" t="str">
            <v>FS</v>
          </cell>
          <cell r="I152" t="str">
            <v>OBT</v>
          </cell>
          <cell r="J152" t="str">
            <v>DELIVERED SUPPLY</v>
          </cell>
          <cell r="K152" t="str">
            <v>UNION</v>
          </cell>
          <cell r="L152" t="str">
            <v>N</v>
          </cell>
          <cell r="M152" t="str">
            <v>N</v>
          </cell>
          <cell r="N152" t="str">
            <v>NA</v>
          </cell>
          <cell r="O152" t="str">
            <v>NA</v>
          </cell>
          <cell r="P152">
            <v>0</v>
          </cell>
          <cell r="Q152">
            <v>0</v>
          </cell>
          <cell r="R152">
            <v>0</v>
          </cell>
          <cell r="S152">
            <v>0</v>
          </cell>
          <cell r="T152">
            <v>0</v>
          </cell>
          <cell r="U152">
            <v>0</v>
          </cell>
          <cell r="V152">
            <v>0</v>
          </cell>
          <cell r="W152">
            <v>0</v>
          </cell>
          <cell r="X152">
            <v>0</v>
          </cell>
          <cell r="Y152">
            <v>0</v>
          </cell>
          <cell r="Z152">
            <v>0</v>
          </cell>
        </row>
        <row r="153">
          <cell r="A153" t="str">
            <v>TRIGEN</v>
          </cell>
          <cell r="B153">
            <v>925.1</v>
          </cell>
          <cell r="C153">
            <v>34945</v>
          </cell>
          <cell r="D153" t="str">
            <v>TRIGEN</v>
          </cell>
          <cell r="E153" t="str">
            <v>N</v>
          </cell>
          <cell r="F153" t="str">
            <v>Y</v>
          </cell>
          <cell r="G153" t="str">
            <v>R</v>
          </cell>
          <cell r="H153" t="str">
            <v>FS</v>
          </cell>
          <cell r="I153" t="str">
            <v>OBT</v>
          </cell>
          <cell r="J153" t="str">
            <v>DELIVERED SUPPLY</v>
          </cell>
          <cell r="K153" t="str">
            <v>UNION</v>
          </cell>
          <cell r="L153" t="str">
            <v>N</v>
          </cell>
          <cell r="M153" t="str">
            <v>N</v>
          </cell>
          <cell r="N153" t="str">
            <v>NA</v>
          </cell>
          <cell r="O153" t="str">
            <v>NA</v>
          </cell>
          <cell r="P153">
            <v>0</v>
          </cell>
          <cell r="Q153">
            <v>0</v>
          </cell>
          <cell r="R153">
            <v>0</v>
          </cell>
          <cell r="S153">
            <v>0</v>
          </cell>
          <cell r="T153">
            <v>0</v>
          </cell>
          <cell r="U153">
            <v>0</v>
          </cell>
          <cell r="V153">
            <v>0</v>
          </cell>
          <cell r="W153">
            <v>0</v>
          </cell>
          <cell r="X153">
            <v>0</v>
          </cell>
          <cell r="Y153">
            <v>0</v>
          </cell>
          <cell r="Z153">
            <v>0</v>
          </cell>
        </row>
        <row r="154">
          <cell r="A154" t="str">
            <v>TRW AUTO</v>
          </cell>
          <cell r="B154">
            <v>87</v>
          </cell>
          <cell r="C154">
            <v>3306</v>
          </cell>
          <cell r="D154" t="str">
            <v>TRW AUTOMOTIVE</v>
          </cell>
          <cell r="E154" t="str">
            <v>N</v>
          </cell>
          <cell r="F154" t="str">
            <v>Y</v>
          </cell>
          <cell r="G154" t="str">
            <v>R</v>
          </cell>
          <cell r="H154" t="str">
            <v>FS</v>
          </cell>
          <cell r="I154" t="str">
            <v>OBT</v>
          </cell>
          <cell r="J154" t="str">
            <v>DELIVERED SUPPLY</v>
          </cell>
          <cell r="K154" t="str">
            <v>UNION</v>
          </cell>
          <cell r="L154" t="str">
            <v>N</v>
          </cell>
          <cell r="M154" t="str">
            <v>N</v>
          </cell>
          <cell r="N154" t="str">
            <v>NA</v>
          </cell>
          <cell r="O154" t="str">
            <v>NA</v>
          </cell>
          <cell r="P154">
            <v>0</v>
          </cell>
          <cell r="Q154">
            <v>0</v>
          </cell>
          <cell r="R154">
            <v>0</v>
          </cell>
          <cell r="S154">
            <v>0</v>
          </cell>
          <cell r="T154">
            <v>0</v>
          </cell>
          <cell r="U154">
            <v>0</v>
          </cell>
          <cell r="V154">
            <v>0</v>
          </cell>
          <cell r="W154">
            <v>0</v>
          </cell>
          <cell r="X154">
            <v>0</v>
          </cell>
          <cell r="Y154">
            <v>0</v>
          </cell>
          <cell r="Z154">
            <v>0</v>
          </cell>
        </row>
        <row r="155">
          <cell r="A155" t="str">
            <v>UNIROY CHEM</v>
          </cell>
          <cell r="B155">
            <v>536.5</v>
          </cell>
          <cell r="C155">
            <v>20242</v>
          </cell>
          <cell r="D155" t="str">
            <v>UNIROYAL CHEMICAL</v>
          </cell>
          <cell r="E155" t="str">
            <v>N</v>
          </cell>
          <cell r="F155" t="str">
            <v>Y</v>
          </cell>
          <cell r="G155" t="str">
            <v>R</v>
          </cell>
          <cell r="H155" t="str">
            <v>FS</v>
          </cell>
          <cell r="I155" t="str">
            <v>OBT</v>
          </cell>
          <cell r="J155" t="str">
            <v>DELIVERED SUPPLY</v>
          </cell>
          <cell r="K155" t="str">
            <v>UNION</v>
          </cell>
          <cell r="L155" t="str">
            <v>N</v>
          </cell>
          <cell r="M155" t="str">
            <v>N</v>
          </cell>
          <cell r="N155" t="str">
            <v>NA</v>
          </cell>
          <cell r="O155" t="str">
            <v>NA</v>
          </cell>
          <cell r="P155">
            <v>0</v>
          </cell>
          <cell r="Q155">
            <v>0</v>
          </cell>
          <cell r="R155">
            <v>0</v>
          </cell>
          <cell r="S155">
            <v>0</v>
          </cell>
          <cell r="T155">
            <v>0</v>
          </cell>
          <cell r="U155">
            <v>0</v>
          </cell>
          <cell r="V155">
            <v>0</v>
          </cell>
          <cell r="W155">
            <v>0</v>
          </cell>
          <cell r="X155">
            <v>0</v>
          </cell>
          <cell r="Y155">
            <v>0</v>
          </cell>
          <cell r="Z155">
            <v>0</v>
          </cell>
        </row>
        <row r="156">
          <cell r="A156" t="str">
            <v>UNIVERS GRP</v>
          </cell>
          <cell r="B156">
            <v>2015.5</v>
          </cell>
          <cell r="C156">
            <v>76038</v>
          </cell>
          <cell r="D156" t="str">
            <v>UNIVERSITIES GROUP</v>
          </cell>
          <cell r="E156" t="str">
            <v>N</v>
          </cell>
          <cell r="F156" t="str">
            <v>Y</v>
          </cell>
          <cell r="G156" t="str">
            <v>R</v>
          </cell>
          <cell r="H156" t="str">
            <v>FS</v>
          </cell>
          <cell r="I156" t="str">
            <v>OBT</v>
          </cell>
          <cell r="J156" t="str">
            <v>DELIVERED SUPPLY</v>
          </cell>
          <cell r="K156" t="str">
            <v>UNION</v>
          </cell>
          <cell r="L156" t="str">
            <v>N</v>
          </cell>
          <cell r="M156" t="str">
            <v>N</v>
          </cell>
          <cell r="N156" t="str">
            <v>NA</v>
          </cell>
          <cell r="O156" t="str">
            <v>NA</v>
          </cell>
          <cell r="P156">
            <v>0</v>
          </cell>
          <cell r="Q156">
            <v>0</v>
          </cell>
          <cell r="R156">
            <v>0</v>
          </cell>
          <cell r="S156">
            <v>0</v>
          </cell>
          <cell r="T156">
            <v>0</v>
          </cell>
          <cell r="U156">
            <v>0</v>
          </cell>
          <cell r="V156">
            <v>0</v>
          </cell>
          <cell r="W156">
            <v>0</v>
          </cell>
          <cell r="X156">
            <v>0</v>
          </cell>
          <cell r="Y156">
            <v>0</v>
          </cell>
          <cell r="Z156">
            <v>0</v>
          </cell>
        </row>
        <row r="157">
          <cell r="A157" t="str">
            <v>VEGGRO</v>
          </cell>
          <cell r="B157">
            <v>66.7</v>
          </cell>
          <cell r="C157">
            <v>2523</v>
          </cell>
          <cell r="D157" t="str">
            <v>VEGGRO</v>
          </cell>
          <cell r="E157" t="str">
            <v>N</v>
          </cell>
          <cell r="F157" t="str">
            <v>Y</v>
          </cell>
          <cell r="G157" t="str">
            <v>R</v>
          </cell>
          <cell r="H157" t="str">
            <v>FS</v>
          </cell>
          <cell r="I157" t="str">
            <v>OBT</v>
          </cell>
          <cell r="J157" t="str">
            <v>DELIVERED SUPPLY</v>
          </cell>
          <cell r="K157" t="str">
            <v>UNION</v>
          </cell>
          <cell r="L157" t="str">
            <v>N</v>
          </cell>
          <cell r="M157" t="str">
            <v>N</v>
          </cell>
          <cell r="N157" t="str">
            <v>NA</v>
          </cell>
          <cell r="O157" t="str">
            <v>NA</v>
          </cell>
          <cell r="P157">
            <v>0</v>
          </cell>
          <cell r="Q157">
            <v>0</v>
          </cell>
          <cell r="R157">
            <v>0</v>
          </cell>
          <cell r="S157">
            <v>0</v>
          </cell>
          <cell r="T157">
            <v>0</v>
          </cell>
          <cell r="U157">
            <v>0</v>
          </cell>
          <cell r="V157">
            <v>0</v>
          </cell>
          <cell r="W157">
            <v>0</v>
          </cell>
          <cell r="X157">
            <v>0</v>
          </cell>
          <cell r="Y157">
            <v>0</v>
          </cell>
          <cell r="Z157">
            <v>0</v>
          </cell>
        </row>
        <row r="158">
          <cell r="A158" t="str">
            <v>WABASH ALLOY</v>
          </cell>
          <cell r="B158">
            <v>1099.0999999999999</v>
          </cell>
          <cell r="C158">
            <v>41528</v>
          </cell>
          <cell r="D158" t="str">
            <v>WABASH ALLOYS</v>
          </cell>
          <cell r="E158" t="str">
            <v>N</v>
          </cell>
          <cell r="F158" t="str">
            <v>Y</v>
          </cell>
          <cell r="G158" t="str">
            <v>R</v>
          </cell>
          <cell r="H158" t="str">
            <v>FS</v>
          </cell>
          <cell r="I158" t="str">
            <v>OBT</v>
          </cell>
          <cell r="J158" t="str">
            <v>DELIVERED SUPPLY</v>
          </cell>
          <cell r="K158" t="str">
            <v>UNION</v>
          </cell>
          <cell r="L158" t="str">
            <v>N</v>
          </cell>
          <cell r="M158" t="str">
            <v>N</v>
          </cell>
          <cell r="N158" t="str">
            <v>NA</v>
          </cell>
          <cell r="O158" t="str">
            <v>NA</v>
          </cell>
          <cell r="P158">
            <v>0</v>
          </cell>
          <cell r="Q158">
            <v>0</v>
          </cell>
          <cell r="R158">
            <v>0</v>
          </cell>
          <cell r="S158">
            <v>0</v>
          </cell>
          <cell r="T158">
            <v>0</v>
          </cell>
          <cell r="U158">
            <v>0</v>
          </cell>
          <cell r="V158">
            <v>0</v>
          </cell>
          <cell r="W158">
            <v>0</v>
          </cell>
          <cell r="X158">
            <v>0</v>
          </cell>
          <cell r="Y158">
            <v>0</v>
          </cell>
          <cell r="Z158">
            <v>0</v>
          </cell>
        </row>
        <row r="159">
          <cell r="A159" t="str">
            <v>WARREN PAV</v>
          </cell>
          <cell r="B159">
            <v>147.9</v>
          </cell>
          <cell r="C159">
            <v>5568</v>
          </cell>
          <cell r="D159" t="str">
            <v>WARREN PAVING</v>
          </cell>
          <cell r="E159" t="str">
            <v>N</v>
          </cell>
          <cell r="F159" t="str">
            <v>Y</v>
          </cell>
          <cell r="G159" t="str">
            <v>R</v>
          </cell>
          <cell r="H159" t="str">
            <v>FS</v>
          </cell>
          <cell r="I159" t="str">
            <v>OBT</v>
          </cell>
          <cell r="J159" t="str">
            <v>DELIVERED SUPPLY</v>
          </cell>
          <cell r="K159" t="str">
            <v>UNION</v>
          </cell>
          <cell r="L159" t="str">
            <v>N</v>
          </cell>
          <cell r="M159" t="str">
            <v>N</v>
          </cell>
          <cell r="N159" t="str">
            <v>NA</v>
          </cell>
          <cell r="O159" t="str">
            <v>NA</v>
          </cell>
          <cell r="P159">
            <v>0</v>
          </cell>
          <cell r="Q159">
            <v>0</v>
          </cell>
          <cell r="R159">
            <v>0</v>
          </cell>
          <cell r="S159">
            <v>0</v>
          </cell>
          <cell r="T159">
            <v>0</v>
          </cell>
          <cell r="U159">
            <v>0</v>
          </cell>
          <cell r="V159">
            <v>0</v>
          </cell>
          <cell r="W159">
            <v>0</v>
          </cell>
          <cell r="X159">
            <v>0</v>
          </cell>
          <cell r="Y159">
            <v>0</v>
          </cell>
          <cell r="Z159">
            <v>0</v>
          </cell>
        </row>
        <row r="160">
          <cell r="A160" t="str">
            <v>WENTWORTH</v>
          </cell>
          <cell r="B160">
            <v>17.399999999999999</v>
          </cell>
          <cell r="C160">
            <v>667</v>
          </cell>
          <cell r="D160" t="str">
            <v>WENTWORTH #10</v>
          </cell>
          <cell r="E160" t="str">
            <v>N</v>
          </cell>
          <cell r="F160" t="str">
            <v>Y</v>
          </cell>
          <cell r="G160" t="str">
            <v>R</v>
          </cell>
          <cell r="H160" t="str">
            <v>FS</v>
          </cell>
          <cell r="I160" t="str">
            <v>OBT</v>
          </cell>
          <cell r="J160" t="str">
            <v>DELIVERED SUPPLY</v>
          </cell>
          <cell r="K160" t="str">
            <v>UNION</v>
          </cell>
          <cell r="L160" t="str">
            <v>N</v>
          </cell>
          <cell r="M160" t="str">
            <v>N</v>
          </cell>
          <cell r="N160" t="str">
            <v>NA</v>
          </cell>
          <cell r="O160" t="str">
            <v>NA</v>
          </cell>
          <cell r="P160">
            <v>0</v>
          </cell>
          <cell r="Q160">
            <v>0</v>
          </cell>
          <cell r="R160">
            <v>0</v>
          </cell>
          <cell r="S160">
            <v>0</v>
          </cell>
          <cell r="T160">
            <v>0</v>
          </cell>
          <cell r="U160">
            <v>0</v>
          </cell>
          <cell r="V160">
            <v>0</v>
          </cell>
          <cell r="W160">
            <v>0</v>
          </cell>
          <cell r="X160">
            <v>0</v>
          </cell>
          <cell r="Y160">
            <v>0</v>
          </cell>
          <cell r="Z160">
            <v>0</v>
          </cell>
        </row>
        <row r="161">
          <cell r="A161" t="str">
            <v>WESCAST</v>
          </cell>
          <cell r="B161">
            <v>142.1</v>
          </cell>
          <cell r="C161">
            <v>5365</v>
          </cell>
          <cell r="D161" t="str">
            <v>WESCAST #1</v>
          </cell>
          <cell r="E161" t="str">
            <v>N</v>
          </cell>
          <cell r="F161" t="str">
            <v>Y</v>
          </cell>
          <cell r="G161" t="str">
            <v>R</v>
          </cell>
          <cell r="H161" t="str">
            <v>FS</v>
          </cell>
          <cell r="I161" t="str">
            <v>OBT</v>
          </cell>
          <cell r="J161" t="str">
            <v>DELIVERED SUPPLY</v>
          </cell>
          <cell r="K161" t="str">
            <v>UNION</v>
          </cell>
          <cell r="L161" t="str">
            <v>N</v>
          </cell>
          <cell r="M161" t="str">
            <v>N</v>
          </cell>
          <cell r="N161" t="str">
            <v>NA</v>
          </cell>
          <cell r="O161" t="str">
            <v>NA</v>
          </cell>
          <cell r="P161">
            <v>0</v>
          </cell>
          <cell r="Q161">
            <v>0</v>
          </cell>
          <cell r="R161">
            <v>0</v>
          </cell>
          <cell r="S161">
            <v>0</v>
          </cell>
          <cell r="T161">
            <v>0</v>
          </cell>
          <cell r="U161">
            <v>0</v>
          </cell>
          <cell r="V161">
            <v>0</v>
          </cell>
          <cell r="W161">
            <v>0</v>
          </cell>
          <cell r="X161">
            <v>0</v>
          </cell>
          <cell r="Y161">
            <v>0</v>
          </cell>
          <cell r="Z161">
            <v>0</v>
          </cell>
        </row>
        <row r="162">
          <cell r="A162" t="str">
            <v>WG THOMPSON</v>
          </cell>
          <cell r="B162">
            <v>263.89999999999998</v>
          </cell>
          <cell r="C162">
            <v>9947</v>
          </cell>
          <cell r="D162" t="str">
            <v>WG THOMPSON</v>
          </cell>
          <cell r="E162" t="str">
            <v>N</v>
          </cell>
          <cell r="F162" t="str">
            <v>Y</v>
          </cell>
          <cell r="G162" t="str">
            <v>R</v>
          </cell>
          <cell r="H162" t="str">
            <v>FS</v>
          </cell>
          <cell r="I162" t="str">
            <v>OBT</v>
          </cell>
          <cell r="J162" t="str">
            <v>DELIVERED SUPPLY</v>
          </cell>
          <cell r="K162" t="str">
            <v>UNION</v>
          </cell>
          <cell r="L162" t="str">
            <v>N</v>
          </cell>
          <cell r="M162" t="str">
            <v>N</v>
          </cell>
          <cell r="N162" t="str">
            <v>NA</v>
          </cell>
          <cell r="O162" t="str">
            <v>NA</v>
          </cell>
          <cell r="P162">
            <v>0</v>
          </cell>
          <cell r="Q162">
            <v>0</v>
          </cell>
          <cell r="R162">
            <v>0</v>
          </cell>
          <cell r="S162">
            <v>0</v>
          </cell>
          <cell r="T162">
            <v>0</v>
          </cell>
          <cell r="U162">
            <v>0</v>
          </cell>
          <cell r="V162">
            <v>0</v>
          </cell>
          <cell r="W162">
            <v>0</v>
          </cell>
          <cell r="X162">
            <v>0</v>
          </cell>
          <cell r="Y162">
            <v>0</v>
          </cell>
          <cell r="Z162">
            <v>0</v>
          </cell>
        </row>
        <row r="163">
          <cell r="A163" t="str">
            <v>WOLVERINE</v>
          </cell>
          <cell r="B163">
            <v>249.4</v>
          </cell>
          <cell r="C163">
            <v>9396</v>
          </cell>
          <cell r="D163" t="str">
            <v>WOLVERINE-FERGUS</v>
          </cell>
          <cell r="E163" t="str">
            <v>N</v>
          </cell>
          <cell r="F163" t="str">
            <v>Y</v>
          </cell>
          <cell r="G163" t="str">
            <v>R</v>
          </cell>
          <cell r="H163" t="str">
            <v>FS</v>
          </cell>
          <cell r="I163" t="str">
            <v>OBT</v>
          </cell>
          <cell r="J163" t="str">
            <v>DELIVERED SUPPLY</v>
          </cell>
          <cell r="K163" t="str">
            <v>UNION</v>
          </cell>
          <cell r="L163" t="str">
            <v>N</v>
          </cell>
          <cell r="M163" t="str">
            <v>N</v>
          </cell>
          <cell r="N163" t="str">
            <v>NA</v>
          </cell>
          <cell r="O163" t="str">
            <v>NA</v>
          </cell>
          <cell r="P163">
            <v>0</v>
          </cell>
          <cell r="Q163">
            <v>0</v>
          </cell>
          <cell r="R163">
            <v>0</v>
          </cell>
          <cell r="S163">
            <v>0</v>
          </cell>
          <cell r="T163">
            <v>0</v>
          </cell>
          <cell r="U163">
            <v>0</v>
          </cell>
          <cell r="V163">
            <v>0</v>
          </cell>
          <cell r="W163">
            <v>0</v>
          </cell>
          <cell r="X163">
            <v>0</v>
          </cell>
          <cell r="Y163">
            <v>0</v>
          </cell>
          <cell r="Z163">
            <v>0</v>
          </cell>
        </row>
        <row r="164">
          <cell r="A164" t="str">
            <v>WOLVERINE</v>
          </cell>
          <cell r="B164">
            <v>118.9</v>
          </cell>
          <cell r="C164">
            <v>4466</v>
          </cell>
          <cell r="D164" t="str">
            <v>WOLVERINE-LONDON</v>
          </cell>
          <cell r="E164" t="str">
            <v>N</v>
          </cell>
          <cell r="F164" t="str">
            <v>Y</v>
          </cell>
          <cell r="G164" t="str">
            <v>R</v>
          </cell>
          <cell r="H164" t="str">
            <v>FS</v>
          </cell>
          <cell r="I164" t="str">
            <v>OBT</v>
          </cell>
          <cell r="J164" t="str">
            <v>DELIVERED SUPPLY</v>
          </cell>
          <cell r="K164" t="str">
            <v>UNION</v>
          </cell>
          <cell r="L164" t="str">
            <v>N</v>
          </cell>
          <cell r="M164" t="str">
            <v>N</v>
          </cell>
          <cell r="N164" t="str">
            <v>NA</v>
          </cell>
          <cell r="O164" t="str">
            <v>NA</v>
          </cell>
          <cell r="P164">
            <v>0</v>
          </cell>
          <cell r="Q164">
            <v>0</v>
          </cell>
          <cell r="R164">
            <v>0</v>
          </cell>
          <cell r="S164">
            <v>0</v>
          </cell>
          <cell r="T164">
            <v>0</v>
          </cell>
          <cell r="U164">
            <v>0</v>
          </cell>
          <cell r="V164">
            <v>0</v>
          </cell>
          <cell r="W164">
            <v>0</v>
          </cell>
          <cell r="X164">
            <v>0</v>
          </cell>
          <cell r="Y164">
            <v>0</v>
          </cell>
          <cell r="Z164">
            <v>0</v>
          </cell>
        </row>
        <row r="165">
          <cell r="A165" t="str">
            <v>WOODBRIDGE</v>
          </cell>
          <cell r="B165">
            <v>58</v>
          </cell>
          <cell r="C165">
            <v>2175</v>
          </cell>
          <cell r="D165" t="str">
            <v>WOODBRIDGE</v>
          </cell>
          <cell r="E165" t="str">
            <v>N</v>
          </cell>
          <cell r="F165" t="str">
            <v>Y</v>
          </cell>
          <cell r="G165" t="str">
            <v>R</v>
          </cell>
          <cell r="H165" t="str">
            <v>FS</v>
          </cell>
          <cell r="I165" t="str">
            <v>OBT</v>
          </cell>
          <cell r="J165" t="str">
            <v>DELIVERED SUPPLY</v>
          </cell>
          <cell r="K165" t="str">
            <v>UNION</v>
          </cell>
          <cell r="L165" t="str">
            <v>N</v>
          </cell>
          <cell r="M165" t="str">
            <v>N</v>
          </cell>
          <cell r="N165" t="str">
            <v>NA</v>
          </cell>
          <cell r="O165" t="str">
            <v>NA</v>
          </cell>
          <cell r="P165">
            <v>0</v>
          </cell>
          <cell r="Q165">
            <v>0</v>
          </cell>
          <cell r="R165">
            <v>0</v>
          </cell>
          <cell r="S165">
            <v>0</v>
          </cell>
          <cell r="T165">
            <v>0</v>
          </cell>
          <cell r="U165">
            <v>0</v>
          </cell>
          <cell r="V165">
            <v>0</v>
          </cell>
          <cell r="W165">
            <v>0</v>
          </cell>
          <cell r="X165">
            <v>0</v>
          </cell>
          <cell r="Y165">
            <v>0</v>
          </cell>
          <cell r="Z165">
            <v>0</v>
          </cell>
        </row>
        <row r="166">
          <cell r="A166" t="str">
            <v>Z REALTY</v>
          </cell>
          <cell r="B166">
            <v>20.3</v>
          </cell>
          <cell r="C166">
            <v>725</v>
          </cell>
          <cell r="D166" t="str">
            <v>Z REALTY</v>
          </cell>
          <cell r="E166" t="str">
            <v>N</v>
          </cell>
          <cell r="F166" t="str">
            <v>Y</v>
          </cell>
          <cell r="G166" t="str">
            <v>R</v>
          </cell>
          <cell r="H166" t="str">
            <v>FS</v>
          </cell>
          <cell r="I166" t="str">
            <v>OBT</v>
          </cell>
          <cell r="J166" t="str">
            <v>DELIVERED SUPPLY</v>
          </cell>
          <cell r="K166" t="str">
            <v>UNION</v>
          </cell>
          <cell r="L166" t="str">
            <v>N</v>
          </cell>
          <cell r="M166" t="str">
            <v>N</v>
          </cell>
          <cell r="N166" t="str">
            <v>NA</v>
          </cell>
          <cell r="O166" t="str">
            <v>NA</v>
          </cell>
          <cell r="P166">
            <v>0</v>
          </cell>
          <cell r="Q166">
            <v>0</v>
          </cell>
          <cell r="R166">
            <v>0</v>
          </cell>
          <cell r="S166">
            <v>0</v>
          </cell>
          <cell r="T166">
            <v>0</v>
          </cell>
          <cell r="U166">
            <v>0</v>
          </cell>
          <cell r="V166">
            <v>0</v>
          </cell>
          <cell r="W166">
            <v>0</v>
          </cell>
          <cell r="X166">
            <v>0</v>
          </cell>
          <cell r="Y166">
            <v>0</v>
          </cell>
          <cell r="Z166">
            <v>0</v>
          </cell>
        </row>
        <row r="167">
          <cell r="A167" t="str">
            <v>LAFARGE</v>
          </cell>
          <cell r="B167">
            <v>43.5</v>
          </cell>
          <cell r="C167">
            <v>1624</v>
          </cell>
          <cell r="D167" t="str">
            <v>LAFARGE CANADA-ABCT</v>
          </cell>
          <cell r="E167" t="str">
            <v>N</v>
          </cell>
          <cell r="F167" t="str">
            <v>N</v>
          </cell>
          <cell r="G167" t="str">
            <v>O4</v>
          </cell>
          <cell r="H167" t="str">
            <v>FS</v>
          </cell>
          <cell r="I167" t="str">
            <v>OBT-INC</v>
          </cell>
          <cell r="J167" t="str">
            <v>DELIVERED SUPPLY</v>
          </cell>
          <cell r="K167" t="str">
            <v>UNION</v>
          </cell>
          <cell r="L167" t="str">
            <v>N</v>
          </cell>
          <cell r="M167" t="str">
            <v>N</v>
          </cell>
          <cell r="N167" t="str">
            <v>NA</v>
          </cell>
          <cell r="O167" t="str">
            <v>NA</v>
          </cell>
          <cell r="P167">
            <v>0</v>
          </cell>
          <cell r="Q167">
            <v>0</v>
          </cell>
          <cell r="R167">
            <v>0</v>
          </cell>
          <cell r="S167">
            <v>0</v>
          </cell>
          <cell r="T167">
            <v>0</v>
          </cell>
          <cell r="U167">
            <v>0</v>
          </cell>
          <cell r="V167">
            <v>0</v>
          </cell>
          <cell r="W167">
            <v>0</v>
          </cell>
          <cell r="X167">
            <v>0</v>
          </cell>
          <cell r="Y167">
            <v>0</v>
          </cell>
          <cell r="Z167">
            <v>0</v>
          </cell>
        </row>
        <row r="168">
          <cell r="A168" t="str">
            <v>LINAMAR</v>
          </cell>
          <cell r="B168">
            <v>150</v>
          </cell>
          <cell r="C168">
            <v>5661</v>
          </cell>
          <cell r="D168" t="str">
            <v>LINAMAR ABCT</v>
          </cell>
          <cell r="E168" t="str">
            <v>N</v>
          </cell>
          <cell r="F168" t="str">
            <v>N</v>
          </cell>
          <cell r="G168" t="str">
            <v>O4</v>
          </cell>
          <cell r="H168" t="str">
            <v>FS</v>
          </cell>
          <cell r="I168" t="str">
            <v>OBT-INC</v>
          </cell>
          <cell r="J168" t="str">
            <v>DELIVERED SUPPLY</v>
          </cell>
          <cell r="K168" t="str">
            <v>UNION</v>
          </cell>
          <cell r="L168" t="str">
            <v>N</v>
          </cell>
          <cell r="M168" t="str">
            <v>N</v>
          </cell>
          <cell r="N168" t="str">
            <v>NA</v>
          </cell>
          <cell r="O168" t="str">
            <v>NA</v>
          </cell>
          <cell r="P168">
            <v>0</v>
          </cell>
          <cell r="Q168">
            <v>0</v>
          </cell>
          <cell r="R168">
            <v>0</v>
          </cell>
          <cell r="S168">
            <v>0</v>
          </cell>
          <cell r="T168">
            <v>0</v>
          </cell>
          <cell r="U168">
            <v>0</v>
          </cell>
          <cell r="V168">
            <v>0</v>
          </cell>
          <cell r="W168">
            <v>0</v>
          </cell>
          <cell r="X168">
            <v>0</v>
          </cell>
          <cell r="Y168">
            <v>0</v>
          </cell>
          <cell r="Z168">
            <v>0</v>
          </cell>
        </row>
        <row r="169">
          <cell r="A169" t="str">
            <v>CAMPBELL</v>
          </cell>
          <cell r="B169">
            <v>306.3</v>
          </cell>
          <cell r="C169">
            <v>11552</v>
          </cell>
          <cell r="D169" t="str">
            <v>CAMPBELL</v>
          </cell>
          <cell r="E169" t="str">
            <v>N</v>
          </cell>
          <cell r="F169" t="str">
            <v>N</v>
          </cell>
          <cell r="G169" t="str">
            <v>R</v>
          </cell>
          <cell r="H169" t="str">
            <v>FS</v>
          </cell>
          <cell r="I169" t="str">
            <v>OBT-INC</v>
          </cell>
          <cell r="J169" t="str">
            <v>DELIVERED SUPPLY</v>
          </cell>
          <cell r="K169" t="str">
            <v>UNION</v>
          </cell>
          <cell r="L169" t="str">
            <v>N</v>
          </cell>
          <cell r="M169" t="str">
            <v>N</v>
          </cell>
          <cell r="N169" t="str">
            <v>NA</v>
          </cell>
          <cell r="O169" t="str">
            <v>NA</v>
          </cell>
          <cell r="P169">
            <v>0</v>
          </cell>
          <cell r="Q169">
            <v>0</v>
          </cell>
          <cell r="R169">
            <v>0</v>
          </cell>
          <cell r="S169">
            <v>0</v>
          </cell>
          <cell r="T169">
            <v>0</v>
          </cell>
          <cell r="U169">
            <v>0</v>
          </cell>
          <cell r="V169">
            <v>0</v>
          </cell>
          <cell r="W169">
            <v>0</v>
          </cell>
          <cell r="X169">
            <v>0</v>
          </cell>
          <cell r="Y169">
            <v>0</v>
          </cell>
          <cell r="Z169">
            <v>0</v>
          </cell>
        </row>
        <row r="170">
          <cell r="A170" t="str">
            <v>HOSTESS</v>
          </cell>
          <cell r="B170">
            <v>495.5</v>
          </cell>
          <cell r="C170">
            <v>18700</v>
          </cell>
          <cell r="D170" t="str">
            <v>HOSTESS FRITO-LAY</v>
          </cell>
          <cell r="E170" t="str">
            <v>N</v>
          </cell>
          <cell r="F170" t="str">
            <v>N</v>
          </cell>
          <cell r="G170" t="str">
            <v>R</v>
          </cell>
          <cell r="H170" t="str">
            <v>FS</v>
          </cell>
          <cell r="I170" t="str">
            <v>OBT-INC</v>
          </cell>
          <cell r="J170" t="str">
            <v>DELIVERED SUPPLY</v>
          </cell>
          <cell r="K170" t="str">
            <v>UNION</v>
          </cell>
          <cell r="L170" t="str">
            <v>N</v>
          </cell>
          <cell r="M170" t="str">
            <v>N</v>
          </cell>
          <cell r="N170" t="str">
            <v>NA</v>
          </cell>
          <cell r="O170" t="str">
            <v>NA</v>
          </cell>
          <cell r="P170">
            <v>0</v>
          </cell>
          <cell r="Q170">
            <v>0</v>
          </cell>
          <cell r="R170">
            <v>0</v>
          </cell>
          <cell r="S170">
            <v>0</v>
          </cell>
          <cell r="T170">
            <v>0</v>
          </cell>
          <cell r="U170">
            <v>0</v>
          </cell>
          <cell r="V170">
            <v>0</v>
          </cell>
          <cell r="W170">
            <v>0</v>
          </cell>
          <cell r="X170">
            <v>0</v>
          </cell>
          <cell r="Y170">
            <v>0</v>
          </cell>
          <cell r="Z170">
            <v>0</v>
          </cell>
        </row>
        <row r="171">
          <cell r="A171" t="str">
            <v>IMPERIAL OIL</v>
          </cell>
          <cell r="B171">
            <v>914.4</v>
          </cell>
          <cell r="C171">
            <v>34500</v>
          </cell>
          <cell r="D171" t="str">
            <v>IMPERIAL OIL</v>
          </cell>
          <cell r="E171" t="str">
            <v>N</v>
          </cell>
          <cell r="F171" t="str">
            <v>N</v>
          </cell>
          <cell r="G171" t="str">
            <v>R</v>
          </cell>
          <cell r="H171" t="str">
            <v>FS</v>
          </cell>
          <cell r="I171" t="str">
            <v>OBT-INC</v>
          </cell>
          <cell r="J171" t="str">
            <v>DELIVERED SUPPLY</v>
          </cell>
          <cell r="K171" t="str">
            <v>UNION</v>
          </cell>
          <cell r="L171" t="str">
            <v>N</v>
          </cell>
          <cell r="M171" t="str">
            <v>N</v>
          </cell>
          <cell r="N171" t="str">
            <v>NA</v>
          </cell>
          <cell r="O171" t="str">
            <v>NA</v>
          </cell>
          <cell r="P171">
            <v>0</v>
          </cell>
          <cell r="Q171">
            <v>0</v>
          </cell>
          <cell r="R171">
            <v>0</v>
          </cell>
          <cell r="S171">
            <v>0</v>
          </cell>
          <cell r="T171">
            <v>0</v>
          </cell>
          <cell r="U171">
            <v>0</v>
          </cell>
          <cell r="V171">
            <v>0</v>
          </cell>
          <cell r="W171">
            <v>0</v>
          </cell>
          <cell r="X171">
            <v>0</v>
          </cell>
          <cell r="Y171">
            <v>0</v>
          </cell>
          <cell r="Z171">
            <v>0</v>
          </cell>
        </row>
        <row r="172">
          <cell r="A172" t="str">
            <v>KAISER ALUM</v>
          </cell>
          <cell r="B172">
            <v>136.30000000000001</v>
          </cell>
          <cell r="C172">
            <v>5133</v>
          </cell>
          <cell r="D172" t="str">
            <v>KAISER ALUM</v>
          </cell>
          <cell r="E172" t="str">
            <v>N</v>
          </cell>
          <cell r="F172" t="str">
            <v>N</v>
          </cell>
          <cell r="G172" t="str">
            <v>R</v>
          </cell>
          <cell r="H172" t="str">
            <v>FS</v>
          </cell>
          <cell r="I172" t="str">
            <v>OBT-INC</v>
          </cell>
          <cell r="J172" t="str">
            <v>DELIVERED SUPPLY</v>
          </cell>
          <cell r="K172" t="str">
            <v>UNION</v>
          </cell>
          <cell r="L172" t="str">
            <v>N</v>
          </cell>
          <cell r="M172" t="str">
            <v>N</v>
          </cell>
          <cell r="N172" t="str">
            <v>NA</v>
          </cell>
          <cell r="O172" t="str">
            <v>NA</v>
          </cell>
          <cell r="P172">
            <v>0</v>
          </cell>
          <cell r="Q172">
            <v>0</v>
          </cell>
          <cell r="R172">
            <v>0</v>
          </cell>
          <cell r="S172">
            <v>0</v>
          </cell>
          <cell r="T172">
            <v>0</v>
          </cell>
          <cell r="U172">
            <v>0</v>
          </cell>
          <cell r="V172">
            <v>0</v>
          </cell>
          <cell r="W172">
            <v>0</v>
          </cell>
          <cell r="X172">
            <v>0</v>
          </cell>
          <cell r="Y172">
            <v>0</v>
          </cell>
          <cell r="Z172">
            <v>0</v>
          </cell>
        </row>
        <row r="173">
          <cell r="A173" t="str">
            <v>VICTORY ACRE</v>
          </cell>
          <cell r="B173">
            <v>60.9</v>
          </cell>
          <cell r="C173">
            <v>2291</v>
          </cell>
          <cell r="D173" t="str">
            <v>VICTORY ACRES</v>
          </cell>
          <cell r="E173" t="str">
            <v>N</v>
          </cell>
          <cell r="F173" t="str">
            <v>N</v>
          </cell>
          <cell r="G173" t="str">
            <v>R</v>
          </cell>
          <cell r="H173" t="str">
            <v>FS</v>
          </cell>
          <cell r="I173" t="str">
            <v>OBT-INC</v>
          </cell>
          <cell r="J173" t="str">
            <v>DELIVERED SUPPLY</v>
          </cell>
          <cell r="K173" t="str">
            <v>UNION</v>
          </cell>
          <cell r="L173" t="str">
            <v>N</v>
          </cell>
          <cell r="M173" t="str">
            <v>N</v>
          </cell>
          <cell r="N173" t="str">
            <v>NA</v>
          </cell>
          <cell r="O173" t="str">
            <v>NA</v>
          </cell>
          <cell r="P173">
            <v>0</v>
          </cell>
          <cell r="Q173">
            <v>0</v>
          </cell>
          <cell r="R173">
            <v>0</v>
          </cell>
          <cell r="S173">
            <v>0</v>
          </cell>
          <cell r="T173">
            <v>0</v>
          </cell>
          <cell r="U173">
            <v>0</v>
          </cell>
          <cell r="V173">
            <v>0</v>
          </cell>
          <cell r="W173">
            <v>0</v>
          </cell>
          <cell r="X173">
            <v>0</v>
          </cell>
          <cell r="Y173">
            <v>0</v>
          </cell>
          <cell r="Z173">
            <v>0</v>
          </cell>
        </row>
        <row r="174">
          <cell r="A174" t="str">
            <v>WOODBRIDGE</v>
          </cell>
          <cell r="B174">
            <v>27.7</v>
          </cell>
          <cell r="C174">
            <v>1096</v>
          </cell>
          <cell r="D174" t="str">
            <v>WOODBRIDGE</v>
          </cell>
          <cell r="E174" t="str">
            <v>N</v>
          </cell>
          <cell r="F174" t="str">
            <v>N</v>
          </cell>
          <cell r="G174" t="str">
            <v>R</v>
          </cell>
          <cell r="H174" t="str">
            <v>FS</v>
          </cell>
          <cell r="I174" t="str">
            <v>OBT-INC</v>
          </cell>
          <cell r="J174" t="str">
            <v>DELIVERED SUPPLY</v>
          </cell>
          <cell r="K174" t="str">
            <v>UNION</v>
          </cell>
          <cell r="L174" t="str">
            <v>N</v>
          </cell>
          <cell r="M174" t="str">
            <v>N</v>
          </cell>
          <cell r="N174" t="str">
            <v>NA</v>
          </cell>
          <cell r="O174" t="str">
            <v>NA</v>
          </cell>
          <cell r="P174">
            <v>0</v>
          </cell>
          <cell r="Q174">
            <v>0</v>
          </cell>
          <cell r="R174">
            <v>0</v>
          </cell>
          <cell r="S174">
            <v>0</v>
          </cell>
          <cell r="T174">
            <v>0</v>
          </cell>
          <cell r="U174">
            <v>0</v>
          </cell>
          <cell r="V174">
            <v>0</v>
          </cell>
          <cell r="W174">
            <v>0</v>
          </cell>
          <cell r="X174">
            <v>0</v>
          </cell>
          <cell r="Y174">
            <v>0</v>
          </cell>
          <cell r="Z174">
            <v>0</v>
          </cell>
        </row>
        <row r="175">
          <cell r="A175" t="str">
            <v>3M</v>
          </cell>
          <cell r="B175">
            <v>405.88319999999999</v>
          </cell>
          <cell r="C175">
            <v>15318</v>
          </cell>
          <cell r="D175" t="str">
            <v>TSERV 3MCANADA (E)</v>
          </cell>
          <cell r="E175" t="str">
            <v>N</v>
          </cell>
          <cell r="F175" t="str">
            <v>N</v>
          </cell>
          <cell r="G175" t="str">
            <v xml:space="preserve"> </v>
          </cell>
          <cell r="H175" t="str">
            <v>T1</v>
          </cell>
          <cell r="I175" t="str">
            <v>T1-INC</v>
          </cell>
          <cell r="J175" t="str">
            <v>DELIVERED SUPPLY</v>
          </cell>
          <cell r="K175" t="str">
            <v>UNION</v>
          </cell>
          <cell r="L175" t="str">
            <v>N</v>
          </cell>
          <cell r="M175" t="str">
            <v>N</v>
          </cell>
          <cell r="N175" t="str">
            <v>NA</v>
          </cell>
          <cell r="O175" t="str">
            <v>NA</v>
          </cell>
          <cell r="P175">
            <v>0</v>
          </cell>
          <cell r="Q175">
            <v>0</v>
          </cell>
          <cell r="R175">
            <v>0</v>
          </cell>
          <cell r="S175">
            <v>0</v>
          </cell>
          <cell r="T175">
            <v>0</v>
          </cell>
          <cell r="U175">
            <v>0</v>
          </cell>
          <cell r="V175">
            <v>0</v>
          </cell>
          <cell r="W175">
            <v>0</v>
          </cell>
          <cell r="X175">
            <v>0</v>
          </cell>
          <cell r="Y175">
            <v>0</v>
          </cell>
          <cell r="Z175">
            <v>0</v>
          </cell>
        </row>
        <row r="176">
          <cell r="A176" t="str">
            <v>BAYCOAT</v>
          </cell>
          <cell r="B176">
            <v>540.54100000000005</v>
          </cell>
          <cell r="C176">
            <v>20400</v>
          </cell>
          <cell r="D176" t="str">
            <v>TSERV BAYCOAT (E)</v>
          </cell>
          <cell r="E176" t="str">
            <v>N</v>
          </cell>
          <cell r="F176" t="str">
            <v>N</v>
          </cell>
          <cell r="G176" t="str">
            <v xml:space="preserve"> </v>
          </cell>
          <cell r="H176" t="str">
            <v>T1</v>
          </cell>
          <cell r="I176" t="str">
            <v>T1-INC</v>
          </cell>
          <cell r="J176" t="str">
            <v>DELIVERED SUPPLY</v>
          </cell>
          <cell r="K176" t="str">
            <v>UNION</v>
          </cell>
          <cell r="L176" t="str">
            <v>N</v>
          </cell>
          <cell r="M176" t="str">
            <v>N</v>
          </cell>
          <cell r="N176" t="str">
            <v>NA</v>
          </cell>
          <cell r="O176" t="str">
            <v>NA</v>
          </cell>
          <cell r="P176">
            <v>0</v>
          </cell>
          <cell r="Q176">
            <v>0</v>
          </cell>
          <cell r="R176">
            <v>0</v>
          </cell>
          <cell r="S176">
            <v>0</v>
          </cell>
          <cell r="T176">
            <v>0</v>
          </cell>
          <cell r="U176">
            <v>0</v>
          </cell>
          <cell r="V176">
            <v>0</v>
          </cell>
          <cell r="W176">
            <v>0</v>
          </cell>
          <cell r="X176">
            <v>0</v>
          </cell>
          <cell r="Y176">
            <v>0</v>
          </cell>
          <cell r="Z176">
            <v>0</v>
          </cell>
        </row>
        <row r="177">
          <cell r="A177" t="str">
            <v>CASCADE</v>
          </cell>
          <cell r="B177">
            <v>146.74039999999999</v>
          </cell>
          <cell r="C177">
            <v>5538</v>
          </cell>
          <cell r="D177" t="str">
            <v>TSERV CASCADES (E)</v>
          </cell>
          <cell r="E177" t="str">
            <v>N</v>
          </cell>
          <cell r="F177" t="str">
            <v>N</v>
          </cell>
          <cell r="G177" t="str">
            <v xml:space="preserve"> </v>
          </cell>
          <cell r="H177" t="str">
            <v>T1</v>
          </cell>
          <cell r="I177" t="str">
            <v>T1-INC</v>
          </cell>
          <cell r="J177" t="str">
            <v>DELIVERED SUPPLY</v>
          </cell>
          <cell r="K177" t="str">
            <v>UNION</v>
          </cell>
          <cell r="L177" t="str">
            <v>N</v>
          </cell>
          <cell r="M177" t="str">
            <v>N</v>
          </cell>
          <cell r="N177" t="str">
            <v>NA</v>
          </cell>
          <cell r="O177" t="str">
            <v>NA</v>
          </cell>
          <cell r="P177">
            <v>0</v>
          </cell>
          <cell r="Q177">
            <v>0</v>
          </cell>
          <cell r="R177">
            <v>0</v>
          </cell>
          <cell r="S177">
            <v>0</v>
          </cell>
          <cell r="T177">
            <v>0</v>
          </cell>
          <cell r="U177">
            <v>0</v>
          </cell>
          <cell r="V177">
            <v>0</v>
          </cell>
          <cell r="W177">
            <v>0</v>
          </cell>
          <cell r="X177">
            <v>0</v>
          </cell>
          <cell r="Y177">
            <v>0</v>
          </cell>
          <cell r="Z177">
            <v>0</v>
          </cell>
        </row>
        <row r="178">
          <cell r="A178" t="str">
            <v>CITY KITCHEN</v>
          </cell>
          <cell r="B178">
            <v>383.1748</v>
          </cell>
          <cell r="C178">
            <v>14461</v>
          </cell>
          <cell r="D178" t="str">
            <v>TSERV CCK-CITY (E)</v>
          </cell>
          <cell r="E178" t="str">
            <v>N</v>
          </cell>
          <cell r="F178" t="str">
            <v>N</v>
          </cell>
          <cell r="G178" t="str">
            <v xml:space="preserve"> </v>
          </cell>
          <cell r="H178" t="str">
            <v>T1</v>
          </cell>
          <cell r="I178" t="str">
            <v>T1-INC</v>
          </cell>
          <cell r="J178" t="str">
            <v>DELIVERED SUPPLY</v>
          </cell>
          <cell r="K178" t="str">
            <v>UNION</v>
          </cell>
          <cell r="L178" t="str">
            <v>N</v>
          </cell>
          <cell r="M178" t="str">
            <v>N</v>
          </cell>
          <cell r="N178" t="str">
            <v>NA</v>
          </cell>
          <cell r="O178" t="str">
            <v>NA</v>
          </cell>
          <cell r="P178">
            <v>0</v>
          </cell>
          <cell r="Q178">
            <v>0</v>
          </cell>
          <cell r="R178">
            <v>0</v>
          </cell>
          <cell r="S178">
            <v>0</v>
          </cell>
          <cell r="T178">
            <v>0</v>
          </cell>
          <cell r="U178">
            <v>0</v>
          </cell>
          <cell r="V178">
            <v>0</v>
          </cell>
          <cell r="W178">
            <v>0</v>
          </cell>
          <cell r="X178">
            <v>0</v>
          </cell>
          <cell r="Y178">
            <v>0</v>
          </cell>
          <cell r="Z178">
            <v>0</v>
          </cell>
        </row>
        <row r="179">
          <cell r="A179" t="str">
            <v>COLUMB CHEM</v>
          </cell>
          <cell r="B179">
            <v>734.89670000000001</v>
          </cell>
          <cell r="C179">
            <v>27735</v>
          </cell>
          <cell r="D179" t="str">
            <v>TSERV COLUMBIAN CHEM</v>
          </cell>
          <cell r="E179" t="str">
            <v>N</v>
          </cell>
          <cell r="F179" t="str">
            <v>N</v>
          </cell>
          <cell r="G179" t="str">
            <v xml:space="preserve"> </v>
          </cell>
          <cell r="H179" t="str">
            <v>T1</v>
          </cell>
          <cell r="I179" t="str">
            <v>T1-INC</v>
          </cell>
          <cell r="J179" t="str">
            <v>DELIVERED SUPPLY</v>
          </cell>
          <cell r="K179" t="str">
            <v>UNION</v>
          </cell>
          <cell r="L179" t="str">
            <v>N</v>
          </cell>
          <cell r="M179" t="str">
            <v>N</v>
          </cell>
          <cell r="N179" t="str">
            <v>NA</v>
          </cell>
          <cell r="O179" t="str">
            <v>NA</v>
          </cell>
          <cell r="P179">
            <v>0</v>
          </cell>
          <cell r="Q179">
            <v>0</v>
          </cell>
          <cell r="R179">
            <v>0</v>
          </cell>
          <cell r="S179">
            <v>0</v>
          </cell>
          <cell r="T179">
            <v>0</v>
          </cell>
          <cell r="U179">
            <v>0</v>
          </cell>
          <cell r="V179">
            <v>0</v>
          </cell>
          <cell r="W179">
            <v>0</v>
          </cell>
          <cell r="X179">
            <v>0</v>
          </cell>
          <cell r="Y179">
            <v>0</v>
          </cell>
          <cell r="Z179">
            <v>0</v>
          </cell>
        </row>
        <row r="180">
          <cell r="A180" t="str">
            <v>DNN GALVANIZ</v>
          </cell>
          <cell r="B180">
            <v>132.4855</v>
          </cell>
          <cell r="C180">
            <v>5000</v>
          </cell>
          <cell r="D180" t="str">
            <v>TSERV DNN GAL (E)</v>
          </cell>
          <cell r="E180" t="str">
            <v>N</v>
          </cell>
          <cell r="F180" t="str">
            <v>N</v>
          </cell>
          <cell r="G180" t="str">
            <v xml:space="preserve"> </v>
          </cell>
          <cell r="H180" t="str">
            <v>T1</v>
          </cell>
          <cell r="I180" t="str">
            <v>T1-INC</v>
          </cell>
          <cell r="J180" t="str">
            <v>DELIVERED SUPPLY</v>
          </cell>
          <cell r="K180" t="str">
            <v>UNION</v>
          </cell>
          <cell r="L180" t="str">
            <v>N</v>
          </cell>
          <cell r="M180" t="str">
            <v>N</v>
          </cell>
          <cell r="N180" t="str">
            <v>NA</v>
          </cell>
          <cell r="O180" t="str">
            <v>NA</v>
          </cell>
          <cell r="P180">
            <v>0</v>
          </cell>
          <cell r="Q180">
            <v>0</v>
          </cell>
          <cell r="R180">
            <v>0</v>
          </cell>
          <cell r="S180">
            <v>0</v>
          </cell>
          <cell r="T180">
            <v>0</v>
          </cell>
          <cell r="U180">
            <v>0</v>
          </cell>
          <cell r="V180">
            <v>0</v>
          </cell>
          <cell r="W180">
            <v>0</v>
          </cell>
          <cell r="X180">
            <v>0</v>
          </cell>
          <cell r="Y180">
            <v>0</v>
          </cell>
          <cell r="Z180">
            <v>0</v>
          </cell>
        </row>
        <row r="181">
          <cell r="A181" t="str">
            <v>ROSA FLORA</v>
          </cell>
          <cell r="B181">
            <v>133.54560000000001</v>
          </cell>
          <cell r="C181">
            <v>5040</v>
          </cell>
          <cell r="D181" t="str">
            <v>TSERV ROSA FLORA (E)</v>
          </cell>
          <cell r="E181" t="str">
            <v>N</v>
          </cell>
          <cell r="F181" t="str">
            <v>N</v>
          </cell>
          <cell r="G181" t="str">
            <v xml:space="preserve"> </v>
          </cell>
          <cell r="H181" t="str">
            <v>T1</v>
          </cell>
          <cell r="I181" t="str">
            <v>T1-INC</v>
          </cell>
          <cell r="J181" t="str">
            <v>DELIVERED SUPPLY</v>
          </cell>
          <cell r="K181" t="str">
            <v>UNION</v>
          </cell>
          <cell r="L181" t="str">
            <v>N</v>
          </cell>
          <cell r="M181" t="str">
            <v>N</v>
          </cell>
          <cell r="N181" t="str">
            <v>NA</v>
          </cell>
          <cell r="O181" t="str">
            <v>NA</v>
          </cell>
          <cell r="P181">
            <v>0</v>
          </cell>
          <cell r="Q181">
            <v>0</v>
          </cell>
          <cell r="R181">
            <v>0</v>
          </cell>
          <cell r="S181">
            <v>0</v>
          </cell>
          <cell r="T181">
            <v>0</v>
          </cell>
          <cell r="U181">
            <v>0</v>
          </cell>
          <cell r="V181">
            <v>0</v>
          </cell>
          <cell r="W181">
            <v>0</v>
          </cell>
          <cell r="X181">
            <v>0</v>
          </cell>
          <cell r="Y181">
            <v>0</v>
          </cell>
          <cell r="Z181">
            <v>0</v>
          </cell>
        </row>
        <row r="182">
          <cell r="A182" t="str">
            <v>SIFTO</v>
          </cell>
          <cell r="B182">
            <v>79.491299999999995</v>
          </cell>
          <cell r="C182">
            <v>3000</v>
          </cell>
          <cell r="D182" t="str">
            <v>TSERV SIFTO (E)</v>
          </cell>
          <cell r="E182" t="str">
            <v>N</v>
          </cell>
          <cell r="F182" t="str">
            <v>N</v>
          </cell>
          <cell r="G182" t="str">
            <v xml:space="preserve"> </v>
          </cell>
          <cell r="H182" t="str">
            <v>T1</v>
          </cell>
          <cell r="I182" t="str">
            <v>T1-INC</v>
          </cell>
          <cell r="J182" t="str">
            <v>DELIVERED SUPPLY</v>
          </cell>
          <cell r="K182" t="str">
            <v>UNION</v>
          </cell>
          <cell r="L182" t="str">
            <v>N</v>
          </cell>
          <cell r="M182" t="str">
            <v>N</v>
          </cell>
          <cell r="N182" t="str">
            <v>NA</v>
          </cell>
          <cell r="O182" t="str">
            <v>NA</v>
          </cell>
          <cell r="P182">
            <v>0</v>
          </cell>
          <cell r="Q182">
            <v>0</v>
          </cell>
          <cell r="R182">
            <v>0</v>
          </cell>
          <cell r="S182">
            <v>0</v>
          </cell>
          <cell r="T182">
            <v>0</v>
          </cell>
          <cell r="U182">
            <v>0</v>
          </cell>
          <cell r="V182">
            <v>0</v>
          </cell>
          <cell r="W182">
            <v>0</v>
          </cell>
          <cell r="X182">
            <v>0</v>
          </cell>
          <cell r="Y182">
            <v>0</v>
          </cell>
          <cell r="Z182">
            <v>0</v>
          </cell>
        </row>
        <row r="183">
          <cell r="A183" t="str">
            <v>SONOCO</v>
          </cell>
          <cell r="B183">
            <v>169.58160000000001</v>
          </cell>
          <cell r="C183">
            <v>6400</v>
          </cell>
          <cell r="D183" t="str">
            <v>TSERV SONOCO (E)</v>
          </cell>
          <cell r="E183" t="str">
            <v>N</v>
          </cell>
          <cell r="F183" t="str">
            <v>N</v>
          </cell>
          <cell r="G183" t="str">
            <v xml:space="preserve"> </v>
          </cell>
          <cell r="H183" t="str">
            <v>T1</v>
          </cell>
          <cell r="I183" t="str">
            <v>T1-INC</v>
          </cell>
          <cell r="J183" t="str">
            <v>DELIVERED SUPPLY</v>
          </cell>
          <cell r="K183" t="str">
            <v>UNION</v>
          </cell>
          <cell r="L183" t="str">
            <v>N</v>
          </cell>
          <cell r="M183" t="str">
            <v>N</v>
          </cell>
          <cell r="N183" t="str">
            <v>NA</v>
          </cell>
          <cell r="O183" t="str">
            <v>NA</v>
          </cell>
          <cell r="P183">
            <v>0</v>
          </cell>
          <cell r="Q183">
            <v>0</v>
          </cell>
          <cell r="R183">
            <v>0</v>
          </cell>
          <cell r="S183">
            <v>0</v>
          </cell>
          <cell r="T183">
            <v>0</v>
          </cell>
          <cell r="U183">
            <v>0</v>
          </cell>
          <cell r="V183">
            <v>0</v>
          </cell>
          <cell r="W183">
            <v>0</v>
          </cell>
          <cell r="X183">
            <v>0</v>
          </cell>
          <cell r="Y183">
            <v>0</v>
          </cell>
          <cell r="Z183">
            <v>0</v>
          </cell>
        </row>
        <row r="184">
          <cell r="A184" t="str">
            <v>CANADA BRICK</v>
          </cell>
          <cell r="B184">
            <v>250.13200000000001</v>
          </cell>
          <cell r="C184">
            <v>9440</v>
          </cell>
          <cell r="D184" t="str">
            <v>TSERVICE CDABRIC (E)</v>
          </cell>
          <cell r="E184" t="str">
            <v>N</v>
          </cell>
          <cell r="F184" t="str">
            <v>N</v>
          </cell>
          <cell r="G184" t="str">
            <v xml:space="preserve"> </v>
          </cell>
          <cell r="H184" t="str">
            <v>T1</v>
          </cell>
          <cell r="I184" t="str">
            <v>T1-INC</v>
          </cell>
          <cell r="J184" t="str">
            <v>DELIVERED SUPPLY</v>
          </cell>
          <cell r="K184" t="str">
            <v>UNION</v>
          </cell>
          <cell r="L184" t="str">
            <v>N</v>
          </cell>
          <cell r="M184" t="str">
            <v>N</v>
          </cell>
          <cell r="N184" t="str">
            <v>NA</v>
          </cell>
          <cell r="O184" t="str">
            <v>NA</v>
          </cell>
          <cell r="P184">
            <v>0</v>
          </cell>
          <cell r="Q184">
            <v>0</v>
          </cell>
          <cell r="R184">
            <v>0</v>
          </cell>
          <cell r="S184">
            <v>0</v>
          </cell>
          <cell r="T184">
            <v>0</v>
          </cell>
          <cell r="U184">
            <v>0</v>
          </cell>
          <cell r="V184">
            <v>0</v>
          </cell>
          <cell r="W184">
            <v>0</v>
          </cell>
          <cell r="X184">
            <v>0</v>
          </cell>
          <cell r="Y184">
            <v>0</v>
          </cell>
          <cell r="Z184">
            <v>0</v>
          </cell>
        </row>
        <row r="185">
          <cell r="A185" t="str">
            <v>LEVI STRAUSS</v>
          </cell>
          <cell r="B185">
            <v>151.006</v>
          </cell>
          <cell r="C185">
            <v>5699</v>
          </cell>
          <cell r="D185" t="str">
            <v>TSERVICE LEVI (E)</v>
          </cell>
          <cell r="E185" t="str">
            <v>N</v>
          </cell>
          <cell r="F185" t="str">
            <v>N</v>
          </cell>
          <cell r="G185" t="str">
            <v xml:space="preserve"> </v>
          </cell>
          <cell r="H185" t="str">
            <v>T1</v>
          </cell>
          <cell r="I185" t="str">
            <v>T1-INC</v>
          </cell>
          <cell r="J185" t="str">
            <v>DELIVERED SUPPLY</v>
          </cell>
          <cell r="K185" t="str">
            <v>UNION</v>
          </cell>
          <cell r="L185" t="str">
            <v>N</v>
          </cell>
          <cell r="M185" t="str">
            <v>N</v>
          </cell>
          <cell r="N185" t="str">
            <v>NA</v>
          </cell>
          <cell r="O185" t="str">
            <v>NA</v>
          </cell>
          <cell r="P185">
            <v>0</v>
          </cell>
          <cell r="Q185">
            <v>0</v>
          </cell>
          <cell r="R185">
            <v>0</v>
          </cell>
          <cell r="S185">
            <v>0</v>
          </cell>
          <cell r="T185">
            <v>0</v>
          </cell>
          <cell r="U185">
            <v>0</v>
          </cell>
          <cell r="V185">
            <v>0</v>
          </cell>
          <cell r="W185">
            <v>0</v>
          </cell>
          <cell r="X185">
            <v>0</v>
          </cell>
          <cell r="Y185">
            <v>0</v>
          </cell>
          <cell r="Z185">
            <v>0</v>
          </cell>
        </row>
        <row r="186">
          <cell r="A186" t="str">
            <v>TERRA</v>
          </cell>
          <cell r="B186">
            <v>8107.5502999999999</v>
          </cell>
          <cell r="C186">
            <v>305979</v>
          </cell>
          <cell r="D186" t="str">
            <v>TSERVICE TERRA (E)</v>
          </cell>
          <cell r="E186" t="str">
            <v>N</v>
          </cell>
          <cell r="F186" t="str">
            <v>N</v>
          </cell>
          <cell r="G186" t="str">
            <v xml:space="preserve"> </v>
          </cell>
          <cell r="H186" t="str">
            <v>T1</v>
          </cell>
          <cell r="I186" t="str">
            <v>T1-INC</v>
          </cell>
          <cell r="J186" t="str">
            <v>DELIVERED SUPPLY</v>
          </cell>
          <cell r="K186" t="str">
            <v>UNION</v>
          </cell>
          <cell r="L186" t="str">
            <v>N</v>
          </cell>
          <cell r="M186" t="str">
            <v>N</v>
          </cell>
          <cell r="N186" t="str">
            <v>NA</v>
          </cell>
          <cell r="O186" t="str">
            <v>NA</v>
          </cell>
          <cell r="P186">
            <v>0</v>
          </cell>
          <cell r="Q186">
            <v>0</v>
          </cell>
          <cell r="R186">
            <v>0</v>
          </cell>
          <cell r="S186">
            <v>0</v>
          </cell>
          <cell r="T186">
            <v>0</v>
          </cell>
          <cell r="U186">
            <v>0</v>
          </cell>
          <cell r="V186">
            <v>0</v>
          </cell>
          <cell r="W186">
            <v>0</v>
          </cell>
          <cell r="X186">
            <v>0</v>
          </cell>
          <cell r="Y186">
            <v>0</v>
          </cell>
          <cell r="Z186">
            <v>0</v>
          </cell>
        </row>
        <row r="187">
          <cell r="A187" t="str">
            <v>3M</v>
          </cell>
          <cell r="B187">
            <v>848.33119999999997</v>
          </cell>
          <cell r="C187">
            <v>32016</v>
          </cell>
          <cell r="D187" t="str">
            <v>TSERV 3MCANADA (E)</v>
          </cell>
          <cell r="E187" t="str">
            <v>N</v>
          </cell>
          <cell r="F187" t="str">
            <v>Y</v>
          </cell>
          <cell r="G187" t="str">
            <v xml:space="preserve"> </v>
          </cell>
          <cell r="H187" t="str">
            <v>T1</v>
          </cell>
          <cell r="I187" t="str">
            <v>T1SUPPLY</v>
          </cell>
          <cell r="J187" t="str">
            <v>DELIVERED SUPPLY</v>
          </cell>
          <cell r="K187" t="str">
            <v>UNION</v>
          </cell>
          <cell r="L187" t="str">
            <v>N</v>
          </cell>
          <cell r="M187" t="str">
            <v>N</v>
          </cell>
          <cell r="N187" t="str">
            <v>NA</v>
          </cell>
          <cell r="O187" t="str">
            <v>NA</v>
          </cell>
          <cell r="P187">
            <v>0</v>
          </cell>
          <cell r="Q187">
            <v>0</v>
          </cell>
          <cell r="R187">
            <v>0</v>
          </cell>
          <cell r="S187">
            <v>0</v>
          </cell>
          <cell r="T187">
            <v>0</v>
          </cell>
          <cell r="U187">
            <v>0</v>
          </cell>
          <cell r="V187">
            <v>0</v>
          </cell>
          <cell r="W187">
            <v>0</v>
          </cell>
          <cell r="X187">
            <v>0</v>
          </cell>
          <cell r="Y187">
            <v>0</v>
          </cell>
          <cell r="Z187">
            <v>0</v>
          </cell>
        </row>
        <row r="188">
          <cell r="A188" t="str">
            <v>ALBRIGHT &amp; W</v>
          </cell>
          <cell r="B188">
            <v>1007.3933</v>
          </cell>
          <cell r="C188">
            <v>38019</v>
          </cell>
          <cell r="D188" t="str">
            <v>TSERV ALBRIGHT (E)</v>
          </cell>
          <cell r="E188" t="str">
            <v>N</v>
          </cell>
          <cell r="F188" t="str">
            <v>Y</v>
          </cell>
          <cell r="G188" t="str">
            <v xml:space="preserve"> </v>
          </cell>
          <cell r="H188" t="str">
            <v>T1</v>
          </cell>
          <cell r="I188" t="str">
            <v>T1SUPPLY</v>
          </cell>
          <cell r="J188" t="str">
            <v>DELIVERED SUPPLY</v>
          </cell>
          <cell r="K188" t="str">
            <v>UNION</v>
          </cell>
          <cell r="L188" t="str">
            <v>N</v>
          </cell>
          <cell r="M188" t="str">
            <v>N</v>
          </cell>
          <cell r="N188" t="str">
            <v>NA</v>
          </cell>
          <cell r="O188" t="str">
            <v>NA</v>
          </cell>
          <cell r="P188">
            <v>0</v>
          </cell>
          <cell r="Q188">
            <v>0</v>
          </cell>
          <cell r="R188">
            <v>0</v>
          </cell>
          <cell r="S188">
            <v>0</v>
          </cell>
          <cell r="T188">
            <v>0</v>
          </cell>
          <cell r="U188">
            <v>0</v>
          </cell>
          <cell r="V188">
            <v>0</v>
          </cell>
          <cell r="W188">
            <v>0</v>
          </cell>
          <cell r="X188">
            <v>0</v>
          </cell>
          <cell r="Y188">
            <v>0</v>
          </cell>
          <cell r="Z188">
            <v>0</v>
          </cell>
        </row>
        <row r="189">
          <cell r="A189" t="str">
            <v>ALPHA/OWENS</v>
          </cell>
          <cell r="B189">
            <v>217.4623</v>
          </cell>
          <cell r="C189">
            <v>8207</v>
          </cell>
          <cell r="D189" t="str">
            <v>TSERV AOC CDA (E)</v>
          </cell>
          <cell r="E189" t="str">
            <v>N</v>
          </cell>
          <cell r="F189" t="str">
            <v>Y</v>
          </cell>
          <cell r="G189" t="str">
            <v xml:space="preserve"> </v>
          </cell>
          <cell r="H189" t="str">
            <v>T1</v>
          </cell>
          <cell r="I189" t="str">
            <v>T1SUPPLY</v>
          </cell>
          <cell r="J189" t="str">
            <v>DELIVERED SUPPLY</v>
          </cell>
          <cell r="K189" t="str">
            <v>UNION</v>
          </cell>
          <cell r="L189" t="str">
            <v>N</v>
          </cell>
          <cell r="M189" t="str">
            <v>N</v>
          </cell>
          <cell r="N189" t="str">
            <v>NA</v>
          </cell>
          <cell r="O189" t="str">
            <v>NA</v>
          </cell>
          <cell r="P189">
            <v>0</v>
          </cell>
          <cell r="Q189">
            <v>0</v>
          </cell>
          <cell r="R189">
            <v>0</v>
          </cell>
          <cell r="S189">
            <v>0</v>
          </cell>
          <cell r="T189">
            <v>0</v>
          </cell>
          <cell r="U189">
            <v>0</v>
          </cell>
          <cell r="V189">
            <v>0</v>
          </cell>
          <cell r="W189">
            <v>0</v>
          </cell>
          <cell r="X189">
            <v>0</v>
          </cell>
          <cell r="Y189">
            <v>0</v>
          </cell>
          <cell r="Z189">
            <v>0</v>
          </cell>
        </row>
        <row r="190">
          <cell r="A190" t="str">
            <v>BAYCOAT</v>
          </cell>
          <cell r="B190">
            <v>1712.0295000000001</v>
          </cell>
          <cell r="C190">
            <v>64612</v>
          </cell>
          <cell r="D190" t="str">
            <v>TSERV BAYCOAT (E)</v>
          </cell>
          <cell r="E190" t="str">
            <v>N</v>
          </cell>
          <cell r="F190" t="str">
            <v>Y</v>
          </cell>
          <cell r="G190" t="str">
            <v xml:space="preserve"> </v>
          </cell>
          <cell r="H190" t="str">
            <v>T1</v>
          </cell>
          <cell r="I190" t="str">
            <v>T1SUPPLY</v>
          </cell>
          <cell r="J190" t="str">
            <v>DELIVERED SUPPLY</v>
          </cell>
          <cell r="K190" t="str">
            <v>UNION</v>
          </cell>
          <cell r="L190" t="str">
            <v>N</v>
          </cell>
          <cell r="M190" t="str">
            <v>N</v>
          </cell>
          <cell r="N190" t="str">
            <v>NA</v>
          </cell>
          <cell r="O190" t="str">
            <v>NA</v>
          </cell>
          <cell r="P190">
            <v>0</v>
          </cell>
          <cell r="Q190">
            <v>0</v>
          </cell>
          <cell r="R190">
            <v>0</v>
          </cell>
          <cell r="S190">
            <v>0</v>
          </cell>
          <cell r="T190">
            <v>0</v>
          </cell>
          <cell r="U190">
            <v>0</v>
          </cell>
          <cell r="V190">
            <v>0</v>
          </cell>
          <cell r="W190">
            <v>0</v>
          </cell>
          <cell r="X190">
            <v>0</v>
          </cell>
          <cell r="Y190">
            <v>0</v>
          </cell>
          <cell r="Z190">
            <v>0</v>
          </cell>
        </row>
        <row r="191">
          <cell r="A191" t="str">
            <v>BEACHVILIME</v>
          </cell>
          <cell r="B191">
            <v>9600.5833999999995</v>
          </cell>
          <cell r="C191">
            <v>362326</v>
          </cell>
          <cell r="D191" t="str">
            <v>TSERV BEACHVIL (E)</v>
          </cell>
          <cell r="E191" t="str">
            <v>N</v>
          </cell>
          <cell r="F191" t="str">
            <v>Y</v>
          </cell>
          <cell r="G191" t="str">
            <v xml:space="preserve"> </v>
          </cell>
          <cell r="H191" t="str">
            <v>T1</v>
          </cell>
          <cell r="I191" t="str">
            <v>T1SUPPLY</v>
          </cell>
          <cell r="J191" t="str">
            <v>DELIVERED SUPPLY</v>
          </cell>
          <cell r="K191" t="str">
            <v>UNION</v>
          </cell>
          <cell r="L191" t="str">
            <v>N</v>
          </cell>
          <cell r="M191" t="str">
            <v>N</v>
          </cell>
          <cell r="N191" t="str">
            <v>NA</v>
          </cell>
          <cell r="O191" t="str">
            <v>NA</v>
          </cell>
          <cell r="P191">
            <v>0</v>
          </cell>
          <cell r="Q191">
            <v>0</v>
          </cell>
          <cell r="R191">
            <v>0</v>
          </cell>
          <cell r="S191">
            <v>0</v>
          </cell>
          <cell r="T191">
            <v>0</v>
          </cell>
          <cell r="U191">
            <v>0</v>
          </cell>
          <cell r="V191">
            <v>0</v>
          </cell>
          <cell r="W191">
            <v>0</v>
          </cell>
          <cell r="X191">
            <v>0</v>
          </cell>
          <cell r="Y191">
            <v>0</v>
          </cell>
          <cell r="Z191">
            <v>0</v>
          </cell>
        </row>
        <row r="192">
          <cell r="A192" t="str">
            <v>CASCADE</v>
          </cell>
          <cell r="B192">
            <v>341.94479999999999</v>
          </cell>
          <cell r="C192">
            <v>12905</v>
          </cell>
          <cell r="D192" t="str">
            <v>TSERV CASCADES (E)</v>
          </cell>
          <cell r="E192" t="str">
            <v>N</v>
          </cell>
          <cell r="F192" t="str">
            <v>Y</v>
          </cell>
          <cell r="G192" t="str">
            <v xml:space="preserve"> </v>
          </cell>
          <cell r="H192" t="str">
            <v>T1</v>
          </cell>
          <cell r="I192" t="str">
            <v>T1SUPPLY</v>
          </cell>
          <cell r="J192" t="str">
            <v>DELIVERED SUPPLY</v>
          </cell>
          <cell r="K192" t="str">
            <v>UNION</v>
          </cell>
          <cell r="L192" t="str">
            <v>N</v>
          </cell>
          <cell r="M192" t="str">
            <v>N</v>
          </cell>
          <cell r="N192" t="str">
            <v>NA</v>
          </cell>
          <cell r="O192" t="str">
            <v>NA</v>
          </cell>
          <cell r="P192">
            <v>0</v>
          </cell>
          <cell r="Q192">
            <v>0</v>
          </cell>
          <cell r="R192">
            <v>0</v>
          </cell>
          <cell r="S192">
            <v>0</v>
          </cell>
          <cell r="T192">
            <v>0</v>
          </cell>
          <cell r="U192">
            <v>0</v>
          </cell>
          <cell r="V192">
            <v>0</v>
          </cell>
          <cell r="W192">
            <v>0</v>
          </cell>
          <cell r="X192">
            <v>0</v>
          </cell>
          <cell r="Y192">
            <v>0</v>
          </cell>
          <cell r="Z192">
            <v>0</v>
          </cell>
        </row>
        <row r="193">
          <cell r="A193" t="str">
            <v>CASCO</v>
          </cell>
          <cell r="B193">
            <v>4440.6742999999997</v>
          </cell>
          <cell r="C193">
            <v>167591</v>
          </cell>
          <cell r="D193" t="str">
            <v>TSERV CASCO (E)</v>
          </cell>
          <cell r="E193" t="str">
            <v>N</v>
          </cell>
          <cell r="F193" t="str">
            <v>Y</v>
          </cell>
          <cell r="G193" t="str">
            <v xml:space="preserve"> </v>
          </cell>
          <cell r="H193" t="str">
            <v>T1</v>
          </cell>
          <cell r="I193" t="str">
            <v>T1SUPPLY</v>
          </cell>
          <cell r="J193" t="str">
            <v>DELIVERED SUPPLY</v>
          </cell>
          <cell r="K193" t="str">
            <v>UNION</v>
          </cell>
          <cell r="L193" t="str">
            <v>N</v>
          </cell>
          <cell r="M193" t="str">
            <v>N</v>
          </cell>
          <cell r="N193" t="str">
            <v>NA</v>
          </cell>
          <cell r="O193" t="str">
            <v>NA</v>
          </cell>
          <cell r="P193">
            <v>0</v>
          </cell>
          <cell r="Q193">
            <v>0</v>
          </cell>
          <cell r="R193">
            <v>0</v>
          </cell>
          <cell r="S193">
            <v>0</v>
          </cell>
          <cell r="T193">
            <v>0</v>
          </cell>
          <cell r="U193">
            <v>0</v>
          </cell>
          <cell r="V193">
            <v>0</v>
          </cell>
          <cell r="W193">
            <v>0</v>
          </cell>
          <cell r="X193">
            <v>0</v>
          </cell>
          <cell r="Y193">
            <v>0</v>
          </cell>
          <cell r="Z193">
            <v>0</v>
          </cell>
        </row>
        <row r="194">
          <cell r="A194" t="str">
            <v>CITY KITCHEN</v>
          </cell>
          <cell r="B194">
            <v>21156.7847</v>
          </cell>
          <cell r="C194">
            <v>798457</v>
          </cell>
          <cell r="D194" t="str">
            <v>TSERV CCK-CITY (E)</v>
          </cell>
          <cell r="E194" t="str">
            <v>N</v>
          </cell>
          <cell r="F194" t="str">
            <v>Y</v>
          </cell>
          <cell r="G194" t="str">
            <v xml:space="preserve"> </v>
          </cell>
          <cell r="H194" t="str">
            <v>T1</v>
          </cell>
          <cell r="I194" t="str">
            <v>T1SUPPLY</v>
          </cell>
          <cell r="J194" t="str">
            <v>DELIVERED SUPPLY</v>
          </cell>
          <cell r="K194" t="str">
            <v>UNION</v>
          </cell>
          <cell r="L194" t="str">
            <v>N</v>
          </cell>
          <cell r="M194" t="str">
            <v>N</v>
          </cell>
          <cell r="N194" t="str">
            <v>NA</v>
          </cell>
          <cell r="O194" t="str">
            <v>NA</v>
          </cell>
          <cell r="P194">
            <v>0</v>
          </cell>
          <cell r="Q194">
            <v>0</v>
          </cell>
          <cell r="R194">
            <v>0</v>
          </cell>
          <cell r="S194">
            <v>0</v>
          </cell>
          <cell r="T194">
            <v>0</v>
          </cell>
          <cell r="U194">
            <v>0</v>
          </cell>
          <cell r="V194">
            <v>0</v>
          </cell>
          <cell r="W194">
            <v>0</v>
          </cell>
          <cell r="X194">
            <v>0</v>
          </cell>
          <cell r="Y194">
            <v>0</v>
          </cell>
          <cell r="Z194">
            <v>0</v>
          </cell>
        </row>
        <row r="195">
          <cell r="A195" t="str">
            <v>CDNGYP</v>
          </cell>
          <cell r="B195">
            <v>3619.2377000000001</v>
          </cell>
          <cell r="C195">
            <v>136590</v>
          </cell>
          <cell r="D195" t="str">
            <v>TSERV CDN GYP (E)</v>
          </cell>
          <cell r="E195" t="str">
            <v>N</v>
          </cell>
          <cell r="F195" t="str">
            <v>Y</v>
          </cell>
          <cell r="G195" t="str">
            <v xml:space="preserve"> </v>
          </cell>
          <cell r="H195" t="str">
            <v>T1</v>
          </cell>
          <cell r="I195" t="str">
            <v>T1SUPPLY</v>
          </cell>
          <cell r="J195" t="str">
            <v>DELIVERED SUPPLY</v>
          </cell>
          <cell r="K195" t="str">
            <v>UNION</v>
          </cell>
          <cell r="L195" t="str">
            <v>N</v>
          </cell>
          <cell r="M195" t="str">
            <v>N</v>
          </cell>
          <cell r="N195" t="str">
            <v>NA</v>
          </cell>
          <cell r="O195" t="str">
            <v>NA</v>
          </cell>
          <cell r="P195">
            <v>0</v>
          </cell>
          <cell r="Q195">
            <v>0</v>
          </cell>
          <cell r="R195">
            <v>0</v>
          </cell>
          <cell r="S195">
            <v>0</v>
          </cell>
          <cell r="T195">
            <v>0</v>
          </cell>
          <cell r="U195">
            <v>0</v>
          </cell>
          <cell r="V195">
            <v>0</v>
          </cell>
          <cell r="W195">
            <v>0</v>
          </cell>
          <cell r="X195">
            <v>0</v>
          </cell>
          <cell r="Y195">
            <v>0</v>
          </cell>
          <cell r="Z195">
            <v>0</v>
          </cell>
        </row>
        <row r="196">
          <cell r="A196" t="str">
            <v>COLUMB CHEM</v>
          </cell>
          <cell r="B196">
            <v>1447.6945000000001</v>
          </cell>
          <cell r="C196">
            <v>54636</v>
          </cell>
          <cell r="D196" t="str">
            <v>TSERV COLUMBIAN CHEM</v>
          </cell>
          <cell r="E196" t="str">
            <v>N</v>
          </cell>
          <cell r="F196" t="str">
            <v>Y</v>
          </cell>
          <cell r="G196" t="str">
            <v xml:space="preserve"> </v>
          </cell>
          <cell r="H196" t="str">
            <v>T1</v>
          </cell>
          <cell r="I196" t="str">
            <v>T1SUPPLY</v>
          </cell>
          <cell r="J196" t="str">
            <v>DELIVERED SUPPLY</v>
          </cell>
          <cell r="K196" t="str">
            <v>UNION</v>
          </cell>
          <cell r="L196" t="str">
            <v>N</v>
          </cell>
          <cell r="M196" t="str">
            <v>N</v>
          </cell>
          <cell r="N196" t="str">
            <v>NA</v>
          </cell>
          <cell r="O196" t="str">
            <v>NA</v>
          </cell>
          <cell r="P196">
            <v>0</v>
          </cell>
          <cell r="Q196">
            <v>0</v>
          </cell>
          <cell r="R196">
            <v>0</v>
          </cell>
          <cell r="S196">
            <v>0</v>
          </cell>
          <cell r="T196">
            <v>0</v>
          </cell>
          <cell r="U196">
            <v>0</v>
          </cell>
          <cell r="V196">
            <v>0</v>
          </cell>
          <cell r="W196">
            <v>0</v>
          </cell>
          <cell r="X196">
            <v>0</v>
          </cell>
          <cell r="Y196">
            <v>0</v>
          </cell>
          <cell r="Z196">
            <v>0</v>
          </cell>
        </row>
        <row r="197">
          <cell r="A197" t="str">
            <v>COM ALCOHOLS</v>
          </cell>
          <cell r="B197">
            <v>5263.6450000000004</v>
          </cell>
          <cell r="C197">
            <v>198650</v>
          </cell>
          <cell r="D197" t="str">
            <v>TSERV COM ALC (E)</v>
          </cell>
          <cell r="E197" t="str">
            <v>N</v>
          </cell>
          <cell r="F197" t="str">
            <v>Y</v>
          </cell>
          <cell r="G197" t="str">
            <v xml:space="preserve"> </v>
          </cell>
          <cell r="H197" t="str">
            <v>T1</v>
          </cell>
          <cell r="I197" t="str">
            <v>T1SUPPLY</v>
          </cell>
          <cell r="J197" t="str">
            <v>DELIVERED SUPPLY</v>
          </cell>
          <cell r="K197" t="str">
            <v>UNION</v>
          </cell>
          <cell r="L197" t="str">
            <v>N</v>
          </cell>
          <cell r="M197" t="str">
            <v>N</v>
          </cell>
          <cell r="N197" t="str">
            <v>NA</v>
          </cell>
          <cell r="O197" t="str">
            <v>NA</v>
          </cell>
          <cell r="P197">
            <v>0</v>
          </cell>
          <cell r="Q197">
            <v>0</v>
          </cell>
          <cell r="R197">
            <v>0</v>
          </cell>
          <cell r="S197">
            <v>0</v>
          </cell>
          <cell r="T197">
            <v>0</v>
          </cell>
          <cell r="U197">
            <v>0</v>
          </cell>
          <cell r="V197">
            <v>0</v>
          </cell>
          <cell r="W197">
            <v>0</v>
          </cell>
          <cell r="X197">
            <v>0</v>
          </cell>
          <cell r="Y197">
            <v>0</v>
          </cell>
          <cell r="Z197">
            <v>0</v>
          </cell>
        </row>
        <row r="198">
          <cell r="A198" t="str">
            <v>CONPACK</v>
          </cell>
          <cell r="B198">
            <v>1100.3702000000001</v>
          </cell>
          <cell r="C198">
            <v>41528</v>
          </cell>
          <cell r="D198" t="str">
            <v>TSERV CONPACK (E)</v>
          </cell>
          <cell r="E198" t="str">
            <v>N</v>
          </cell>
          <cell r="F198" t="str">
            <v>Y</v>
          </cell>
          <cell r="G198" t="str">
            <v xml:space="preserve"> </v>
          </cell>
          <cell r="H198" t="str">
            <v>T1</v>
          </cell>
          <cell r="I198" t="str">
            <v>T1SUPPLY</v>
          </cell>
          <cell r="J198" t="str">
            <v>DELIVERED SUPPLY</v>
          </cell>
          <cell r="K198" t="str">
            <v>UNION</v>
          </cell>
          <cell r="L198" t="str">
            <v>N</v>
          </cell>
          <cell r="M198" t="str">
            <v>N</v>
          </cell>
          <cell r="N198" t="str">
            <v>NA</v>
          </cell>
          <cell r="O198" t="str">
            <v>NA</v>
          </cell>
          <cell r="P198">
            <v>0</v>
          </cell>
          <cell r="Q198">
            <v>0</v>
          </cell>
          <cell r="R198">
            <v>0</v>
          </cell>
          <cell r="S198">
            <v>0</v>
          </cell>
          <cell r="T198">
            <v>0</v>
          </cell>
          <cell r="U198">
            <v>0</v>
          </cell>
          <cell r="V198">
            <v>0</v>
          </cell>
          <cell r="W198">
            <v>0</v>
          </cell>
          <cell r="X198">
            <v>0</v>
          </cell>
          <cell r="Y198">
            <v>0</v>
          </cell>
          <cell r="Z198">
            <v>0</v>
          </cell>
        </row>
        <row r="199">
          <cell r="A199" t="str">
            <v>DNN GALVANIZ</v>
          </cell>
          <cell r="B199">
            <v>1205.6431</v>
          </cell>
          <cell r="C199">
            <v>45501</v>
          </cell>
          <cell r="D199" t="str">
            <v>TSERV DNN GAL (E)</v>
          </cell>
          <cell r="E199" t="str">
            <v>N</v>
          </cell>
          <cell r="F199" t="str">
            <v>Y</v>
          </cell>
          <cell r="G199" t="str">
            <v xml:space="preserve"> </v>
          </cell>
          <cell r="H199" t="str">
            <v>T1</v>
          </cell>
          <cell r="I199" t="str">
            <v>T1SUPPLY</v>
          </cell>
          <cell r="J199" t="str">
            <v>DELIVERED SUPPLY</v>
          </cell>
          <cell r="K199" t="str">
            <v>UNION</v>
          </cell>
          <cell r="L199" t="str">
            <v>N</v>
          </cell>
          <cell r="M199" t="str">
            <v>N</v>
          </cell>
          <cell r="N199" t="str">
            <v>NA</v>
          </cell>
          <cell r="O199" t="str">
            <v>NA</v>
          </cell>
          <cell r="P199">
            <v>0</v>
          </cell>
          <cell r="Q199">
            <v>0</v>
          </cell>
          <cell r="R199">
            <v>0</v>
          </cell>
          <cell r="S199">
            <v>0</v>
          </cell>
          <cell r="T199">
            <v>0</v>
          </cell>
          <cell r="U199">
            <v>0</v>
          </cell>
          <cell r="V199">
            <v>0</v>
          </cell>
          <cell r="W199">
            <v>0</v>
          </cell>
          <cell r="X199">
            <v>0</v>
          </cell>
          <cell r="Y199">
            <v>0</v>
          </cell>
          <cell r="Z199">
            <v>0</v>
          </cell>
        </row>
        <row r="200">
          <cell r="A200" t="str">
            <v>FANSHAWE</v>
          </cell>
          <cell r="B200">
            <v>139.084</v>
          </cell>
          <cell r="C200">
            <v>5249</v>
          </cell>
          <cell r="D200" t="str">
            <v>TSERV FANSHAWE (E)</v>
          </cell>
          <cell r="E200" t="str">
            <v>N</v>
          </cell>
          <cell r="F200" t="str">
            <v>Y</v>
          </cell>
          <cell r="G200" t="str">
            <v xml:space="preserve"> </v>
          </cell>
          <cell r="H200" t="str">
            <v>T1</v>
          </cell>
          <cell r="I200" t="str">
            <v>T1SUPPLY</v>
          </cell>
          <cell r="J200" t="str">
            <v>DELIVERED SUPPLY</v>
          </cell>
          <cell r="K200" t="str">
            <v>UNION</v>
          </cell>
          <cell r="L200" t="str">
            <v>N</v>
          </cell>
          <cell r="M200" t="str">
            <v>N</v>
          </cell>
          <cell r="N200" t="str">
            <v>NA</v>
          </cell>
          <cell r="O200" t="str">
            <v>NA</v>
          </cell>
          <cell r="P200">
            <v>0</v>
          </cell>
          <cell r="Q200">
            <v>0</v>
          </cell>
          <cell r="R200">
            <v>0</v>
          </cell>
          <cell r="S200">
            <v>0</v>
          </cell>
          <cell r="T200">
            <v>0</v>
          </cell>
          <cell r="U200">
            <v>0</v>
          </cell>
          <cell r="V200">
            <v>0</v>
          </cell>
          <cell r="W200">
            <v>0</v>
          </cell>
          <cell r="X200">
            <v>0</v>
          </cell>
          <cell r="Y200">
            <v>0</v>
          </cell>
          <cell r="Z200">
            <v>0</v>
          </cell>
        </row>
        <row r="201">
          <cell r="A201" t="str">
            <v>GATES CANADA</v>
          </cell>
          <cell r="B201">
            <v>298.14609999999999</v>
          </cell>
          <cell r="C201">
            <v>11252</v>
          </cell>
          <cell r="D201" t="str">
            <v>TSERV GATES (E)</v>
          </cell>
          <cell r="E201" t="str">
            <v>N</v>
          </cell>
          <cell r="F201" t="str">
            <v>Y</v>
          </cell>
          <cell r="G201" t="str">
            <v xml:space="preserve"> </v>
          </cell>
          <cell r="H201" t="str">
            <v>T1</v>
          </cell>
          <cell r="I201" t="str">
            <v>T1SUPPLY</v>
          </cell>
          <cell r="J201" t="str">
            <v>DELIVERED SUPPLY</v>
          </cell>
          <cell r="K201" t="str">
            <v>UNION</v>
          </cell>
          <cell r="L201" t="str">
            <v>N</v>
          </cell>
          <cell r="M201" t="str">
            <v>N</v>
          </cell>
          <cell r="N201" t="str">
            <v>NA</v>
          </cell>
          <cell r="O201" t="str">
            <v>NA</v>
          </cell>
          <cell r="P201">
            <v>0</v>
          </cell>
          <cell r="Q201">
            <v>0</v>
          </cell>
          <cell r="R201">
            <v>0</v>
          </cell>
          <cell r="S201">
            <v>0</v>
          </cell>
          <cell r="T201">
            <v>0</v>
          </cell>
          <cell r="U201">
            <v>0</v>
          </cell>
          <cell r="V201">
            <v>0</v>
          </cell>
          <cell r="W201">
            <v>0</v>
          </cell>
          <cell r="X201">
            <v>0</v>
          </cell>
          <cell r="Y201">
            <v>0</v>
          </cell>
          <cell r="Z201">
            <v>0</v>
          </cell>
        </row>
        <row r="202">
          <cell r="A202" t="str">
            <v>GENCHEM</v>
          </cell>
          <cell r="B202">
            <v>13526.417799999999</v>
          </cell>
          <cell r="C202">
            <v>510487</v>
          </cell>
          <cell r="D202" t="str">
            <v>TSERV GEN CHEM (E)</v>
          </cell>
          <cell r="E202" t="str">
            <v>N</v>
          </cell>
          <cell r="F202" t="str">
            <v>Y</v>
          </cell>
          <cell r="G202" t="str">
            <v xml:space="preserve"> </v>
          </cell>
          <cell r="H202" t="str">
            <v>T1</v>
          </cell>
          <cell r="I202" t="str">
            <v>T1SUPPLY</v>
          </cell>
          <cell r="J202" t="str">
            <v>DELIVERED SUPPLY</v>
          </cell>
          <cell r="K202" t="str">
            <v>UNION</v>
          </cell>
          <cell r="L202" t="str">
            <v>N</v>
          </cell>
          <cell r="M202" t="str">
            <v>N</v>
          </cell>
          <cell r="N202" t="str">
            <v>NA</v>
          </cell>
          <cell r="O202" t="str">
            <v>NA</v>
          </cell>
          <cell r="P202">
            <v>0</v>
          </cell>
          <cell r="Q202">
            <v>0</v>
          </cell>
          <cell r="R202">
            <v>0</v>
          </cell>
          <cell r="S202">
            <v>0</v>
          </cell>
          <cell r="T202">
            <v>0</v>
          </cell>
          <cell r="U202">
            <v>0</v>
          </cell>
          <cell r="V202">
            <v>0</v>
          </cell>
          <cell r="W202">
            <v>0</v>
          </cell>
          <cell r="X202">
            <v>0</v>
          </cell>
          <cell r="Y202">
            <v>0</v>
          </cell>
          <cell r="Z202">
            <v>0</v>
          </cell>
        </row>
        <row r="203">
          <cell r="A203" t="str">
            <v>OWEN-CORNING</v>
          </cell>
          <cell r="B203">
            <v>1563.7264</v>
          </cell>
          <cell r="C203">
            <v>59015</v>
          </cell>
          <cell r="D203" t="str">
            <v>TSERV OWENS CORN (E)</v>
          </cell>
          <cell r="E203" t="str">
            <v>N</v>
          </cell>
          <cell r="F203" t="str">
            <v>Y</v>
          </cell>
          <cell r="G203" t="str">
            <v xml:space="preserve"> </v>
          </cell>
          <cell r="H203" t="str">
            <v>T1</v>
          </cell>
          <cell r="I203" t="str">
            <v>T1SUPPLY</v>
          </cell>
          <cell r="J203" t="str">
            <v>DELIVERED SUPPLY</v>
          </cell>
          <cell r="K203" t="str">
            <v>UNION</v>
          </cell>
          <cell r="L203" t="str">
            <v>N</v>
          </cell>
          <cell r="M203" t="str">
            <v>N</v>
          </cell>
          <cell r="N203" t="str">
            <v>NA</v>
          </cell>
          <cell r="O203" t="str">
            <v>NA</v>
          </cell>
          <cell r="P203">
            <v>0</v>
          </cell>
          <cell r="Q203">
            <v>0</v>
          </cell>
          <cell r="R203">
            <v>0</v>
          </cell>
          <cell r="S203">
            <v>0</v>
          </cell>
          <cell r="T203">
            <v>0</v>
          </cell>
          <cell r="U203">
            <v>0</v>
          </cell>
          <cell r="V203">
            <v>0</v>
          </cell>
          <cell r="W203">
            <v>0</v>
          </cell>
          <cell r="X203">
            <v>0</v>
          </cell>
          <cell r="Y203">
            <v>0</v>
          </cell>
          <cell r="Z203">
            <v>0</v>
          </cell>
        </row>
        <row r="204">
          <cell r="A204" t="str">
            <v>ROSA FLORA</v>
          </cell>
          <cell r="B204">
            <v>445.6807</v>
          </cell>
          <cell r="C204">
            <v>16820</v>
          </cell>
          <cell r="D204" t="str">
            <v>TSERV ROSA FLORA (E)</v>
          </cell>
          <cell r="E204" t="str">
            <v>N</v>
          </cell>
          <cell r="F204" t="str">
            <v>Y</v>
          </cell>
          <cell r="G204" t="str">
            <v xml:space="preserve"> </v>
          </cell>
          <cell r="H204" t="str">
            <v>T1</v>
          </cell>
          <cell r="I204" t="str">
            <v>T1SUPPLY</v>
          </cell>
          <cell r="J204" t="str">
            <v>DELIVERED SUPPLY</v>
          </cell>
          <cell r="K204" t="str">
            <v>UNION</v>
          </cell>
          <cell r="L204" t="str">
            <v>N</v>
          </cell>
          <cell r="M204" t="str">
            <v>N</v>
          </cell>
          <cell r="N204" t="str">
            <v>NA</v>
          </cell>
          <cell r="O204" t="str">
            <v>NA</v>
          </cell>
          <cell r="P204">
            <v>0</v>
          </cell>
          <cell r="Q204">
            <v>0</v>
          </cell>
          <cell r="R204">
            <v>0</v>
          </cell>
          <cell r="S204">
            <v>0</v>
          </cell>
          <cell r="T204">
            <v>0</v>
          </cell>
          <cell r="U204">
            <v>0</v>
          </cell>
          <cell r="V204">
            <v>0</v>
          </cell>
          <cell r="W204">
            <v>0</v>
          </cell>
          <cell r="X204">
            <v>0</v>
          </cell>
          <cell r="Y204">
            <v>0</v>
          </cell>
          <cell r="Z204">
            <v>0</v>
          </cell>
        </row>
        <row r="205">
          <cell r="A205" t="str">
            <v>SAFETY-KLEEN</v>
          </cell>
          <cell r="B205">
            <v>275.80860000000001</v>
          </cell>
          <cell r="C205">
            <v>10409</v>
          </cell>
          <cell r="D205" t="str">
            <v>TSERV SAFETY KLE (E)</v>
          </cell>
          <cell r="E205" t="str">
            <v>N</v>
          </cell>
          <cell r="F205" t="str">
            <v>Y</v>
          </cell>
          <cell r="G205" t="str">
            <v xml:space="preserve"> </v>
          </cell>
          <cell r="H205" t="str">
            <v>T1</v>
          </cell>
          <cell r="I205" t="str">
            <v>T1SUPPLY</v>
          </cell>
          <cell r="J205" t="str">
            <v>DELIVERED SUPPLY</v>
          </cell>
          <cell r="K205" t="str">
            <v>UNION</v>
          </cell>
          <cell r="L205" t="str">
            <v>N</v>
          </cell>
          <cell r="M205" t="str">
            <v>N</v>
          </cell>
          <cell r="N205" t="str">
            <v>NA</v>
          </cell>
          <cell r="O205" t="str">
            <v>NA</v>
          </cell>
          <cell r="P205">
            <v>0</v>
          </cell>
          <cell r="Q205">
            <v>0</v>
          </cell>
          <cell r="R205">
            <v>0</v>
          </cell>
          <cell r="S205">
            <v>0</v>
          </cell>
          <cell r="T205">
            <v>0</v>
          </cell>
          <cell r="U205">
            <v>0</v>
          </cell>
          <cell r="V205">
            <v>0</v>
          </cell>
          <cell r="W205">
            <v>0</v>
          </cell>
          <cell r="X205">
            <v>0</v>
          </cell>
          <cell r="Y205">
            <v>0</v>
          </cell>
          <cell r="Z205">
            <v>0</v>
          </cell>
        </row>
        <row r="206">
          <cell r="A206" t="str">
            <v>SIFTO</v>
          </cell>
          <cell r="B206">
            <v>810.67759999999998</v>
          </cell>
          <cell r="C206">
            <v>30595</v>
          </cell>
          <cell r="D206" t="str">
            <v>TSERV SIFTO (E)</v>
          </cell>
          <cell r="E206" t="str">
            <v>N</v>
          </cell>
          <cell r="F206" t="str">
            <v>Y</v>
          </cell>
          <cell r="G206" t="str">
            <v xml:space="preserve"> </v>
          </cell>
          <cell r="H206" t="str">
            <v>T1</v>
          </cell>
          <cell r="I206" t="str">
            <v>T1SUPPLY</v>
          </cell>
          <cell r="J206" t="str">
            <v>DELIVERED SUPPLY</v>
          </cell>
          <cell r="K206" t="str">
            <v>UNION</v>
          </cell>
          <cell r="L206" t="str">
            <v>N</v>
          </cell>
          <cell r="M206" t="str">
            <v>N</v>
          </cell>
          <cell r="N206" t="str">
            <v>NA</v>
          </cell>
          <cell r="O206" t="str">
            <v>NA</v>
          </cell>
          <cell r="P206">
            <v>0</v>
          </cell>
          <cell r="Q206">
            <v>0</v>
          </cell>
          <cell r="R206">
            <v>0</v>
          </cell>
          <cell r="S206">
            <v>0</v>
          </cell>
          <cell r="T206">
            <v>0</v>
          </cell>
          <cell r="U206">
            <v>0</v>
          </cell>
          <cell r="V206">
            <v>0</v>
          </cell>
          <cell r="W206">
            <v>0</v>
          </cell>
          <cell r="X206">
            <v>0</v>
          </cell>
          <cell r="Y206">
            <v>0</v>
          </cell>
          <cell r="Z206">
            <v>0</v>
          </cell>
        </row>
        <row r="207">
          <cell r="A207" t="str">
            <v>SONOCO</v>
          </cell>
          <cell r="B207">
            <v>1140.3293000000001</v>
          </cell>
          <cell r="C207">
            <v>43036</v>
          </cell>
          <cell r="D207" t="str">
            <v>TSERV SONOCO (E)</v>
          </cell>
          <cell r="E207" t="str">
            <v>N</v>
          </cell>
          <cell r="F207" t="str">
            <v>Y</v>
          </cell>
          <cell r="G207" t="str">
            <v xml:space="preserve"> </v>
          </cell>
          <cell r="H207" t="str">
            <v>T1</v>
          </cell>
          <cell r="I207" t="str">
            <v>T1SUPPLY</v>
          </cell>
          <cell r="J207" t="str">
            <v>DELIVERED SUPPLY</v>
          </cell>
          <cell r="K207" t="str">
            <v>UNION</v>
          </cell>
          <cell r="L207" t="str">
            <v>N</v>
          </cell>
          <cell r="M207" t="str">
            <v>N</v>
          </cell>
          <cell r="N207" t="str">
            <v>NA</v>
          </cell>
          <cell r="O207" t="str">
            <v>NA</v>
          </cell>
          <cell r="P207">
            <v>0</v>
          </cell>
          <cell r="Q207">
            <v>0</v>
          </cell>
          <cell r="R207">
            <v>0</v>
          </cell>
          <cell r="S207">
            <v>0</v>
          </cell>
          <cell r="T207">
            <v>0</v>
          </cell>
          <cell r="U207">
            <v>0</v>
          </cell>
          <cell r="V207">
            <v>0</v>
          </cell>
          <cell r="W207">
            <v>0</v>
          </cell>
          <cell r="X207">
            <v>0</v>
          </cell>
          <cell r="Y207">
            <v>0</v>
          </cell>
          <cell r="Z207">
            <v>0</v>
          </cell>
        </row>
        <row r="208">
          <cell r="A208" t="str">
            <v>TRANSALTA</v>
          </cell>
          <cell r="B208">
            <v>8784.5262999999995</v>
          </cell>
          <cell r="C208">
            <v>331528</v>
          </cell>
          <cell r="D208" t="str">
            <v>TSERV TRANSALTA (E)</v>
          </cell>
          <cell r="E208" t="str">
            <v>N</v>
          </cell>
          <cell r="F208" t="str">
            <v>Y</v>
          </cell>
          <cell r="G208" t="str">
            <v xml:space="preserve"> </v>
          </cell>
          <cell r="H208" t="str">
            <v>T1</v>
          </cell>
          <cell r="I208" t="str">
            <v>T1SUPPLY</v>
          </cell>
          <cell r="J208" t="str">
            <v>DELIVERED SUPPLY</v>
          </cell>
          <cell r="K208" t="str">
            <v>UNION</v>
          </cell>
          <cell r="L208" t="str">
            <v>N</v>
          </cell>
          <cell r="M208" t="str">
            <v>N</v>
          </cell>
          <cell r="N208" t="str">
            <v>NA</v>
          </cell>
          <cell r="O208" t="str">
            <v>NA</v>
          </cell>
          <cell r="P208">
            <v>0</v>
          </cell>
          <cell r="Q208">
            <v>0</v>
          </cell>
          <cell r="R208">
            <v>0</v>
          </cell>
          <cell r="S208">
            <v>0</v>
          </cell>
          <cell r="T208">
            <v>0</v>
          </cell>
          <cell r="U208">
            <v>0</v>
          </cell>
          <cell r="V208">
            <v>0</v>
          </cell>
          <cell r="W208">
            <v>0</v>
          </cell>
          <cell r="X208">
            <v>0</v>
          </cell>
          <cell r="Y208">
            <v>0</v>
          </cell>
          <cell r="Z208">
            <v>0</v>
          </cell>
        </row>
        <row r="209">
          <cell r="A209" t="str">
            <v>VFT</v>
          </cell>
          <cell r="B209">
            <v>1149.5483999999999</v>
          </cell>
          <cell r="C209">
            <v>43384</v>
          </cell>
          <cell r="D209" t="str">
            <v>TSERV VFT (E)</v>
          </cell>
          <cell r="E209" t="str">
            <v>N</v>
          </cell>
          <cell r="F209" t="str">
            <v>Y</v>
          </cell>
          <cell r="G209" t="str">
            <v xml:space="preserve"> </v>
          </cell>
          <cell r="H209" t="str">
            <v>T1</v>
          </cell>
          <cell r="I209" t="str">
            <v>T1SUPPLY</v>
          </cell>
          <cell r="J209" t="str">
            <v>DELIVERED SUPPLY</v>
          </cell>
          <cell r="K209" t="str">
            <v>UNION</v>
          </cell>
          <cell r="L209" t="str">
            <v>N</v>
          </cell>
          <cell r="M209" t="str">
            <v>N</v>
          </cell>
          <cell r="N209" t="str">
            <v>NA</v>
          </cell>
          <cell r="O209" t="str">
            <v>NA</v>
          </cell>
          <cell r="P209">
            <v>0</v>
          </cell>
          <cell r="Q209">
            <v>0</v>
          </cell>
          <cell r="R209">
            <v>0</v>
          </cell>
          <cell r="S209">
            <v>0</v>
          </cell>
          <cell r="T209">
            <v>0</v>
          </cell>
          <cell r="U209">
            <v>0</v>
          </cell>
          <cell r="V209">
            <v>0</v>
          </cell>
          <cell r="W209">
            <v>0</v>
          </cell>
          <cell r="X209">
            <v>0</v>
          </cell>
          <cell r="Y209">
            <v>0</v>
          </cell>
          <cell r="Z209">
            <v>0</v>
          </cell>
        </row>
        <row r="210">
          <cell r="A210" t="str">
            <v>AMOCO</v>
          </cell>
          <cell r="B210">
            <v>8918.9992999999995</v>
          </cell>
          <cell r="C210">
            <v>336603</v>
          </cell>
          <cell r="D210" t="str">
            <v>TSERVICE AMOC(E)</v>
          </cell>
          <cell r="E210" t="str">
            <v>N</v>
          </cell>
          <cell r="F210" t="str">
            <v>Y</v>
          </cell>
          <cell r="G210" t="str">
            <v xml:space="preserve"> </v>
          </cell>
          <cell r="H210" t="str">
            <v>T1</v>
          </cell>
          <cell r="I210" t="str">
            <v>T1SUPPLY</v>
          </cell>
          <cell r="J210" t="str">
            <v>DELIVERED SUPPLY</v>
          </cell>
          <cell r="K210" t="str">
            <v>UNION</v>
          </cell>
          <cell r="L210" t="str">
            <v>N</v>
          </cell>
          <cell r="M210" t="str">
            <v>N</v>
          </cell>
          <cell r="N210" t="str">
            <v>NA</v>
          </cell>
          <cell r="O210" t="str">
            <v>NA</v>
          </cell>
          <cell r="P210">
            <v>0</v>
          </cell>
          <cell r="Q210">
            <v>0</v>
          </cell>
          <cell r="R210">
            <v>0</v>
          </cell>
          <cell r="S210">
            <v>0</v>
          </cell>
          <cell r="T210">
            <v>0</v>
          </cell>
          <cell r="U210">
            <v>0</v>
          </cell>
          <cell r="V210">
            <v>0</v>
          </cell>
          <cell r="W210">
            <v>0</v>
          </cell>
          <cell r="X210">
            <v>0</v>
          </cell>
          <cell r="Y210">
            <v>0</v>
          </cell>
          <cell r="Z210">
            <v>0</v>
          </cell>
        </row>
        <row r="211">
          <cell r="A211" t="str">
            <v>CABOT</v>
          </cell>
          <cell r="B211">
            <v>1303.2338999999999</v>
          </cell>
          <cell r="C211">
            <v>49184</v>
          </cell>
          <cell r="D211" t="str">
            <v>TSERVICE CABOT (E)</v>
          </cell>
          <cell r="E211" t="str">
            <v>N</v>
          </cell>
          <cell r="F211" t="str">
            <v>Y</v>
          </cell>
          <cell r="G211" t="str">
            <v xml:space="preserve"> </v>
          </cell>
          <cell r="H211" t="str">
            <v>T1</v>
          </cell>
          <cell r="I211" t="str">
            <v>T1SUPPLY</v>
          </cell>
          <cell r="J211" t="str">
            <v>DELIVERED SUPPLY</v>
          </cell>
          <cell r="K211" t="str">
            <v>UNION</v>
          </cell>
          <cell r="L211" t="str">
            <v>N</v>
          </cell>
          <cell r="M211" t="str">
            <v>N</v>
          </cell>
          <cell r="N211" t="str">
            <v>NA</v>
          </cell>
          <cell r="O211" t="str">
            <v>NA</v>
          </cell>
          <cell r="P211">
            <v>0</v>
          </cell>
          <cell r="Q211">
            <v>0</v>
          </cell>
          <cell r="R211">
            <v>0</v>
          </cell>
          <cell r="S211">
            <v>0</v>
          </cell>
          <cell r="T211">
            <v>0</v>
          </cell>
          <cell r="U211">
            <v>0</v>
          </cell>
          <cell r="V211">
            <v>0</v>
          </cell>
          <cell r="W211">
            <v>0</v>
          </cell>
          <cell r="X211">
            <v>0</v>
          </cell>
          <cell r="Y211">
            <v>0</v>
          </cell>
          <cell r="Z211">
            <v>0</v>
          </cell>
        </row>
        <row r="212">
          <cell r="A212" t="str">
            <v>CANADA BRICK</v>
          </cell>
          <cell r="B212">
            <v>2171.5432000000001</v>
          </cell>
          <cell r="C212">
            <v>81954</v>
          </cell>
          <cell r="D212" t="str">
            <v>TSERVICE CDABRIC (E)</v>
          </cell>
          <cell r="E212" t="str">
            <v>N</v>
          </cell>
          <cell r="F212" t="str">
            <v>Y</v>
          </cell>
          <cell r="G212" t="str">
            <v xml:space="preserve"> </v>
          </cell>
          <cell r="H212" t="str">
            <v>T1</v>
          </cell>
          <cell r="I212" t="str">
            <v>T1SUPPLY</v>
          </cell>
          <cell r="J212" t="str">
            <v>DELIVERED SUPPLY</v>
          </cell>
          <cell r="K212" t="str">
            <v>UNION</v>
          </cell>
          <cell r="L212" t="str">
            <v>N</v>
          </cell>
          <cell r="M212" t="str">
            <v>N</v>
          </cell>
          <cell r="N212" t="str">
            <v>NA</v>
          </cell>
          <cell r="O212" t="str">
            <v>NA</v>
          </cell>
          <cell r="P212">
            <v>0</v>
          </cell>
          <cell r="Q212">
            <v>0</v>
          </cell>
          <cell r="R212">
            <v>0</v>
          </cell>
          <cell r="S212">
            <v>0</v>
          </cell>
          <cell r="T212">
            <v>0</v>
          </cell>
          <cell r="U212">
            <v>0</v>
          </cell>
          <cell r="V212">
            <v>0</v>
          </cell>
          <cell r="W212">
            <v>0</v>
          </cell>
          <cell r="X212">
            <v>0</v>
          </cell>
          <cell r="Y212">
            <v>0</v>
          </cell>
          <cell r="Z212">
            <v>0</v>
          </cell>
        </row>
        <row r="213">
          <cell r="A213" t="str">
            <v>DOFASCO</v>
          </cell>
          <cell r="B213">
            <v>19024.429199999999</v>
          </cell>
          <cell r="C213">
            <v>717982</v>
          </cell>
          <cell r="D213" t="str">
            <v>TSERVICE DOFASCO (E)</v>
          </cell>
          <cell r="E213" t="str">
            <v>N</v>
          </cell>
          <cell r="F213" t="str">
            <v>Y</v>
          </cell>
          <cell r="G213" t="str">
            <v xml:space="preserve"> </v>
          </cell>
          <cell r="H213" t="str">
            <v>T1</v>
          </cell>
          <cell r="I213" t="str">
            <v>T1SUPPLY</v>
          </cell>
          <cell r="J213" t="str">
            <v>DELIVERED SUPPLY</v>
          </cell>
          <cell r="K213" t="str">
            <v>UNION</v>
          </cell>
          <cell r="L213" t="str">
            <v>N</v>
          </cell>
          <cell r="M213" t="str">
            <v>N</v>
          </cell>
          <cell r="N213" t="str">
            <v>NA</v>
          </cell>
          <cell r="O213" t="str">
            <v>NA</v>
          </cell>
          <cell r="P213">
            <v>0</v>
          </cell>
          <cell r="Q213">
            <v>0</v>
          </cell>
          <cell r="R213">
            <v>0</v>
          </cell>
          <cell r="S213">
            <v>0</v>
          </cell>
          <cell r="T213">
            <v>0</v>
          </cell>
          <cell r="U213">
            <v>0</v>
          </cell>
          <cell r="V213">
            <v>0</v>
          </cell>
          <cell r="W213">
            <v>0</v>
          </cell>
          <cell r="X213">
            <v>0</v>
          </cell>
          <cell r="Y213">
            <v>0</v>
          </cell>
          <cell r="Z213">
            <v>0</v>
          </cell>
        </row>
        <row r="214">
          <cell r="A214" t="str">
            <v>GEORGIA</v>
          </cell>
          <cell r="B214">
            <v>1870.3231000000001</v>
          </cell>
          <cell r="C214">
            <v>70586</v>
          </cell>
          <cell r="D214" t="str">
            <v>TSERVICE GPACIFI (E)</v>
          </cell>
          <cell r="E214" t="str">
            <v>N</v>
          </cell>
          <cell r="F214" t="str">
            <v>Y</v>
          </cell>
          <cell r="G214" t="str">
            <v xml:space="preserve"> </v>
          </cell>
          <cell r="H214" t="str">
            <v>T1</v>
          </cell>
          <cell r="I214" t="str">
            <v>T1SUPPLY</v>
          </cell>
          <cell r="J214" t="str">
            <v>DELIVERED SUPPLY</v>
          </cell>
          <cell r="K214" t="str">
            <v>UNION</v>
          </cell>
          <cell r="L214" t="str">
            <v>N</v>
          </cell>
          <cell r="M214" t="str">
            <v>N</v>
          </cell>
          <cell r="N214" t="str">
            <v>NA</v>
          </cell>
          <cell r="O214" t="str">
            <v>NA</v>
          </cell>
          <cell r="P214">
            <v>0</v>
          </cell>
          <cell r="Q214">
            <v>0</v>
          </cell>
          <cell r="R214">
            <v>0</v>
          </cell>
          <cell r="S214">
            <v>0</v>
          </cell>
          <cell r="T214">
            <v>0</v>
          </cell>
          <cell r="U214">
            <v>0</v>
          </cell>
          <cell r="V214">
            <v>0</v>
          </cell>
          <cell r="W214">
            <v>0</v>
          </cell>
          <cell r="X214">
            <v>0</v>
          </cell>
          <cell r="Y214">
            <v>0</v>
          </cell>
          <cell r="Z214">
            <v>0</v>
          </cell>
        </row>
        <row r="215">
          <cell r="A215" t="str">
            <v>LEVI STRAUSS</v>
          </cell>
          <cell r="B215">
            <v>231.34630000000001</v>
          </cell>
          <cell r="C215">
            <v>8731</v>
          </cell>
          <cell r="D215" t="str">
            <v>TSERVICE LEVI (E)</v>
          </cell>
          <cell r="E215" t="str">
            <v>N</v>
          </cell>
          <cell r="F215" t="str">
            <v>Y</v>
          </cell>
          <cell r="G215" t="str">
            <v xml:space="preserve"> </v>
          </cell>
          <cell r="H215" t="str">
            <v>T1</v>
          </cell>
          <cell r="I215" t="str">
            <v>T1SUPPLY</v>
          </cell>
          <cell r="J215" t="str">
            <v>DELIVERED SUPPLY</v>
          </cell>
          <cell r="K215" t="str">
            <v>UNION</v>
          </cell>
          <cell r="L215" t="str">
            <v>N</v>
          </cell>
          <cell r="M215" t="str">
            <v>N</v>
          </cell>
          <cell r="N215" t="str">
            <v>NA</v>
          </cell>
          <cell r="O215" t="str">
            <v>NA</v>
          </cell>
          <cell r="P215">
            <v>0</v>
          </cell>
          <cell r="Q215">
            <v>0</v>
          </cell>
          <cell r="R215">
            <v>0</v>
          </cell>
          <cell r="S215">
            <v>0</v>
          </cell>
          <cell r="T215">
            <v>0</v>
          </cell>
          <cell r="U215">
            <v>0</v>
          </cell>
          <cell r="V215">
            <v>0</v>
          </cell>
          <cell r="W215">
            <v>0</v>
          </cell>
          <cell r="X215">
            <v>0</v>
          </cell>
          <cell r="Y215">
            <v>0</v>
          </cell>
          <cell r="Z215">
            <v>0</v>
          </cell>
        </row>
        <row r="216">
          <cell r="A216" t="str">
            <v>PPG</v>
          </cell>
          <cell r="B216">
            <v>3649.9735000000001</v>
          </cell>
          <cell r="C216">
            <v>137750</v>
          </cell>
          <cell r="D216" t="str">
            <v>TSERVICE PPG (E)</v>
          </cell>
          <cell r="E216" t="str">
            <v>N</v>
          </cell>
          <cell r="F216" t="str">
            <v>Y</v>
          </cell>
          <cell r="G216" t="str">
            <v xml:space="preserve"> </v>
          </cell>
          <cell r="H216" t="str">
            <v>T1</v>
          </cell>
          <cell r="I216" t="str">
            <v>T1SUPPLY</v>
          </cell>
          <cell r="J216" t="str">
            <v>DELIVERED SUPPLY</v>
          </cell>
          <cell r="K216" t="str">
            <v>UNION</v>
          </cell>
          <cell r="L216" t="str">
            <v>N</v>
          </cell>
          <cell r="M216" t="str">
            <v>N</v>
          </cell>
          <cell r="N216" t="str">
            <v>NA</v>
          </cell>
          <cell r="O216" t="str">
            <v>NA</v>
          </cell>
          <cell r="P216">
            <v>0</v>
          </cell>
          <cell r="Q216">
            <v>0</v>
          </cell>
          <cell r="R216">
            <v>0</v>
          </cell>
          <cell r="S216">
            <v>0</v>
          </cell>
          <cell r="T216">
            <v>0</v>
          </cell>
          <cell r="U216">
            <v>0</v>
          </cell>
          <cell r="V216">
            <v>0</v>
          </cell>
          <cell r="W216">
            <v>0</v>
          </cell>
          <cell r="X216">
            <v>0</v>
          </cell>
          <cell r="Y216">
            <v>0</v>
          </cell>
          <cell r="Z216">
            <v>0</v>
          </cell>
        </row>
        <row r="217">
          <cell r="A217" t="str">
            <v>TERRA</v>
          </cell>
          <cell r="B217">
            <v>21717.725900000001</v>
          </cell>
          <cell r="C217">
            <v>819627</v>
          </cell>
          <cell r="D217" t="str">
            <v>TSERVICE TERRA (E)</v>
          </cell>
          <cell r="E217" t="str">
            <v>N</v>
          </cell>
          <cell r="F217" t="str">
            <v>Y</v>
          </cell>
          <cell r="G217" t="str">
            <v xml:space="preserve"> </v>
          </cell>
          <cell r="H217" t="str">
            <v>T1</v>
          </cell>
          <cell r="I217" t="str">
            <v>T1SUPPLY</v>
          </cell>
          <cell r="J217" t="str">
            <v>DELIVERED SUPPLY</v>
          </cell>
          <cell r="K217" t="str">
            <v>UNION</v>
          </cell>
          <cell r="L217" t="str">
            <v>N</v>
          </cell>
          <cell r="M217" t="str">
            <v>N</v>
          </cell>
          <cell r="N217" t="str">
            <v>NA</v>
          </cell>
          <cell r="O217" t="str">
            <v>NA</v>
          </cell>
          <cell r="P217">
            <v>0</v>
          </cell>
          <cell r="Q217">
            <v>0</v>
          </cell>
          <cell r="R217">
            <v>0</v>
          </cell>
          <cell r="S217">
            <v>0</v>
          </cell>
          <cell r="T217">
            <v>0</v>
          </cell>
          <cell r="U217">
            <v>0</v>
          </cell>
          <cell r="V217">
            <v>0</v>
          </cell>
          <cell r="W217">
            <v>0</v>
          </cell>
          <cell r="X217">
            <v>0</v>
          </cell>
          <cell r="Y217">
            <v>0</v>
          </cell>
          <cell r="Z217">
            <v>0</v>
          </cell>
        </row>
        <row r="218">
          <cell r="A218" t="str">
            <v>WWP</v>
          </cell>
          <cell r="B218">
            <v>16291.944799999999</v>
          </cell>
          <cell r="C218">
            <v>614858</v>
          </cell>
          <cell r="D218" t="str">
            <v>TSERVICE WWP (E)</v>
          </cell>
          <cell r="E218" t="str">
            <v>N</v>
          </cell>
          <cell r="F218" t="str">
            <v>Y</v>
          </cell>
          <cell r="G218" t="str">
            <v xml:space="preserve"> </v>
          </cell>
          <cell r="H218" t="str">
            <v>T1</v>
          </cell>
          <cell r="I218" t="str">
            <v>T1SUPPLY</v>
          </cell>
          <cell r="J218" t="str">
            <v>DELIVERED SUPPLY</v>
          </cell>
          <cell r="K218" t="str">
            <v>UNION</v>
          </cell>
          <cell r="L218" t="str">
            <v>N</v>
          </cell>
          <cell r="M218" t="str">
            <v>N</v>
          </cell>
          <cell r="N218" t="str">
            <v>NA</v>
          </cell>
          <cell r="O218" t="str">
            <v>NA</v>
          </cell>
          <cell r="P218">
            <v>0</v>
          </cell>
          <cell r="Q218">
            <v>0</v>
          </cell>
          <cell r="R218">
            <v>0</v>
          </cell>
          <cell r="S218">
            <v>0</v>
          </cell>
          <cell r="T218">
            <v>0</v>
          </cell>
          <cell r="U218">
            <v>0</v>
          </cell>
          <cell r="V218">
            <v>0</v>
          </cell>
          <cell r="W218">
            <v>0</v>
          </cell>
          <cell r="X218">
            <v>0</v>
          </cell>
          <cell r="Y218">
            <v>0</v>
          </cell>
          <cell r="Z218">
            <v>0</v>
          </cell>
        </row>
        <row r="219">
          <cell r="A219" t="str">
            <v>UNION</v>
          </cell>
          <cell r="B219">
            <v>6081.3</v>
          </cell>
          <cell r="C219">
            <v>229477</v>
          </cell>
          <cell r="D219" t="str">
            <v>RELIANT-CHIC-00-9</v>
          </cell>
          <cell r="E219" t="str">
            <v>N</v>
          </cell>
          <cell r="F219" t="str">
            <v>N</v>
          </cell>
          <cell r="G219" t="str">
            <v xml:space="preserve"> </v>
          </cell>
          <cell r="H219" t="str">
            <v>FT</v>
          </cell>
          <cell r="I219" t="str">
            <v>S-SUPPLY</v>
          </cell>
          <cell r="J219" t="str">
            <v>NICOR HANDSHAKE</v>
          </cell>
          <cell r="K219" t="str">
            <v>NICOR</v>
          </cell>
          <cell r="L219" t="str">
            <v>N</v>
          </cell>
          <cell r="M219" t="str">
            <v>N</v>
          </cell>
          <cell r="N219" t="str">
            <v>USC</v>
          </cell>
          <cell r="O219" t="str">
            <v>LBC</v>
          </cell>
          <cell r="P219">
            <v>3.7595444205737398</v>
          </cell>
          <cell r="Q219">
            <v>3.31</v>
          </cell>
          <cell r="R219">
            <v>862728.97500000009</v>
          </cell>
          <cell r="S219">
            <v>759568.87</v>
          </cell>
          <cell r="T219">
            <v>103160.1050000001</v>
          </cell>
          <cell r="U219">
            <v>0</v>
          </cell>
          <cell r="V219">
            <v>67236.760999999999</v>
          </cell>
          <cell r="W219">
            <v>-67236.760999999999</v>
          </cell>
          <cell r="X219">
            <v>862728.97500000009</v>
          </cell>
          <cell r="Y219">
            <v>826805.63100000005</v>
          </cell>
          <cell r="Z219">
            <v>35923.344000000099</v>
          </cell>
        </row>
        <row r="220">
          <cell r="A220" t="str">
            <v>UNION</v>
          </cell>
          <cell r="B220">
            <v>7197.8</v>
          </cell>
          <cell r="C220">
            <v>271672</v>
          </cell>
          <cell r="D220" t="str">
            <v>AQUILA-NOVA-00-3</v>
          </cell>
          <cell r="E220" t="str">
            <v>N</v>
          </cell>
          <cell r="F220" t="str">
            <v>N</v>
          </cell>
          <cell r="G220" t="str">
            <v xml:space="preserve"> </v>
          </cell>
          <cell r="H220" t="str">
            <v>FS</v>
          </cell>
          <cell r="I220" t="str">
            <v>S-SUPPLY</v>
          </cell>
          <cell r="J220" t="str">
            <v>NOVA TITLE TRANSFER</v>
          </cell>
          <cell r="K220" t="str">
            <v>NOVA</v>
          </cell>
          <cell r="L220" t="str">
            <v>N</v>
          </cell>
          <cell r="M220" t="str">
            <v>N</v>
          </cell>
          <cell r="N220" t="str">
            <v>OSC</v>
          </cell>
          <cell r="O220" t="str">
            <v>FIRM</v>
          </cell>
          <cell r="P220">
            <v>2.665</v>
          </cell>
          <cell r="Q220">
            <v>3.31</v>
          </cell>
          <cell r="R220">
            <v>724005.88</v>
          </cell>
          <cell r="S220">
            <v>899234.32000000007</v>
          </cell>
          <cell r="T220">
            <v>-175228.44000000006</v>
          </cell>
          <cell r="U220">
            <v>48844.116899999972</v>
          </cell>
          <cell r="V220">
            <v>79599.895999999993</v>
          </cell>
          <cell r="W220">
            <v>-30755.779100000022</v>
          </cell>
          <cell r="X220">
            <v>772849.99690000003</v>
          </cell>
          <cell r="Y220">
            <v>978834.21600000001</v>
          </cell>
          <cell r="Z220">
            <v>-205984.21910000007</v>
          </cell>
        </row>
        <row r="221">
          <cell r="A221" t="str">
            <v>UNION</v>
          </cell>
          <cell r="B221">
            <v>3598.9</v>
          </cell>
          <cell r="C221">
            <v>135836</v>
          </cell>
          <cell r="D221" t="str">
            <v>AQUILA-NOVA-99-132</v>
          </cell>
          <cell r="E221" t="str">
            <v>N</v>
          </cell>
          <cell r="F221" t="str">
            <v>N</v>
          </cell>
          <cell r="G221" t="str">
            <v xml:space="preserve"> </v>
          </cell>
          <cell r="H221" t="str">
            <v>FS</v>
          </cell>
          <cell r="I221" t="str">
            <v>S-SUPPLY</v>
          </cell>
          <cell r="J221" t="str">
            <v>NOVA TITLE TRANSFER</v>
          </cell>
          <cell r="K221" t="str">
            <v>NOVA</v>
          </cell>
          <cell r="L221" t="str">
            <v>N</v>
          </cell>
          <cell r="M221" t="str">
            <v>N</v>
          </cell>
          <cell r="N221" t="str">
            <v>OSC</v>
          </cell>
          <cell r="O221" t="str">
            <v>FIRM</v>
          </cell>
          <cell r="P221">
            <v>2.990903103448276</v>
          </cell>
          <cell r="Q221">
            <v>3.31</v>
          </cell>
          <cell r="R221">
            <v>406272.31396</v>
          </cell>
          <cell r="S221">
            <v>449617.16000000003</v>
          </cell>
          <cell r="T221">
            <v>-43344.846040000033</v>
          </cell>
          <cell r="U221">
            <v>15522.032940199355</v>
          </cell>
          <cell r="V221">
            <v>39799.947999999997</v>
          </cell>
          <cell r="W221">
            <v>-24277.915059800642</v>
          </cell>
          <cell r="X221">
            <v>421794.34690019937</v>
          </cell>
          <cell r="Y221">
            <v>489417.10800000001</v>
          </cell>
          <cell r="Z221">
            <v>-67622.761099800671</v>
          </cell>
        </row>
        <row r="222">
          <cell r="A222" t="str">
            <v>UNION</v>
          </cell>
          <cell r="B222">
            <v>7197.8</v>
          </cell>
          <cell r="C222">
            <v>271672</v>
          </cell>
          <cell r="D222" t="str">
            <v>DYNEGY-NOVA-99-162</v>
          </cell>
          <cell r="E222" t="str">
            <v>N</v>
          </cell>
          <cell r="F222" t="str">
            <v>N</v>
          </cell>
          <cell r="G222" t="str">
            <v xml:space="preserve"> </v>
          </cell>
          <cell r="H222" t="str">
            <v>FS</v>
          </cell>
          <cell r="I222" t="str">
            <v>S-SUPPLY</v>
          </cell>
          <cell r="J222" t="str">
            <v>NOVA TITLE TRANSFER</v>
          </cell>
          <cell r="K222" t="str">
            <v>NOVA</v>
          </cell>
          <cell r="L222" t="str">
            <v>N</v>
          </cell>
          <cell r="M222" t="str">
            <v>N</v>
          </cell>
          <cell r="N222" t="str">
            <v>OSC</v>
          </cell>
          <cell r="O222" t="str">
            <v>FIRM</v>
          </cell>
          <cell r="P222">
            <v>3.87</v>
          </cell>
          <cell r="Q222">
            <v>3.31</v>
          </cell>
          <cell r="R222">
            <v>1051370.6400000001</v>
          </cell>
          <cell r="S222">
            <v>899234.32000000007</v>
          </cell>
          <cell r="T222">
            <v>152136.32000000007</v>
          </cell>
          <cell r="U222">
            <v>70929.35820000009</v>
          </cell>
          <cell r="V222">
            <v>79599.895999999993</v>
          </cell>
          <cell r="W222">
            <v>-8670.5377999999037</v>
          </cell>
          <cell r="X222">
            <v>1122299.9982000003</v>
          </cell>
          <cell r="Y222">
            <v>978834.21600000001</v>
          </cell>
          <cell r="Z222">
            <v>143465.78220000016</v>
          </cell>
        </row>
        <row r="223">
          <cell r="A223" t="str">
            <v>UNION</v>
          </cell>
          <cell r="B223">
            <v>3221.5519999999997</v>
          </cell>
          <cell r="C223">
            <v>121568</v>
          </cell>
          <cell r="D223" t="str">
            <v>AQUILA-NOVA-99-132</v>
          </cell>
          <cell r="E223" t="str">
            <v>N</v>
          </cell>
          <cell r="F223" t="str">
            <v>N</v>
          </cell>
          <cell r="G223" t="str">
            <v xml:space="preserve"> </v>
          </cell>
          <cell r="H223" t="str">
            <v>FS</v>
          </cell>
          <cell r="I223" t="str">
            <v>S-SUPPLY</v>
          </cell>
          <cell r="J223" t="str">
            <v>TCPL TRANS-FT-1808 (E)</v>
          </cell>
          <cell r="K223" t="str">
            <v>NOVA</v>
          </cell>
          <cell r="L223" t="str">
            <v>N</v>
          </cell>
          <cell r="M223" t="str">
            <v>N</v>
          </cell>
          <cell r="N223" t="str">
            <v>OSC</v>
          </cell>
          <cell r="O223" t="str">
            <v>FIRM</v>
          </cell>
          <cell r="P223">
            <v>2.990903103448276</v>
          </cell>
          <cell r="Q223">
            <v>3.31</v>
          </cell>
          <cell r="R223">
            <v>363598.10848</v>
          </cell>
          <cell r="S223">
            <v>402390.08</v>
          </cell>
          <cell r="T223">
            <v>-38791.971520000021</v>
          </cell>
          <cell r="U223">
            <v>13891.622990033242</v>
          </cell>
          <cell r="V223">
            <v>35619.423999999999</v>
          </cell>
          <cell r="W223">
            <v>-21727.801009966759</v>
          </cell>
          <cell r="X223">
            <v>377489.73147003324</v>
          </cell>
          <cell r="Y223">
            <v>438009.50400000002</v>
          </cell>
          <cell r="Z223">
            <v>-60519.77252996678</v>
          </cell>
        </row>
        <row r="224">
          <cell r="A224" t="str">
            <v>UNION</v>
          </cell>
          <cell r="B224">
            <v>8424.5</v>
          </cell>
          <cell r="C224">
            <v>317927</v>
          </cell>
          <cell r="D224" t="str">
            <v>CHUNTER-NOVA-99-131</v>
          </cell>
          <cell r="E224" t="str">
            <v>N</v>
          </cell>
          <cell r="F224" t="str">
            <v>N</v>
          </cell>
          <cell r="G224" t="str">
            <v xml:space="preserve"> </v>
          </cell>
          <cell r="H224" t="str">
            <v>FS</v>
          </cell>
          <cell r="I224" t="str">
            <v>S-SUPPLY</v>
          </cell>
          <cell r="J224" t="str">
            <v>NOVA TRANS (E)</v>
          </cell>
          <cell r="K224" t="str">
            <v>NOVA</v>
          </cell>
          <cell r="L224" t="str">
            <v>N</v>
          </cell>
          <cell r="M224" t="str">
            <v>N</v>
          </cell>
          <cell r="N224" t="str">
            <v>OSC</v>
          </cell>
          <cell r="O224" t="str">
            <v>FIRM</v>
          </cell>
          <cell r="P224">
            <v>2.8872</v>
          </cell>
          <cell r="Q224">
            <v>3.31</v>
          </cell>
          <cell r="R224">
            <v>917918.83440000005</v>
          </cell>
          <cell r="S224">
            <v>1052338.3700000001</v>
          </cell>
          <cell r="T224">
            <v>-134419.53560000006</v>
          </cell>
          <cell r="U224">
            <v>61959.311322000009</v>
          </cell>
          <cell r="V224">
            <v>93152.61099999999</v>
          </cell>
          <cell r="W224">
            <v>-31193.299677999981</v>
          </cell>
          <cell r="X224">
            <v>979878.14572200004</v>
          </cell>
          <cell r="Y224">
            <v>1145490.9810000001</v>
          </cell>
          <cell r="Z224">
            <v>-165612.83527800004</v>
          </cell>
        </row>
        <row r="225">
          <cell r="A225" t="str">
            <v>UNION</v>
          </cell>
          <cell r="B225">
            <v>3294.3692633810283</v>
          </cell>
          <cell r="C225">
            <v>124294</v>
          </cell>
          <cell r="D225" t="str">
            <v>PRMSTAR-NOVA-00-15</v>
          </cell>
          <cell r="E225" t="str">
            <v>N</v>
          </cell>
          <cell r="F225" t="str">
            <v>N</v>
          </cell>
          <cell r="G225" t="str">
            <v xml:space="preserve"> </v>
          </cell>
          <cell r="H225" t="str">
            <v>FS</v>
          </cell>
          <cell r="I225" t="str">
            <v>S-SUPPLY</v>
          </cell>
          <cell r="J225" t="str">
            <v>TCPL TRANS-FT-1808 (E)</v>
          </cell>
          <cell r="K225" t="str">
            <v>NOVA</v>
          </cell>
          <cell r="L225" t="str">
            <v>N</v>
          </cell>
          <cell r="M225" t="str">
            <v>N</v>
          </cell>
          <cell r="N225" t="str">
            <v>OSC</v>
          </cell>
          <cell r="O225" t="str">
            <v>FIRM</v>
          </cell>
          <cell r="P225">
            <v>2.97</v>
          </cell>
          <cell r="Q225">
            <v>3.31</v>
          </cell>
          <cell r="R225">
            <v>369153.18000000005</v>
          </cell>
          <cell r="S225">
            <v>411413.14</v>
          </cell>
          <cell r="T225">
            <v>-42259.959999999963</v>
          </cell>
          <cell r="U225">
            <v>0</v>
          </cell>
          <cell r="V225">
            <v>36418.142</v>
          </cell>
          <cell r="W225">
            <v>-36418.142</v>
          </cell>
          <cell r="X225">
            <v>369153.18000000005</v>
          </cell>
          <cell r="Y225">
            <v>447831.28200000001</v>
          </cell>
          <cell r="Z225">
            <v>-78678.101999999955</v>
          </cell>
        </row>
        <row r="226">
          <cell r="A226" t="str">
            <v>UNION</v>
          </cell>
          <cell r="B226">
            <v>8108.4</v>
          </cell>
          <cell r="C226">
            <v>305967</v>
          </cell>
          <cell r="D226" t="str">
            <v>ENGAGE-PEPL-99-0503</v>
          </cell>
          <cell r="E226" t="str">
            <v>Y</v>
          </cell>
          <cell r="F226" t="str">
            <v>N</v>
          </cell>
          <cell r="G226" t="str">
            <v xml:space="preserve"> </v>
          </cell>
          <cell r="H226" t="str">
            <v>EFT</v>
          </cell>
          <cell r="I226" t="str">
            <v>S-SUPPLY</v>
          </cell>
          <cell r="J226" t="str">
            <v>PEPL TRANS-016270</v>
          </cell>
          <cell r="K226" t="str">
            <v>PEPL</v>
          </cell>
          <cell r="L226" t="str">
            <v>N</v>
          </cell>
          <cell r="M226" t="str">
            <v>N</v>
          </cell>
          <cell r="N226" t="str">
            <v>USC</v>
          </cell>
          <cell r="O226" t="str">
            <v>LBC</v>
          </cell>
          <cell r="P226">
            <v>3.4402122935602941</v>
          </cell>
          <cell r="Q226">
            <v>3.31</v>
          </cell>
          <cell r="R226">
            <v>1052591.4348237626</v>
          </cell>
          <cell r="S226">
            <v>1012750.77</v>
          </cell>
          <cell r="T226">
            <v>39840.664823762607</v>
          </cell>
          <cell r="U226">
            <v>53827.612875917461</v>
          </cell>
          <cell r="V226">
            <v>89648.330999999991</v>
          </cell>
          <cell r="W226">
            <v>-35820.71812408253</v>
          </cell>
          <cell r="X226">
            <v>1106419.0476996801</v>
          </cell>
          <cell r="Y226">
            <v>1102399.101</v>
          </cell>
          <cell r="Z226">
            <v>4019.9466996800766</v>
          </cell>
        </row>
        <row r="227">
          <cell r="A227" t="str">
            <v>UNION</v>
          </cell>
          <cell r="B227">
            <v>8108.4</v>
          </cell>
          <cell r="C227">
            <v>305979</v>
          </cell>
          <cell r="D227" t="str">
            <v>PG&amp;E-PEPL-99-0504</v>
          </cell>
          <cell r="E227" t="str">
            <v>Y</v>
          </cell>
          <cell r="F227" t="str">
            <v>N</v>
          </cell>
          <cell r="G227" t="str">
            <v xml:space="preserve"> </v>
          </cell>
          <cell r="H227" t="str">
            <v>EFT</v>
          </cell>
          <cell r="I227" t="str">
            <v>S-SUPPLY</v>
          </cell>
          <cell r="J227" t="str">
            <v>PEPL TRANS-016270</v>
          </cell>
          <cell r="K227" t="str">
            <v>PEPL</v>
          </cell>
          <cell r="L227" t="str">
            <v>N</v>
          </cell>
          <cell r="M227" t="str">
            <v>N</v>
          </cell>
          <cell r="N227" t="str">
            <v>USC</v>
          </cell>
          <cell r="O227" t="str">
            <v>LBC</v>
          </cell>
          <cell r="P227">
            <v>3.4399228879699018</v>
          </cell>
          <cell r="Q227">
            <v>3.31</v>
          </cell>
          <cell r="R227">
            <v>1052544.1653381425</v>
          </cell>
          <cell r="S227">
            <v>1012790.49</v>
          </cell>
          <cell r="T227">
            <v>39753.675338142551</v>
          </cell>
          <cell r="U227">
            <v>53769.430851967569</v>
          </cell>
          <cell r="V227">
            <v>89651.846999999994</v>
          </cell>
          <cell r="W227">
            <v>-35882.416148032426</v>
          </cell>
          <cell r="X227">
            <v>1106313.5961901101</v>
          </cell>
          <cell r="Y227">
            <v>1102442.3370000001</v>
          </cell>
          <cell r="Z227">
            <v>3871.2591901101259</v>
          </cell>
        </row>
        <row r="228">
          <cell r="A228" t="str">
            <v>UNION</v>
          </cell>
          <cell r="B228">
            <v>8108.4</v>
          </cell>
          <cell r="C228">
            <v>305950</v>
          </cell>
          <cell r="D228" t="str">
            <v>PG&amp;E-PEPL-99-1501</v>
          </cell>
          <cell r="E228" t="str">
            <v>Y</v>
          </cell>
          <cell r="F228" t="str">
            <v>N</v>
          </cell>
          <cell r="G228" t="str">
            <v xml:space="preserve"> </v>
          </cell>
          <cell r="H228" t="str">
            <v>EFT</v>
          </cell>
          <cell r="I228" t="str">
            <v>S-SUPPLY</v>
          </cell>
          <cell r="J228" t="str">
            <v>PEPL TRANS-016270</v>
          </cell>
          <cell r="K228" t="str">
            <v>PEPL</v>
          </cell>
          <cell r="L228" t="str">
            <v>N</v>
          </cell>
          <cell r="M228" t="str">
            <v>N</v>
          </cell>
          <cell r="N228" t="str">
            <v>USC</v>
          </cell>
          <cell r="O228" t="str">
            <v>LBC</v>
          </cell>
          <cell r="P228">
            <v>3.4646022619495556</v>
          </cell>
          <cell r="Q228">
            <v>3.31</v>
          </cell>
          <cell r="R228">
            <v>1059995.0620434666</v>
          </cell>
          <cell r="S228">
            <v>1012694.5</v>
          </cell>
          <cell r="T228">
            <v>47300.562043466605</v>
          </cell>
          <cell r="U228">
            <v>54155.199521516763</v>
          </cell>
          <cell r="V228">
            <v>89643.349999999991</v>
          </cell>
          <cell r="W228">
            <v>-35488.150478483229</v>
          </cell>
          <cell r="X228">
            <v>1114150.2615649833</v>
          </cell>
          <cell r="Y228">
            <v>1102337.8500000001</v>
          </cell>
          <cell r="Z228">
            <v>11812.411564983377</v>
          </cell>
        </row>
        <row r="229">
          <cell r="A229" t="str">
            <v>UNION</v>
          </cell>
          <cell r="B229">
            <v>4054.2</v>
          </cell>
          <cell r="C229">
            <v>152975</v>
          </cell>
          <cell r="D229" t="str">
            <v>PROLIAN-PEPL-99-2201</v>
          </cell>
          <cell r="E229" t="str">
            <v>Y</v>
          </cell>
          <cell r="F229" t="str">
            <v>N</v>
          </cell>
          <cell r="G229" t="str">
            <v xml:space="preserve"> </v>
          </cell>
          <cell r="H229" t="str">
            <v>EFT</v>
          </cell>
          <cell r="I229" t="str">
            <v>S-SUPPLY</v>
          </cell>
          <cell r="J229" t="str">
            <v>PEPL TRANS-016270</v>
          </cell>
          <cell r="K229" t="str">
            <v>PEPL</v>
          </cell>
          <cell r="L229" t="str">
            <v>N</v>
          </cell>
          <cell r="M229" t="str">
            <v>N</v>
          </cell>
          <cell r="N229" t="str">
            <v>USC</v>
          </cell>
          <cell r="O229" t="str">
            <v>LBC</v>
          </cell>
          <cell r="P229">
            <v>3.5124310103554435</v>
          </cell>
          <cell r="Q229">
            <v>3.31</v>
          </cell>
          <cell r="R229">
            <v>537314.133809124</v>
          </cell>
          <cell r="S229">
            <v>506347.25</v>
          </cell>
          <cell r="T229">
            <v>30966.883809124003</v>
          </cell>
          <cell r="U229">
            <v>27432.086190875969</v>
          </cell>
          <cell r="V229">
            <v>44821.674999999996</v>
          </cell>
          <cell r="W229">
            <v>-17389.588809124027</v>
          </cell>
          <cell r="X229">
            <v>564746.22</v>
          </cell>
          <cell r="Y229">
            <v>551168.92500000005</v>
          </cell>
          <cell r="Z229">
            <v>13577.294999999976</v>
          </cell>
        </row>
        <row r="230">
          <cell r="A230" t="str">
            <v>UNION</v>
          </cell>
          <cell r="B230">
            <v>8105.5</v>
          </cell>
          <cell r="C230">
            <v>305979</v>
          </cell>
          <cell r="D230" t="str">
            <v>RELIANT-PEPL-99-0901</v>
          </cell>
          <cell r="E230" t="str">
            <v>Y</v>
          </cell>
          <cell r="F230" t="str">
            <v>N</v>
          </cell>
          <cell r="G230" t="str">
            <v xml:space="preserve"> </v>
          </cell>
          <cell r="H230" t="str">
            <v>EFT</v>
          </cell>
          <cell r="I230" t="str">
            <v>S-SUPPLY</v>
          </cell>
          <cell r="J230" t="str">
            <v>PEPL TRANS-016270</v>
          </cell>
          <cell r="K230" t="str">
            <v>PEPL</v>
          </cell>
          <cell r="L230" t="str">
            <v>N</v>
          </cell>
          <cell r="M230" t="str">
            <v>N</v>
          </cell>
          <cell r="N230" t="str">
            <v>USC</v>
          </cell>
          <cell r="O230" t="str">
            <v>LBC</v>
          </cell>
          <cell r="P230">
            <v>3.4879606901526699</v>
          </cell>
          <cell r="Q230">
            <v>3.31</v>
          </cell>
          <cell r="R230">
            <v>1067242.7240122238</v>
          </cell>
          <cell r="S230">
            <v>1012790.49</v>
          </cell>
          <cell r="T230">
            <v>54452.23401222378</v>
          </cell>
          <cell r="U230">
            <v>54520.320659395387</v>
          </cell>
          <cell r="V230">
            <v>89651.846999999994</v>
          </cell>
          <cell r="W230">
            <v>-35131.526340604607</v>
          </cell>
          <cell r="X230">
            <v>1121763.0446716191</v>
          </cell>
          <cell r="Y230">
            <v>1102442.3370000001</v>
          </cell>
          <cell r="Z230">
            <v>19320.707671619173</v>
          </cell>
        </row>
        <row r="231">
          <cell r="A231" t="str">
            <v>UNION</v>
          </cell>
          <cell r="B231">
            <v>8105.5</v>
          </cell>
          <cell r="C231">
            <v>305950</v>
          </cell>
          <cell r="D231" t="str">
            <v>RELIANT-PEPL-99-2001</v>
          </cell>
          <cell r="E231" t="str">
            <v>Y</v>
          </cell>
          <cell r="F231" t="str">
            <v>N</v>
          </cell>
          <cell r="G231" t="str">
            <v xml:space="preserve"> </v>
          </cell>
          <cell r="H231" t="str">
            <v>EFT</v>
          </cell>
          <cell r="I231" t="str">
            <v>S-SUPPLY</v>
          </cell>
          <cell r="J231" t="str">
            <v>PEPL TRANS-016270</v>
          </cell>
          <cell r="K231" t="str">
            <v>PEPL</v>
          </cell>
          <cell r="L231" t="str">
            <v>N</v>
          </cell>
          <cell r="M231" t="str">
            <v>N</v>
          </cell>
          <cell r="N231" t="str">
            <v>USC</v>
          </cell>
          <cell r="O231" t="str">
            <v>LBC</v>
          </cell>
          <cell r="P231">
            <v>2.826570920018034</v>
          </cell>
          <cell r="Q231">
            <v>3.31</v>
          </cell>
          <cell r="R231">
            <v>864789.37297951756</v>
          </cell>
          <cell r="S231">
            <v>1012694.5</v>
          </cell>
          <cell r="T231">
            <v>-147905.12702048244</v>
          </cell>
          <cell r="U231">
            <v>44264.092464102476</v>
          </cell>
          <cell r="V231">
            <v>89643.349999999991</v>
          </cell>
          <cell r="W231">
            <v>-45379.257535897515</v>
          </cell>
          <cell r="X231">
            <v>909053.46544361999</v>
          </cell>
          <cell r="Y231">
            <v>1102337.8500000001</v>
          </cell>
          <cell r="Z231">
            <v>-193284.38455637996</v>
          </cell>
        </row>
        <row r="232">
          <cell r="A232" t="str">
            <v>UNION</v>
          </cell>
          <cell r="B232">
            <v>4054.2</v>
          </cell>
          <cell r="C232">
            <v>152975</v>
          </cell>
          <cell r="D232" t="str">
            <v>WILLIAM-PEPL-99-2202</v>
          </cell>
          <cell r="E232" t="str">
            <v>Y</v>
          </cell>
          <cell r="F232" t="str">
            <v>N</v>
          </cell>
          <cell r="G232" t="str">
            <v xml:space="preserve"> </v>
          </cell>
          <cell r="H232" t="str">
            <v>EFT</v>
          </cell>
          <cell r="I232" t="str">
            <v>S-SUPPLY</v>
          </cell>
          <cell r="J232" t="str">
            <v>PEPL TRANS-016567</v>
          </cell>
          <cell r="K232" t="str">
            <v>PEPL</v>
          </cell>
          <cell r="L232" t="str">
            <v>N</v>
          </cell>
          <cell r="M232" t="str">
            <v>N</v>
          </cell>
          <cell r="N232" t="str">
            <v>USC</v>
          </cell>
          <cell r="O232" t="str">
            <v>LBC</v>
          </cell>
          <cell r="P232">
            <v>3.5126269999813404</v>
          </cell>
          <cell r="Q232">
            <v>3.31</v>
          </cell>
          <cell r="R232">
            <v>537344.11532214552</v>
          </cell>
          <cell r="S232">
            <v>506347.25</v>
          </cell>
          <cell r="T232">
            <v>30996.865322145517</v>
          </cell>
          <cell r="U232">
            <v>27402.004677854478</v>
          </cell>
          <cell r="V232">
            <v>44821.674999999996</v>
          </cell>
          <cell r="W232">
            <v>-17419.670322145517</v>
          </cell>
          <cell r="X232">
            <v>564746.12</v>
          </cell>
          <cell r="Y232">
            <v>551168.92500000005</v>
          </cell>
          <cell r="Z232">
            <v>13577.195</v>
          </cell>
        </row>
        <row r="233">
          <cell r="A233" t="str">
            <v>AECO/UNION</v>
          </cell>
          <cell r="B233">
            <v>7937.3</v>
          </cell>
          <cell r="C233">
            <v>299541</v>
          </cell>
          <cell r="D233" t="str">
            <v>AECC-IT-HH-NS</v>
          </cell>
          <cell r="E233" t="str">
            <v>Y</v>
          </cell>
          <cell r="F233" t="str">
            <v>N</v>
          </cell>
          <cell r="G233" t="str">
            <v>ST</v>
          </cell>
          <cell r="H233" t="str">
            <v>FST</v>
          </cell>
          <cell r="I233" t="str">
            <v>3P-TRANS</v>
          </cell>
          <cell r="J233" t="str">
            <v>TCPL TRANS-FST-1114 (E)</v>
          </cell>
          <cell r="K233" t="str">
            <v>TCPL</v>
          </cell>
          <cell r="L233" t="str">
            <v>N</v>
          </cell>
          <cell r="M233" t="str">
            <v>N</v>
          </cell>
          <cell r="N233" t="str">
            <v>NA</v>
          </cell>
          <cell r="O233" t="str">
            <v>NA</v>
          </cell>
          <cell r="P233">
            <v>0</v>
          </cell>
          <cell r="Q233">
            <v>0</v>
          </cell>
          <cell r="R233">
            <v>0</v>
          </cell>
          <cell r="S233">
            <v>0</v>
          </cell>
          <cell r="T233">
            <v>0</v>
          </cell>
          <cell r="U233">
            <v>0</v>
          </cell>
          <cell r="V233">
            <v>0</v>
          </cell>
          <cell r="W233">
            <v>0</v>
          </cell>
          <cell r="X233">
            <v>0</v>
          </cell>
          <cell r="Y233">
            <v>0</v>
          </cell>
          <cell r="Z233">
            <v>0</v>
          </cell>
        </row>
        <row r="234">
          <cell r="A234" t="str">
            <v>NAT STEEL</v>
          </cell>
          <cell r="B234">
            <v>10283.4</v>
          </cell>
          <cell r="C234">
            <v>388078</v>
          </cell>
          <cell r="D234" t="str">
            <v>NAT STEEL 3P-FST</v>
          </cell>
          <cell r="E234" t="str">
            <v>Y</v>
          </cell>
          <cell r="F234" t="str">
            <v>N</v>
          </cell>
          <cell r="G234" t="str">
            <v>ST</v>
          </cell>
          <cell r="H234" t="str">
            <v>FST</v>
          </cell>
          <cell r="I234" t="str">
            <v>3P-TRANS</v>
          </cell>
          <cell r="J234" t="str">
            <v>TCPL TRANS-FST-1114 (E)</v>
          </cell>
          <cell r="K234" t="str">
            <v>TCPL</v>
          </cell>
          <cell r="L234" t="str">
            <v>N</v>
          </cell>
          <cell r="M234" t="str">
            <v>N</v>
          </cell>
          <cell r="N234" t="str">
            <v>NA</v>
          </cell>
          <cell r="O234" t="str">
            <v>NA</v>
          </cell>
          <cell r="P234">
            <v>0</v>
          </cell>
          <cell r="Q234">
            <v>0</v>
          </cell>
          <cell r="R234">
            <v>0</v>
          </cell>
          <cell r="S234">
            <v>0</v>
          </cell>
          <cell r="T234">
            <v>0</v>
          </cell>
          <cell r="U234">
            <v>0</v>
          </cell>
          <cell r="V234">
            <v>0</v>
          </cell>
          <cell r="W234">
            <v>0</v>
          </cell>
          <cell r="X234">
            <v>0</v>
          </cell>
          <cell r="Y234">
            <v>0</v>
          </cell>
          <cell r="Z234">
            <v>0</v>
          </cell>
        </row>
        <row r="235">
          <cell r="A235" t="str">
            <v>BAYCOAT</v>
          </cell>
          <cell r="B235">
            <v>365.4</v>
          </cell>
          <cell r="C235">
            <v>13746</v>
          </cell>
          <cell r="D235" t="str">
            <v>TSERV BAYCOAT (E)</v>
          </cell>
          <cell r="E235" t="str">
            <v>Y</v>
          </cell>
          <cell r="F235" t="str">
            <v>N</v>
          </cell>
          <cell r="G235" t="str">
            <v>TSERVICE</v>
          </cell>
          <cell r="H235" t="str">
            <v>FST</v>
          </cell>
          <cell r="I235" t="str">
            <v>3P-TRANS</v>
          </cell>
          <cell r="J235" t="str">
            <v>TCPL TRANS-FST-1114 (E)</v>
          </cell>
          <cell r="K235" t="str">
            <v>TCPL</v>
          </cell>
          <cell r="L235" t="str">
            <v>N</v>
          </cell>
          <cell r="M235" t="str">
            <v>N</v>
          </cell>
          <cell r="N235" t="str">
            <v>NA</v>
          </cell>
          <cell r="O235" t="str">
            <v>NA</v>
          </cell>
          <cell r="P235">
            <v>0</v>
          </cell>
          <cell r="Q235">
            <v>0</v>
          </cell>
          <cell r="R235">
            <v>0</v>
          </cell>
          <cell r="S235">
            <v>0</v>
          </cell>
          <cell r="T235">
            <v>0</v>
          </cell>
          <cell r="U235">
            <v>0</v>
          </cell>
          <cell r="V235">
            <v>0</v>
          </cell>
          <cell r="W235">
            <v>0</v>
          </cell>
          <cell r="X235">
            <v>0</v>
          </cell>
          <cell r="Y235">
            <v>0</v>
          </cell>
          <cell r="Z235">
            <v>0</v>
          </cell>
        </row>
        <row r="236">
          <cell r="A236" t="str">
            <v>BEACHVILIME</v>
          </cell>
          <cell r="B236">
            <v>5521.6</v>
          </cell>
          <cell r="C236">
            <v>208307</v>
          </cell>
          <cell r="D236" t="str">
            <v>TSERV BEACHVIL (E)</v>
          </cell>
          <cell r="E236" t="str">
            <v>Y</v>
          </cell>
          <cell r="F236" t="str">
            <v>N</v>
          </cell>
          <cell r="G236" t="str">
            <v>TSERVICE</v>
          </cell>
          <cell r="H236" t="str">
            <v>FST</v>
          </cell>
          <cell r="I236" t="str">
            <v>3P-TRANS</v>
          </cell>
          <cell r="J236" t="str">
            <v>TCPL TRANS-FST-1114 (E)</v>
          </cell>
          <cell r="K236" t="str">
            <v>TCPL</v>
          </cell>
          <cell r="L236" t="str">
            <v>N</v>
          </cell>
          <cell r="M236" t="str">
            <v>N</v>
          </cell>
          <cell r="N236" t="str">
            <v>NA</v>
          </cell>
          <cell r="O236" t="str">
            <v>NA</v>
          </cell>
          <cell r="P236">
            <v>0</v>
          </cell>
          <cell r="Q236">
            <v>0</v>
          </cell>
          <cell r="R236">
            <v>0</v>
          </cell>
          <cell r="S236">
            <v>0</v>
          </cell>
          <cell r="T236">
            <v>0</v>
          </cell>
          <cell r="U236">
            <v>0</v>
          </cell>
          <cell r="V236">
            <v>0</v>
          </cell>
          <cell r="W236">
            <v>0</v>
          </cell>
          <cell r="X236">
            <v>0</v>
          </cell>
          <cell r="Y236">
            <v>0</v>
          </cell>
          <cell r="Z236">
            <v>0</v>
          </cell>
        </row>
        <row r="237">
          <cell r="A237" t="str">
            <v>CASCO</v>
          </cell>
          <cell r="B237">
            <v>2433.1</v>
          </cell>
          <cell r="C237">
            <v>91872</v>
          </cell>
          <cell r="D237" t="str">
            <v>TSERV CASCO (E)</v>
          </cell>
          <cell r="E237" t="str">
            <v>Y</v>
          </cell>
          <cell r="F237" t="str">
            <v>N</v>
          </cell>
          <cell r="G237" t="str">
            <v>TSERVICE</v>
          </cell>
          <cell r="H237" t="str">
            <v>FST</v>
          </cell>
          <cell r="I237" t="str">
            <v>3P-TRANS</v>
          </cell>
          <cell r="J237" t="str">
            <v>TCPL TRANS-FST-1114 (E)</v>
          </cell>
          <cell r="K237" t="str">
            <v>TCPL</v>
          </cell>
          <cell r="L237" t="str">
            <v>N</v>
          </cell>
          <cell r="M237" t="str">
            <v>N</v>
          </cell>
          <cell r="N237" t="str">
            <v>NA</v>
          </cell>
          <cell r="O237" t="str">
            <v>NA</v>
          </cell>
          <cell r="P237">
            <v>0</v>
          </cell>
          <cell r="Q237">
            <v>0</v>
          </cell>
          <cell r="R237">
            <v>0</v>
          </cell>
          <cell r="S237">
            <v>0</v>
          </cell>
          <cell r="T237">
            <v>0</v>
          </cell>
          <cell r="U237">
            <v>0</v>
          </cell>
          <cell r="V237">
            <v>0</v>
          </cell>
          <cell r="W237">
            <v>0</v>
          </cell>
          <cell r="X237">
            <v>0</v>
          </cell>
          <cell r="Y237">
            <v>0</v>
          </cell>
          <cell r="Z237">
            <v>0</v>
          </cell>
        </row>
        <row r="238">
          <cell r="A238" t="str">
            <v>DNN GALVANIZ</v>
          </cell>
          <cell r="B238">
            <v>307.39999999999998</v>
          </cell>
          <cell r="C238">
            <v>11629</v>
          </cell>
          <cell r="D238" t="str">
            <v>TSERV DNN GAL (E)</v>
          </cell>
          <cell r="E238" t="str">
            <v>Y</v>
          </cell>
          <cell r="F238" t="str">
            <v>N</v>
          </cell>
          <cell r="G238" t="str">
            <v>TSERVICE</v>
          </cell>
          <cell r="H238" t="str">
            <v>FST</v>
          </cell>
          <cell r="I238" t="str">
            <v>3P-TRANS</v>
          </cell>
          <cell r="J238" t="str">
            <v>TCPL TRANS-FST-1114 (E)</v>
          </cell>
          <cell r="K238" t="str">
            <v>TCPL</v>
          </cell>
          <cell r="L238" t="str">
            <v>N</v>
          </cell>
          <cell r="M238" t="str">
            <v>N</v>
          </cell>
          <cell r="N238" t="str">
            <v>NA</v>
          </cell>
          <cell r="O238" t="str">
            <v>NA</v>
          </cell>
          <cell r="P238">
            <v>0</v>
          </cell>
          <cell r="Q238">
            <v>0</v>
          </cell>
          <cell r="R238">
            <v>0</v>
          </cell>
          <cell r="S238">
            <v>0</v>
          </cell>
          <cell r="T238">
            <v>0</v>
          </cell>
          <cell r="U238">
            <v>0</v>
          </cell>
          <cell r="V238">
            <v>0</v>
          </cell>
          <cell r="W238">
            <v>0</v>
          </cell>
          <cell r="X238">
            <v>0</v>
          </cell>
          <cell r="Y238">
            <v>0</v>
          </cell>
          <cell r="Z238">
            <v>0</v>
          </cell>
        </row>
        <row r="239">
          <cell r="A239" t="str">
            <v>GENCHEM</v>
          </cell>
          <cell r="B239">
            <v>8404.2000000000007</v>
          </cell>
          <cell r="C239">
            <v>317202</v>
          </cell>
          <cell r="D239" t="str">
            <v>TSERV GEN CHEM (E)</v>
          </cell>
          <cell r="E239" t="str">
            <v>Y</v>
          </cell>
          <cell r="F239" t="str">
            <v>N</v>
          </cell>
          <cell r="G239" t="str">
            <v>TSERVICE</v>
          </cell>
          <cell r="H239" t="str">
            <v>FST</v>
          </cell>
          <cell r="I239" t="str">
            <v>3P-TRANS</v>
          </cell>
          <cell r="J239" t="str">
            <v>TCPL TRANS-FST-1114 (E)</v>
          </cell>
          <cell r="K239" t="str">
            <v>TCPL</v>
          </cell>
          <cell r="L239" t="str">
            <v>N</v>
          </cell>
          <cell r="M239" t="str">
            <v>N</v>
          </cell>
          <cell r="N239" t="str">
            <v>NA</v>
          </cell>
          <cell r="O239" t="str">
            <v>NA</v>
          </cell>
          <cell r="P239">
            <v>0</v>
          </cell>
          <cell r="Q239">
            <v>0</v>
          </cell>
          <cell r="R239">
            <v>0</v>
          </cell>
          <cell r="S239">
            <v>0</v>
          </cell>
          <cell r="T239">
            <v>0</v>
          </cell>
          <cell r="U239">
            <v>0</v>
          </cell>
          <cell r="V239">
            <v>0</v>
          </cell>
          <cell r="W239">
            <v>0</v>
          </cell>
          <cell r="X239">
            <v>0</v>
          </cell>
          <cell r="Y239">
            <v>0</v>
          </cell>
          <cell r="Z239">
            <v>0</v>
          </cell>
        </row>
        <row r="240">
          <cell r="A240" t="str">
            <v>DOFASCO</v>
          </cell>
          <cell r="B240">
            <v>19024</v>
          </cell>
          <cell r="C240">
            <v>717982</v>
          </cell>
          <cell r="D240" t="str">
            <v>TSERVICE DOFASCO (E)</v>
          </cell>
          <cell r="E240" t="str">
            <v>Y</v>
          </cell>
          <cell r="F240" t="str">
            <v>N</v>
          </cell>
          <cell r="G240" t="str">
            <v>TSERVICE</v>
          </cell>
          <cell r="H240" t="str">
            <v>FST</v>
          </cell>
          <cell r="I240" t="str">
            <v>3P-TRANS</v>
          </cell>
          <cell r="J240" t="str">
            <v>TCPL TRANS-FST-1114 (E)</v>
          </cell>
          <cell r="K240" t="str">
            <v>TCPL</v>
          </cell>
          <cell r="L240" t="str">
            <v>N</v>
          </cell>
          <cell r="M240" t="str">
            <v>N</v>
          </cell>
          <cell r="N240" t="str">
            <v>NA</v>
          </cell>
          <cell r="O240" t="str">
            <v>NA</v>
          </cell>
          <cell r="P240">
            <v>0</v>
          </cell>
          <cell r="Q240">
            <v>0</v>
          </cell>
          <cell r="R240">
            <v>0</v>
          </cell>
          <cell r="S240">
            <v>0</v>
          </cell>
          <cell r="T240">
            <v>0</v>
          </cell>
          <cell r="U240">
            <v>0</v>
          </cell>
          <cell r="V240">
            <v>0</v>
          </cell>
          <cell r="W240">
            <v>0</v>
          </cell>
          <cell r="X240">
            <v>0</v>
          </cell>
          <cell r="Y240">
            <v>0</v>
          </cell>
          <cell r="Z240">
            <v>0</v>
          </cell>
        </row>
        <row r="241">
          <cell r="A241" t="str">
            <v>STELCO</v>
          </cell>
          <cell r="B241">
            <v>9572.9</v>
          </cell>
          <cell r="C241">
            <v>361311</v>
          </cell>
          <cell r="D241" t="str">
            <v>STELCO</v>
          </cell>
          <cell r="E241" t="str">
            <v>Y</v>
          </cell>
          <cell r="F241" t="str">
            <v>Y</v>
          </cell>
          <cell r="G241" t="str">
            <v>BT</v>
          </cell>
          <cell r="H241" t="str">
            <v>FST</v>
          </cell>
          <cell r="I241" t="str">
            <v>WBT</v>
          </cell>
          <cell r="J241" t="str">
            <v>TCPL TRANS-FST-1114 (E)</v>
          </cell>
          <cell r="K241" t="str">
            <v>TCPL</v>
          </cell>
          <cell r="L241" t="str">
            <v>N</v>
          </cell>
          <cell r="M241" t="str">
            <v>N</v>
          </cell>
          <cell r="N241" t="str">
            <v>NA</v>
          </cell>
          <cell r="O241" t="str">
            <v>NA</v>
          </cell>
          <cell r="P241">
            <v>0</v>
          </cell>
          <cell r="Q241">
            <v>0</v>
          </cell>
          <cell r="R241">
            <v>0</v>
          </cell>
          <cell r="S241">
            <v>0</v>
          </cell>
          <cell r="T241">
            <v>0</v>
          </cell>
          <cell r="U241">
            <v>0</v>
          </cell>
          <cell r="V241">
            <v>0</v>
          </cell>
          <cell r="W241">
            <v>0</v>
          </cell>
          <cell r="X241">
            <v>0</v>
          </cell>
          <cell r="Y241">
            <v>0</v>
          </cell>
          <cell r="Z241">
            <v>0</v>
          </cell>
        </row>
        <row r="242">
          <cell r="A242" t="str">
            <v>UNION</v>
          </cell>
          <cell r="B242">
            <v>10656.9</v>
          </cell>
          <cell r="C242">
            <v>402223</v>
          </cell>
          <cell r="D242" t="str">
            <v>ENRON-TCPL-99-175</v>
          </cell>
          <cell r="E242" t="str">
            <v>Y</v>
          </cell>
          <cell r="F242" t="str">
            <v>N</v>
          </cell>
          <cell r="G242" t="str">
            <v xml:space="preserve"> </v>
          </cell>
          <cell r="H242" t="str">
            <v>FS</v>
          </cell>
          <cell r="I242" t="str">
            <v>S-SUPPLY</v>
          </cell>
          <cell r="J242" t="str">
            <v>TCPL TRANS-FT-11142 (E)</v>
          </cell>
          <cell r="K242" t="str">
            <v>TCPL</v>
          </cell>
          <cell r="L242" t="str">
            <v>N</v>
          </cell>
          <cell r="M242" t="str">
            <v>N</v>
          </cell>
          <cell r="N242" t="str">
            <v>OSC</v>
          </cell>
          <cell r="O242" t="str">
            <v>FIRM</v>
          </cell>
          <cell r="P242">
            <v>3.339083874636195</v>
          </cell>
          <cell r="Q242">
            <v>3.31</v>
          </cell>
          <cell r="R242">
            <v>1343056.3333077943</v>
          </cell>
          <cell r="S242">
            <v>1331358.1300000001</v>
          </cell>
          <cell r="T242">
            <v>11698.203307794174</v>
          </cell>
          <cell r="U242">
            <v>90656.302498276113</v>
          </cell>
          <cell r="V242">
            <v>117851.33899999999</v>
          </cell>
          <cell r="W242">
            <v>-27195.03650172388</v>
          </cell>
          <cell r="X242">
            <v>1433712.6358060704</v>
          </cell>
          <cell r="Y242">
            <v>1449209.469</v>
          </cell>
          <cell r="Z242">
            <v>-15496.833193929706</v>
          </cell>
        </row>
        <row r="243">
          <cell r="A243" t="str">
            <v>PRIMROSE</v>
          </cell>
          <cell r="B243">
            <v>6.4</v>
          </cell>
          <cell r="C243">
            <v>242</v>
          </cell>
          <cell r="D243" t="str">
            <v>PRIMROSE PROPERTY</v>
          </cell>
          <cell r="E243" t="str">
            <v>Y</v>
          </cell>
          <cell r="F243" t="str">
            <v>N</v>
          </cell>
          <cell r="G243" t="str">
            <v>DP</v>
          </cell>
          <cell r="H243" t="str">
            <v>FS</v>
          </cell>
          <cell r="I243" t="str">
            <v>3P-TRANS</v>
          </cell>
          <cell r="J243" t="str">
            <v>TCPL TRANS-FT-1808 (E)</v>
          </cell>
          <cell r="K243" t="str">
            <v>TCPL</v>
          </cell>
          <cell r="L243" t="str">
            <v>N</v>
          </cell>
          <cell r="M243" t="str">
            <v>N</v>
          </cell>
          <cell r="N243" t="str">
            <v>NA</v>
          </cell>
          <cell r="O243" t="str">
            <v>NA</v>
          </cell>
          <cell r="P243">
            <v>0</v>
          </cell>
          <cell r="Q243">
            <v>0</v>
          </cell>
          <cell r="R243">
            <v>0</v>
          </cell>
          <cell r="S243">
            <v>0</v>
          </cell>
          <cell r="T243">
            <v>0</v>
          </cell>
          <cell r="U243">
            <v>0</v>
          </cell>
          <cell r="V243">
            <v>0</v>
          </cell>
          <cell r="W243">
            <v>0</v>
          </cell>
          <cell r="X243">
            <v>0</v>
          </cell>
          <cell r="Y243">
            <v>0</v>
          </cell>
          <cell r="Z243">
            <v>0</v>
          </cell>
        </row>
        <row r="244">
          <cell r="A244" t="str">
            <v>3M</v>
          </cell>
          <cell r="B244">
            <v>620.6</v>
          </cell>
          <cell r="C244">
            <v>23374</v>
          </cell>
          <cell r="D244" t="str">
            <v>TSERV 3MCANADA (E)</v>
          </cell>
          <cell r="E244" t="str">
            <v>Y</v>
          </cell>
          <cell r="F244" t="str">
            <v>N</v>
          </cell>
          <cell r="G244" t="str">
            <v>TSERVICE</v>
          </cell>
          <cell r="H244" t="str">
            <v>FS</v>
          </cell>
          <cell r="I244" t="str">
            <v>3P-TRANS</v>
          </cell>
          <cell r="J244" t="str">
            <v>TCPL TRANS-FT-1808 (E)</v>
          </cell>
          <cell r="K244" t="str">
            <v>TCPL</v>
          </cell>
          <cell r="L244" t="str">
            <v>N</v>
          </cell>
          <cell r="M244" t="str">
            <v>N</v>
          </cell>
          <cell r="N244" t="str">
            <v>NA</v>
          </cell>
          <cell r="O244" t="str">
            <v>NA</v>
          </cell>
          <cell r="P244">
            <v>0</v>
          </cell>
          <cell r="Q244">
            <v>0</v>
          </cell>
          <cell r="R244">
            <v>0</v>
          </cell>
          <cell r="S244">
            <v>0</v>
          </cell>
          <cell r="T244">
            <v>0</v>
          </cell>
          <cell r="U244">
            <v>0</v>
          </cell>
          <cell r="V244">
            <v>0</v>
          </cell>
          <cell r="W244">
            <v>0</v>
          </cell>
          <cell r="X244">
            <v>0</v>
          </cell>
          <cell r="Y244">
            <v>0</v>
          </cell>
          <cell r="Z244">
            <v>0</v>
          </cell>
        </row>
        <row r="245">
          <cell r="A245" t="str">
            <v>ALBRIGHT &amp; W</v>
          </cell>
          <cell r="B245">
            <v>1006.3</v>
          </cell>
          <cell r="C245">
            <v>38019</v>
          </cell>
          <cell r="D245" t="str">
            <v>TSERV ALBRIGHT (E)</v>
          </cell>
          <cell r="E245" t="str">
            <v>Y</v>
          </cell>
          <cell r="F245" t="str">
            <v>N</v>
          </cell>
          <cell r="G245" t="str">
            <v>TSERVICE</v>
          </cell>
          <cell r="H245" t="str">
            <v>FS</v>
          </cell>
          <cell r="I245" t="str">
            <v>3P-TRANS</v>
          </cell>
          <cell r="J245" t="str">
            <v>TCPL TRANS-FT-1808 (E)</v>
          </cell>
          <cell r="K245" t="str">
            <v>TCPL</v>
          </cell>
          <cell r="L245" t="str">
            <v>N</v>
          </cell>
          <cell r="M245" t="str">
            <v>N</v>
          </cell>
          <cell r="N245" t="str">
            <v>NA</v>
          </cell>
          <cell r="O245" t="str">
            <v>NA</v>
          </cell>
          <cell r="P245">
            <v>0</v>
          </cell>
          <cell r="Q245">
            <v>0</v>
          </cell>
          <cell r="R245">
            <v>0</v>
          </cell>
          <cell r="S245">
            <v>0</v>
          </cell>
          <cell r="T245">
            <v>0</v>
          </cell>
          <cell r="U245">
            <v>0</v>
          </cell>
          <cell r="V245">
            <v>0</v>
          </cell>
          <cell r="W245">
            <v>0</v>
          </cell>
          <cell r="X245">
            <v>0</v>
          </cell>
          <cell r="Y245">
            <v>0</v>
          </cell>
          <cell r="Z245">
            <v>0</v>
          </cell>
        </row>
        <row r="246">
          <cell r="A246" t="str">
            <v>ALPHA/OWENS</v>
          </cell>
          <cell r="B246">
            <v>217.5</v>
          </cell>
          <cell r="C246">
            <v>8207</v>
          </cell>
          <cell r="D246" t="str">
            <v>TSERV AOC CDA (E)</v>
          </cell>
          <cell r="E246" t="str">
            <v>Y</v>
          </cell>
          <cell r="F246" t="str">
            <v>N</v>
          </cell>
          <cell r="G246" t="str">
            <v>TSERVICE</v>
          </cell>
          <cell r="H246" t="str">
            <v>FS</v>
          </cell>
          <cell r="I246" t="str">
            <v>3P-TRANS</v>
          </cell>
          <cell r="J246" t="str">
            <v>TCPL TRANS-FT-1808 (E)</v>
          </cell>
          <cell r="K246" t="str">
            <v>TCPL</v>
          </cell>
          <cell r="L246" t="str">
            <v>N</v>
          </cell>
          <cell r="M246" t="str">
            <v>N</v>
          </cell>
          <cell r="N246" t="str">
            <v>NA</v>
          </cell>
          <cell r="O246" t="str">
            <v>NA</v>
          </cell>
          <cell r="P246">
            <v>0</v>
          </cell>
          <cell r="Q246">
            <v>0</v>
          </cell>
          <cell r="R246">
            <v>0</v>
          </cell>
          <cell r="S246">
            <v>0</v>
          </cell>
          <cell r="T246">
            <v>0</v>
          </cell>
          <cell r="U246">
            <v>0</v>
          </cell>
          <cell r="V246">
            <v>0</v>
          </cell>
          <cell r="W246">
            <v>0</v>
          </cell>
          <cell r="X246">
            <v>0</v>
          </cell>
          <cell r="Y246">
            <v>0</v>
          </cell>
          <cell r="Z246">
            <v>0</v>
          </cell>
        </row>
        <row r="247">
          <cell r="A247" t="str">
            <v>BAYCOAT</v>
          </cell>
          <cell r="B247">
            <v>951.2</v>
          </cell>
          <cell r="C247">
            <v>35844</v>
          </cell>
          <cell r="D247" t="str">
            <v>TSERV BAYCOAT (E)</v>
          </cell>
          <cell r="E247" t="str">
            <v>Y</v>
          </cell>
          <cell r="F247" t="str">
            <v>N</v>
          </cell>
          <cell r="G247" t="str">
            <v>TSERVICE</v>
          </cell>
          <cell r="H247" t="str">
            <v>FS</v>
          </cell>
          <cell r="I247" t="str">
            <v>3P-TRANS</v>
          </cell>
          <cell r="J247" t="str">
            <v>TCPL TRANS-FT-1808 (E)</v>
          </cell>
          <cell r="K247" t="str">
            <v>TCPL</v>
          </cell>
          <cell r="L247" t="str">
            <v>N</v>
          </cell>
          <cell r="M247" t="str">
            <v>N</v>
          </cell>
          <cell r="N247" t="str">
            <v>NA</v>
          </cell>
          <cell r="O247" t="str">
            <v>NA</v>
          </cell>
          <cell r="P247">
            <v>0</v>
          </cell>
          <cell r="Q247">
            <v>0</v>
          </cell>
          <cell r="R247">
            <v>0</v>
          </cell>
          <cell r="S247">
            <v>0</v>
          </cell>
          <cell r="T247">
            <v>0</v>
          </cell>
          <cell r="U247">
            <v>0</v>
          </cell>
          <cell r="V247">
            <v>0</v>
          </cell>
          <cell r="W247">
            <v>0</v>
          </cell>
          <cell r="X247">
            <v>0</v>
          </cell>
          <cell r="Y247">
            <v>0</v>
          </cell>
          <cell r="Z247">
            <v>0</v>
          </cell>
        </row>
        <row r="248">
          <cell r="A248" t="str">
            <v>BEACHVILIME</v>
          </cell>
          <cell r="B248">
            <v>1273.0999999999999</v>
          </cell>
          <cell r="C248">
            <v>48082</v>
          </cell>
          <cell r="D248" t="str">
            <v>TSERV BEACHVIL (E)</v>
          </cell>
          <cell r="E248" t="str">
            <v>Y</v>
          </cell>
          <cell r="F248" t="str">
            <v>N</v>
          </cell>
          <cell r="G248" t="str">
            <v>TSERVICE</v>
          </cell>
          <cell r="H248" t="str">
            <v>FS</v>
          </cell>
          <cell r="I248" t="str">
            <v>3P-TRANS</v>
          </cell>
          <cell r="J248" t="str">
            <v>TCPL TRANS-FT-1808 (E)</v>
          </cell>
          <cell r="K248" t="str">
            <v>TCPL</v>
          </cell>
          <cell r="L248" t="str">
            <v>N</v>
          </cell>
          <cell r="M248" t="str">
            <v>N</v>
          </cell>
          <cell r="N248" t="str">
            <v>NA</v>
          </cell>
          <cell r="O248" t="str">
            <v>NA</v>
          </cell>
          <cell r="P248">
            <v>0</v>
          </cell>
          <cell r="Q248">
            <v>0</v>
          </cell>
          <cell r="R248">
            <v>0</v>
          </cell>
          <cell r="S248">
            <v>0</v>
          </cell>
          <cell r="T248">
            <v>0</v>
          </cell>
          <cell r="U248">
            <v>0</v>
          </cell>
          <cell r="V248">
            <v>0</v>
          </cell>
          <cell r="W248">
            <v>0</v>
          </cell>
          <cell r="X248">
            <v>0</v>
          </cell>
          <cell r="Y248">
            <v>0</v>
          </cell>
          <cell r="Z248">
            <v>0</v>
          </cell>
        </row>
        <row r="249">
          <cell r="A249" t="str">
            <v>CASCO</v>
          </cell>
          <cell r="B249">
            <v>269.7</v>
          </cell>
          <cell r="C249">
            <v>10150</v>
          </cell>
          <cell r="D249" t="str">
            <v>TSERV CASCO (E)</v>
          </cell>
          <cell r="E249" t="str">
            <v>Y</v>
          </cell>
          <cell r="F249" t="str">
            <v>N</v>
          </cell>
          <cell r="G249" t="str">
            <v>TSERVICE</v>
          </cell>
          <cell r="H249" t="str">
            <v>FS</v>
          </cell>
          <cell r="I249" t="str">
            <v>3P-TRANS</v>
          </cell>
          <cell r="J249" t="str">
            <v>TCPL TRANS-FT-1808 (E)</v>
          </cell>
          <cell r="K249" t="str">
            <v>TCPL</v>
          </cell>
          <cell r="L249" t="str">
            <v>N</v>
          </cell>
          <cell r="M249" t="str">
            <v>N</v>
          </cell>
          <cell r="N249" t="str">
            <v>NA</v>
          </cell>
          <cell r="O249" t="str">
            <v>NA</v>
          </cell>
          <cell r="P249">
            <v>0</v>
          </cell>
          <cell r="Q249">
            <v>0</v>
          </cell>
          <cell r="R249">
            <v>0</v>
          </cell>
          <cell r="S249">
            <v>0</v>
          </cell>
          <cell r="T249">
            <v>0</v>
          </cell>
          <cell r="U249">
            <v>0</v>
          </cell>
          <cell r="V249">
            <v>0</v>
          </cell>
          <cell r="W249">
            <v>0</v>
          </cell>
          <cell r="X249">
            <v>0</v>
          </cell>
          <cell r="Y249">
            <v>0</v>
          </cell>
          <cell r="Z249">
            <v>0</v>
          </cell>
        </row>
        <row r="250">
          <cell r="A250" t="str">
            <v>DNN GALVANIZ</v>
          </cell>
          <cell r="B250">
            <v>655.4</v>
          </cell>
          <cell r="C250">
            <v>24737</v>
          </cell>
          <cell r="D250" t="str">
            <v>TSERV DNN GAL (E)</v>
          </cell>
          <cell r="E250" t="str">
            <v>Y</v>
          </cell>
          <cell r="F250" t="str">
            <v>N</v>
          </cell>
          <cell r="G250" t="str">
            <v>TSERVICE</v>
          </cell>
          <cell r="H250" t="str">
            <v>FS</v>
          </cell>
          <cell r="I250" t="str">
            <v>3P-TRANS</v>
          </cell>
          <cell r="J250" t="str">
            <v>TCPL TRANS-FT-1808 (E)</v>
          </cell>
          <cell r="K250" t="str">
            <v>TCPL</v>
          </cell>
          <cell r="L250" t="str">
            <v>N</v>
          </cell>
          <cell r="M250" t="str">
            <v>N</v>
          </cell>
          <cell r="N250" t="str">
            <v>NA</v>
          </cell>
          <cell r="O250" t="str">
            <v>NA</v>
          </cell>
          <cell r="P250">
            <v>0</v>
          </cell>
          <cell r="Q250">
            <v>0</v>
          </cell>
          <cell r="R250">
            <v>0</v>
          </cell>
          <cell r="S250">
            <v>0</v>
          </cell>
          <cell r="T250">
            <v>0</v>
          </cell>
          <cell r="U250">
            <v>0</v>
          </cell>
          <cell r="V250">
            <v>0</v>
          </cell>
          <cell r="W250">
            <v>0</v>
          </cell>
          <cell r="X250">
            <v>0</v>
          </cell>
          <cell r="Y250">
            <v>0</v>
          </cell>
          <cell r="Z250">
            <v>0</v>
          </cell>
        </row>
        <row r="251">
          <cell r="A251" t="str">
            <v>FANSHAWE</v>
          </cell>
          <cell r="B251">
            <v>139.19999999999999</v>
          </cell>
          <cell r="C251">
            <v>5249</v>
          </cell>
          <cell r="D251" t="str">
            <v>TSERV FANSHAWE (E)</v>
          </cell>
          <cell r="E251" t="str">
            <v>Y</v>
          </cell>
          <cell r="F251" t="str">
            <v>N</v>
          </cell>
          <cell r="G251" t="str">
            <v>TSERVICE</v>
          </cell>
          <cell r="H251" t="str">
            <v>FS</v>
          </cell>
          <cell r="I251" t="str">
            <v>3P-TRANS</v>
          </cell>
          <cell r="J251" t="str">
            <v>TCPL TRANS-FT-1808 (E)</v>
          </cell>
          <cell r="K251" t="str">
            <v>TCPL</v>
          </cell>
          <cell r="L251" t="str">
            <v>N</v>
          </cell>
          <cell r="M251" t="str">
            <v>N</v>
          </cell>
          <cell r="N251" t="str">
            <v>NA</v>
          </cell>
          <cell r="O251" t="str">
            <v>NA</v>
          </cell>
          <cell r="P251">
            <v>0</v>
          </cell>
          <cell r="Q251">
            <v>0</v>
          </cell>
          <cell r="R251">
            <v>0</v>
          </cell>
          <cell r="S251">
            <v>0</v>
          </cell>
          <cell r="T251">
            <v>0</v>
          </cell>
          <cell r="U251">
            <v>0</v>
          </cell>
          <cell r="V251">
            <v>0</v>
          </cell>
          <cell r="W251">
            <v>0</v>
          </cell>
          <cell r="X251">
            <v>0</v>
          </cell>
          <cell r="Y251">
            <v>0</v>
          </cell>
          <cell r="Z251">
            <v>0</v>
          </cell>
        </row>
        <row r="252">
          <cell r="A252" t="str">
            <v>GATES CANADA</v>
          </cell>
          <cell r="B252">
            <v>298.7</v>
          </cell>
          <cell r="C252">
            <v>11252</v>
          </cell>
          <cell r="D252" t="str">
            <v>TSERV GATES (E)</v>
          </cell>
          <cell r="E252" t="str">
            <v>Y</v>
          </cell>
          <cell r="F252" t="str">
            <v>N</v>
          </cell>
          <cell r="G252" t="str">
            <v>TSERVICE</v>
          </cell>
          <cell r="H252" t="str">
            <v>FS</v>
          </cell>
          <cell r="I252" t="str">
            <v>3P-TRANS</v>
          </cell>
          <cell r="J252" t="str">
            <v>TCPL TRANS-FT-1808 (E)</v>
          </cell>
          <cell r="K252" t="str">
            <v>TCPL</v>
          </cell>
          <cell r="L252" t="str">
            <v>N</v>
          </cell>
          <cell r="M252" t="str">
            <v>N</v>
          </cell>
          <cell r="N252" t="str">
            <v>NA</v>
          </cell>
          <cell r="O252" t="str">
            <v>NA</v>
          </cell>
          <cell r="P252">
            <v>0</v>
          </cell>
          <cell r="Q252">
            <v>0</v>
          </cell>
          <cell r="R252">
            <v>0</v>
          </cell>
          <cell r="S252">
            <v>0</v>
          </cell>
          <cell r="T252">
            <v>0</v>
          </cell>
          <cell r="U252">
            <v>0</v>
          </cell>
          <cell r="V252">
            <v>0</v>
          </cell>
          <cell r="W252">
            <v>0</v>
          </cell>
          <cell r="X252">
            <v>0</v>
          </cell>
          <cell r="Y252">
            <v>0</v>
          </cell>
          <cell r="Z252">
            <v>0</v>
          </cell>
        </row>
        <row r="253">
          <cell r="A253" t="str">
            <v>GENCHEM</v>
          </cell>
          <cell r="B253">
            <v>725</v>
          </cell>
          <cell r="C253">
            <v>27318</v>
          </cell>
          <cell r="D253" t="str">
            <v>TSERV GEN CHEM (E)</v>
          </cell>
          <cell r="E253" t="str">
            <v>Y</v>
          </cell>
          <cell r="F253" t="str">
            <v>N</v>
          </cell>
          <cell r="G253" t="str">
            <v>TSERVICE</v>
          </cell>
          <cell r="H253" t="str">
            <v>FS</v>
          </cell>
          <cell r="I253" t="str">
            <v>3P-TRANS</v>
          </cell>
          <cell r="J253" t="str">
            <v>TCPL TRANS-FT-1808 (E)</v>
          </cell>
          <cell r="K253" t="str">
            <v>TCPL</v>
          </cell>
          <cell r="L253" t="str">
            <v>N</v>
          </cell>
          <cell r="M253" t="str">
            <v>N</v>
          </cell>
          <cell r="N253" t="str">
            <v>NA</v>
          </cell>
          <cell r="O253" t="str">
            <v>NA</v>
          </cell>
          <cell r="P253">
            <v>0</v>
          </cell>
          <cell r="Q253">
            <v>0</v>
          </cell>
          <cell r="R253">
            <v>0</v>
          </cell>
          <cell r="S253">
            <v>0</v>
          </cell>
          <cell r="T253">
            <v>0</v>
          </cell>
          <cell r="U253">
            <v>0</v>
          </cell>
          <cell r="V253">
            <v>0</v>
          </cell>
          <cell r="W253">
            <v>0</v>
          </cell>
          <cell r="X253">
            <v>0</v>
          </cell>
          <cell r="Y253">
            <v>0</v>
          </cell>
          <cell r="Z253">
            <v>0</v>
          </cell>
        </row>
        <row r="254">
          <cell r="A254" t="str">
            <v>OWEN-CORNING</v>
          </cell>
          <cell r="B254">
            <v>1563.1</v>
          </cell>
          <cell r="C254">
            <v>59015</v>
          </cell>
          <cell r="D254" t="str">
            <v>TSERV OWENS CORN (E)</v>
          </cell>
          <cell r="E254" t="str">
            <v>Y</v>
          </cell>
          <cell r="F254" t="str">
            <v>N</v>
          </cell>
          <cell r="G254" t="str">
            <v>TSERVICE</v>
          </cell>
          <cell r="H254" t="str">
            <v>FS</v>
          </cell>
          <cell r="I254" t="str">
            <v>3P-TRANS</v>
          </cell>
          <cell r="J254" t="str">
            <v>TCPL TRANS-FT-1808 (E)</v>
          </cell>
          <cell r="K254" t="str">
            <v>TCPL</v>
          </cell>
          <cell r="L254" t="str">
            <v>N</v>
          </cell>
          <cell r="M254" t="str">
            <v>N</v>
          </cell>
          <cell r="N254" t="str">
            <v>NA</v>
          </cell>
          <cell r="O254" t="str">
            <v>NA</v>
          </cell>
          <cell r="P254">
            <v>0</v>
          </cell>
          <cell r="Q254">
            <v>0</v>
          </cell>
          <cell r="R254">
            <v>0</v>
          </cell>
          <cell r="S254">
            <v>0</v>
          </cell>
          <cell r="T254">
            <v>0</v>
          </cell>
          <cell r="U254">
            <v>0</v>
          </cell>
          <cell r="V254">
            <v>0</v>
          </cell>
          <cell r="W254">
            <v>0</v>
          </cell>
          <cell r="X254">
            <v>0</v>
          </cell>
          <cell r="Y254">
            <v>0</v>
          </cell>
          <cell r="Z254">
            <v>0</v>
          </cell>
        </row>
        <row r="255">
          <cell r="A255" t="str">
            <v>ROSA FLORA</v>
          </cell>
          <cell r="B255">
            <v>203</v>
          </cell>
          <cell r="C255">
            <v>7656</v>
          </cell>
          <cell r="D255" t="str">
            <v>TSERV ROSA FLORA (E)</v>
          </cell>
          <cell r="E255" t="str">
            <v>Y</v>
          </cell>
          <cell r="F255" t="str">
            <v>N</v>
          </cell>
          <cell r="G255" t="str">
            <v>TSERVICE</v>
          </cell>
          <cell r="H255" t="str">
            <v>FS</v>
          </cell>
          <cell r="I255" t="str">
            <v>3P-TRANS</v>
          </cell>
          <cell r="J255" t="str">
            <v>TCPL TRANS-FT-1808 (E)</v>
          </cell>
          <cell r="K255" t="str">
            <v>TCPL</v>
          </cell>
          <cell r="L255" t="str">
            <v>N</v>
          </cell>
          <cell r="M255" t="str">
            <v>N</v>
          </cell>
          <cell r="N255" t="str">
            <v>NA</v>
          </cell>
          <cell r="O255" t="str">
            <v>NA</v>
          </cell>
          <cell r="P255">
            <v>0</v>
          </cell>
          <cell r="Q255">
            <v>0</v>
          </cell>
          <cell r="R255">
            <v>0</v>
          </cell>
          <cell r="S255">
            <v>0</v>
          </cell>
          <cell r="T255">
            <v>0</v>
          </cell>
          <cell r="U255">
            <v>0</v>
          </cell>
          <cell r="V255">
            <v>0</v>
          </cell>
          <cell r="W255">
            <v>0</v>
          </cell>
          <cell r="X255">
            <v>0</v>
          </cell>
          <cell r="Y255">
            <v>0</v>
          </cell>
          <cell r="Z255">
            <v>0</v>
          </cell>
        </row>
        <row r="256">
          <cell r="A256" t="str">
            <v>SAFETY-KLEEN</v>
          </cell>
          <cell r="B256">
            <v>292.89999999999998</v>
          </cell>
          <cell r="C256">
            <v>11049</v>
          </cell>
          <cell r="D256" t="str">
            <v>TSERV SAFETY KLE (E)</v>
          </cell>
          <cell r="E256" t="str">
            <v>Y</v>
          </cell>
          <cell r="F256" t="str">
            <v>N</v>
          </cell>
          <cell r="G256" t="str">
            <v>TSERVICE</v>
          </cell>
          <cell r="H256" t="str">
            <v>FS</v>
          </cell>
          <cell r="I256" t="str">
            <v>3P-TRANS</v>
          </cell>
          <cell r="J256" t="str">
            <v>TCPL TRANS-FT-1808 (E)</v>
          </cell>
          <cell r="K256" t="str">
            <v>TCPL</v>
          </cell>
          <cell r="L256" t="str">
            <v>N</v>
          </cell>
          <cell r="M256" t="str">
            <v>N</v>
          </cell>
          <cell r="N256" t="str">
            <v>NA</v>
          </cell>
          <cell r="O256" t="str">
            <v>NA</v>
          </cell>
          <cell r="P256">
            <v>0</v>
          </cell>
          <cell r="Q256">
            <v>0</v>
          </cell>
          <cell r="R256">
            <v>0</v>
          </cell>
          <cell r="S256">
            <v>0</v>
          </cell>
          <cell r="T256">
            <v>0</v>
          </cell>
          <cell r="U256">
            <v>0</v>
          </cell>
          <cell r="V256">
            <v>0</v>
          </cell>
          <cell r="W256">
            <v>0</v>
          </cell>
          <cell r="X256">
            <v>0</v>
          </cell>
          <cell r="Y256">
            <v>0</v>
          </cell>
          <cell r="Z256">
            <v>0</v>
          </cell>
        </row>
        <row r="257">
          <cell r="A257" t="str">
            <v>SIFTO</v>
          </cell>
          <cell r="B257">
            <v>812</v>
          </cell>
          <cell r="C257">
            <v>30595</v>
          </cell>
          <cell r="D257" t="str">
            <v>TSERV SIFTO (E)</v>
          </cell>
          <cell r="E257" t="str">
            <v>Y</v>
          </cell>
          <cell r="F257" t="str">
            <v>N</v>
          </cell>
          <cell r="G257" t="str">
            <v>TSERVICE</v>
          </cell>
          <cell r="H257" t="str">
            <v>FS</v>
          </cell>
          <cell r="I257" t="str">
            <v>3P-TRANS</v>
          </cell>
          <cell r="J257" t="str">
            <v>TCPL TRANS-FT-1808 (E)</v>
          </cell>
          <cell r="K257" t="str">
            <v>TCPL</v>
          </cell>
          <cell r="L257" t="str">
            <v>N</v>
          </cell>
          <cell r="M257" t="str">
            <v>N</v>
          </cell>
          <cell r="N257" t="str">
            <v>NA</v>
          </cell>
          <cell r="O257" t="str">
            <v>NA</v>
          </cell>
          <cell r="P257">
            <v>0</v>
          </cell>
          <cell r="Q257">
            <v>0</v>
          </cell>
          <cell r="R257">
            <v>0</v>
          </cell>
          <cell r="S257">
            <v>0</v>
          </cell>
          <cell r="T257">
            <v>0</v>
          </cell>
          <cell r="U257">
            <v>0</v>
          </cell>
          <cell r="V257">
            <v>0</v>
          </cell>
          <cell r="W257">
            <v>0</v>
          </cell>
          <cell r="X257">
            <v>0</v>
          </cell>
          <cell r="Y257">
            <v>0</v>
          </cell>
          <cell r="Z257">
            <v>0</v>
          </cell>
        </row>
        <row r="258">
          <cell r="A258" t="str">
            <v>SONOCO</v>
          </cell>
          <cell r="B258">
            <v>733.7</v>
          </cell>
          <cell r="C258">
            <v>27724</v>
          </cell>
          <cell r="D258" t="str">
            <v>TSERV SONOCO (E)</v>
          </cell>
          <cell r="E258" t="str">
            <v>Y</v>
          </cell>
          <cell r="F258" t="str">
            <v>N</v>
          </cell>
          <cell r="G258" t="str">
            <v>TSERVICE</v>
          </cell>
          <cell r="H258" t="str">
            <v>FS</v>
          </cell>
          <cell r="I258" t="str">
            <v>3P-TRANS</v>
          </cell>
          <cell r="J258" t="str">
            <v>TCPL TRANS-FT-1808 (E)</v>
          </cell>
          <cell r="K258" t="str">
            <v>TCPL</v>
          </cell>
          <cell r="L258" t="str">
            <v>N</v>
          </cell>
          <cell r="M258" t="str">
            <v>N</v>
          </cell>
          <cell r="N258" t="str">
            <v>NA</v>
          </cell>
          <cell r="O258" t="str">
            <v>NA</v>
          </cell>
          <cell r="P258">
            <v>0</v>
          </cell>
          <cell r="Q258">
            <v>0</v>
          </cell>
          <cell r="R258">
            <v>0</v>
          </cell>
          <cell r="S258">
            <v>0</v>
          </cell>
          <cell r="T258">
            <v>0</v>
          </cell>
          <cell r="U258">
            <v>0</v>
          </cell>
          <cell r="V258">
            <v>0</v>
          </cell>
          <cell r="W258">
            <v>0</v>
          </cell>
          <cell r="X258">
            <v>0</v>
          </cell>
          <cell r="Y258">
            <v>0</v>
          </cell>
          <cell r="Z258">
            <v>0</v>
          </cell>
        </row>
        <row r="259">
          <cell r="A259" t="str">
            <v>AMOCO</v>
          </cell>
          <cell r="B259">
            <v>2894.2</v>
          </cell>
          <cell r="C259">
            <v>109272</v>
          </cell>
          <cell r="D259" t="str">
            <v>TSERVICE AMOC(E)</v>
          </cell>
          <cell r="E259" t="str">
            <v>Y</v>
          </cell>
          <cell r="F259" t="str">
            <v>N</v>
          </cell>
          <cell r="G259" t="str">
            <v>TSERVICE</v>
          </cell>
          <cell r="H259" t="str">
            <v>FS</v>
          </cell>
          <cell r="I259" t="str">
            <v>3P-TRANS</v>
          </cell>
          <cell r="J259" t="str">
            <v>TCPL TRANS-FT-1808 (E)</v>
          </cell>
          <cell r="K259" t="str">
            <v>TCPL</v>
          </cell>
          <cell r="L259" t="str">
            <v>N</v>
          </cell>
          <cell r="M259" t="str">
            <v>N</v>
          </cell>
          <cell r="N259" t="str">
            <v>NA</v>
          </cell>
          <cell r="O259" t="str">
            <v>NA</v>
          </cell>
          <cell r="P259">
            <v>0</v>
          </cell>
          <cell r="Q259">
            <v>0</v>
          </cell>
          <cell r="R259">
            <v>0</v>
          </cell>
          <cell r="S259">
            <v>0</v>
          </cell>
          <cell r="T259">
            <v>0</v>
          </cell>
          <cell r="U259">
            <v>0</v>
          </cell>
          <cell r="V259">
            <v>0</v>
          </cell>
          <cell r="W259">
            <v>0</v>
          </cell>
          <cell r="X259">
            <v>0</v>
          </cell>
          <cell r="Y259">
            <v>0</v>
          </cell>
          <cell r="Z259">
            <v>0</v>
          </cell>
        </row>
        <row r="260">
          <cell r="A260" t="str">
            <v>GEORGIA</v>
          </cell>
          <cell r="B260">
            <v>145</v>
          </cell>
          <cell r="C260">
            <v>5452</v>
          </cell>
          <cell r="D260" t="str">
            <v>TSERVICE GPACIFI (E)</v>
          </cell>
          <cell r="E260" t="str">
            <v>Y</v>
          </cell>
          <cell r="F260" t="str">
            <v>N</v>
          </cell>
          <cell r="G260" t="str">
            <v>TSERVICE</v>
          </cell>
          <cell r="H260" t="str">
            <v>FS</v>
          </cell>
          <cell r="I260" t="str">
            <v>3P-TRANS</v>
          </cell>
          <cell r="J260" t="str">
            <v>TCPL TRANS-FT-1808 (E)</v>
          </cell>
          <cell r="K260" t="str">
            <v>TCPL</v>
          </cell>
          <cell r="L260" t="str">
            <v>N</v>
          </cell>
          <cell r="M260" t="str">
            <v>N</v>
          </cell>
          <cell r="N260" t="str">
            <v>NA</v>
          </cell>
          <cell r="O260" t="str">
            <v>NA</v>
          </cell>
          <cell r="P260">
            <v>0</v>
          </cell>
          <cell r="Q260">
            <v>0</v>
          </cell>
          <cell r="R260">
            <v>0</v>
          </cell>
          <cell r="S260">
            <v>0</v>
          </cell>
          <cell r="T260">
            <v>0</v>
          </cell>
          <cell r="U260">
            <v>0</v>
          </cell>
          <cell r="V260">
            <v>0</v>
          </cell>
          <cell r="W260">
            <v>0</v>
          </cell>
          <cell r="X260">
            <v>0</v>
          </cell>
          <cell r="Y260">
            <v>0</v>
          </cell>
          <cell r="Z260">
            <v>0</v>
          </cell>
        </row>
        <row r="261">
          <cell r="A261" t="str">
            <v>WALMSLEY</v>
          </cell>
          <cell r="B261">
            <v>8</v>
          </cell>
          <cell r="C261">
            <v>302</v>
          </cell>
          <cell r="D261" t="str">
            <v>WALMSLEY BROS</v>
          </cell>
          <cell r="E261" t="str">
            <v>Y</v>
          </cell>
          <cell r="F261" t="str">
            <v>N</v>
          </cell>
          <cell r="G261" t="str">
            <v>DP</v>
          </cell>
          <cell r="H261" t="str">
            <v>FS</v>
          </cell>
          <cell r="I261" t="str">
            <v>3P-TRANS</v>
          </cell>
          <cell r="J261" t="str">
            <v>TCPL TRANS-FT-1808 (E)</v>
          </cell>
          <cell r="K261" t="str">
            <v>TCPL</v>
          </cell>
          <cell r="L261" t="str">
            <v>N</v>
          </cell>
          <cell r="M261" t="str">
            <v>N</v>
          </cell>
          <cell r="N261" t="str">
            <v>NA</v>
          </cell>
          <cell r="O261" t="str">
            <v>NA</v>
          </cell>
          <cell r="P261">
            <v>0</v>
          </cell>
          <cell r="Q261">
            <v>0</v>
          </cell>
          <cell r="R261">
            <v>0</v>
          </cell>
          <cell r="S261">
            <v>0</v>
          </cell>
          <cell r="T261">
            <v>0</v>
          </cell>
          <cell r="U261">
            <v>0</v>
          </cell>
          <cell r="V261">
            <v>0</v>
          </cell>
          <cell r="W261">
            <v>0</v>
          </cell>
          <cell r="X261">
            <v>0</v>
          </cell>
          <cell r="Y261">
            <v>0</v>
          </cell>
          <cell r="Z261">
            <v>0</v>
          </cell>
        </row>
        <row r="262">
          <cell r="A262" t="str">
            <v>UNION</v>
          </cell>
          <cell r="B262">
            <v>7685</v>
          </cell>
          <cell r="C262">
            <v>290000</v>
          </cell>
          <cell r="D262" t="str">
            <v>CORAL-TCPL-99-129</v>
          </cell>
          <cell r="E262" t="str">
            <v>Y</v>
          </cell>
          <cell r="F262" t="str">
            <v>N</v>
          </cell>
          <cell r="G262" t="str">
            <v xml:space="preserve"> </v>
          </cell>
          <cell r="H262" t="str">
            <v>FS</v>
          </cell>
          <cell r="I262" t="str">
            <v>S-SUPPLY</v>
          </cell>
          <cell r="J262" t="str">
            <v>TCPL TRANS-FT-1808 (E)</v>
          </cell>
          <cell r="K262" t="str">
            <v>TCPL</v>
          </cell>
          <cell r="L262" t="str">
            <v>N</v>
          </cell>
          <cell r="M262" t="str">
            <v>N</v>
          </cell>
          <cell r="N262" t="str">
            <v>FC</v>
          </cell>
          <cell r="O262" t="str">
            <v>FIRM</v>
          </cell>
          <cell r="P262">
            <v>2.9922</v>
          </cell>
          <cell r="Q262">
            <v>3.31</v>
          </cell>
          <cell r="R262">
            <v>867738</v>
          </cell>
          <cell r="S262">
            <v>959900</v>
          </cell>
          <cell r="T262">
            <v>-92162</v>
          </cell>
          <cell r="U262">
            <v>58572.315000000002</v>
          </cell>
          <cell r="V262">
            <v>84970</v>
          </cell>
          <cell r="W262">
            <v>-26397.684999999998</v>
          </cell>
          <cell r="X262">
            <v>926310.31499999994</v>
          </cell>
          <cell r="Y262">
            <v>1044870</v>
          </cell>
          <cell r="Z262">
            <v>-118559.685</v>
          </cell>
        </row>
        <row r="263">
          <cell r="A263" t="str">
            <v>UNION</v>
          </cell>
          <cell r="B263">
            <v>7685</v>
          </cell>
          <cell r="C263">
            <v>290000</v>
          </cell>
          <cell r="D263" t="str">
            <v>CXY-TCPL-99-28C</v>
          </cell>
          <cell r="E263" t="str">
            <v>Y</v>
          </cell>
          <cell r="F263" t="str">
            <v>N</v>
          </cell>
          <cell r="G263" t="str">
            <v xml:space="preserve"> </v>
          </cell>
          <cell r="H263" t="str">
            <v>FS</v>
          </cell>
          <cell r="I263" t="str">
            <v>S-SUPPLY</v>
          </cell>
          <cell r="J263" t="str">
            <v>TCPL TRANS-FT-1808 (E)</v>
          </cell>
          <cell r="K263" t="str">
            <v>TCPL</v>
          </cell>
          <cell r="L263" t="str">
            <v>N</v>
          </cell>
          <cell r="M263" t="str">
            <v>N</v>
          </cell>
          <cell r="N263" t="str">
            <v>FC</v>
          </cell>
          <cell r="O263" t="str">
            <v>FIRM</v>
          </cell>
          <cell r="P263">
            <v>2.9922</v>
          </cell>
          <cell r="Q263">
            <v>3.31</v>
          </cell>
          <cell r="R263">
            <v>867738</v>
          </cell>
          <cell r="S263">
            <v>959900</v>
          </cell>
          <cell r="T263">
            <v>-92162</v>
          </cell>
          <cell r="U263">
            <v>58572.315000000002</v>
          </cell>
          <cell r="V263">
            <v>84970</v>
          </cell>
          <cell r="W263">
            <v>-26397.684999999998</v>
          </cell>
          <cell r="X263">
            <v>926310.31499999994</v>
          </cell>
          <cell r="Y263">
            <v>1044870</v>
          </cell>
          <cell r="Z263">
            <v>-118559.685</v>
          </cell>
        </row>
        <row r="264">
          <cell r="A264" t="str">
            <v>UNION</v>
          </cell>
          <cell r="B264">
            <v>3598.9</v>
          </cell>
          <cell r="C264">
            <v>135836</v>
          </cell>
          <cell r="D264" t="str">
            <v>DYNEGY-TCPL-00-12</v>
          </cell>
          <cell r="E264" t="str">
            <v>Y</v>
          </cell>
          <cell r="F264" t="str">
            <v>N</v>
          </cell>
          <cell r="G264" t="str">
            <v xml:space="preserve"> </v>
          </cell>
          <cell r="H264" t="str">
            <v>FS</v>
          </cell>
          <cell r="I264" t="str">
            <v>S-SUPPLY</v>
          </cell>
          <cell r="J264" t="str">
            <v>TCPL TRANS-FT-1808 (E)</v>
          </cell>
          <cell r="K264" t="str">
            <v>TCPL</v>
          </cell>
          <cell r="L264" t="str">
            <v>N</v>
          </cell>
          <cell r="M264" t="str">
            <v>N</v>
          </cell>
          <cell r="N264" t="str">
            <v>FC</v>
          </cell>
          <cell r="O264" t="str">
            <v>FIRM</v>
          </cell>
          <cell r="P264">
            <v>3.11</v>
          </cell>
          <cell r="Q264">
            <v>3.31</v>
          </cell>
          <cell r="R264">
            <v>422449.95999999996</v>
          </cell>
          <cell r="S264">
            <v>449617.16000000003</v>
          </cell>
          <cell r="T264">
            <v>-27167.20000000007</v>
          </cell>
          <cell r="U264">
            <v>28500.042299999983</v>
          </cell>
          <cell r="V264">
            <v>39799.947999999997</v>
          </cell>
          <cell r="W264">
            <v>-11299.905700000014</v>
          </cell>
          <cell r="X264">
            <v>450950.00229999993</v>
          </cell>
          <cell r="Y264">
            <v>489417.10800000001</v>
          </cell>
          <cell r="Z264">
            <v>-38467.105700000087</v>
          </cell>
        </row>
        <row r="265">
          <cell r="A265" t="str">
            <v>UNION</v>
          </cell>
          <cell r="B265">
            <v>1477.4</v>
          </cell>
          <cell r="C265">
            <v>55760</v>
          </cell>
          <cell r="D265" t="str">
            <v>DYNEGY-TCPL-00-5</v>
          </cell>
          <cell r="E265" t="str">
            <v>Y</v>
          </cell>
          <cell r="F265" t="str">
            <v>N</v>
          </cell>
          <cell r="G265" t="str">
            <v xml:space="preserve"> </v>
          </cell>
          <cell r="H265" t="str">
            <v>FS</v>
          </cell>
          <cell r="I265" t="str">
            <v>S-SUPPLY</v>
          </cell>
          <cell r="J265" t="str">
            <v>TCPL TRANS-FT-1808 (E)</v>
          </cell>
          <cell r="K265" t="str">
            <v>TCPL</v>
          </cell>
          <cell r="L265" t="str">
            <v>N</v>
          </cell>
          <cell r="M265" t="str">
            <v>N</v>
          </cell>
          <cell r="N265" t="str">
            <v>FC</v>
          </cell>
          <cell r="O265" t="str">
            <v>FIRM</v>
          </cell>
          <cell r="P265">
            <v>3.2750579442391672</v>
          </cell>
          <cell r="Q265">
            <v>3.31</v>
          </cell>
          <cell r="R265">
            <v>182617.23097077597</v>
          </cell>
          <cell r="S265">
            <v>184565.6</v>
          </cell>
          <cell r="T265">
            <v>-1948.3690292240353</v>
          </cell>
          <cell r="U265">
            <v>12379.723090527375</v>
          </cell>
          <cell r="V265">
            <v>16337.679999999998</v>
          </cell>
          <cell r="W265">
            <v>-3957.956909472623</v>
          </cell>
          <cell r="X265">
            <v>194996.95406130335</v>
          </cell>
          <cell r="Y265">
            <v>200903.28</v>
          </cell>
          <cell r="Z265">
            <v>-5906.3259386966583</v>
          </cell>
        </row>
        <row r="266">
          <cell r="A266" t="str">
            <v>UNION</v>
          </cell>
          <cell r="B266">
            <v>4710.2</v>
          </cell>
          <cell r="C266">
            <v>177777</v>
          </cell>
          <cell r="D266" t="str">
            <v>ENRON-TCPL-99-175</v>
          </cell>
          <cell r="E266" t="str">
            <v>Y</v>
          </cell>
          <cell r="F266" t="str">
            <v>N</v>
          </cell>
          <cell r="G266" t="str">
            <v xml:space="preserve"> </v>
          </cell>
          <cell r="H266" t="str">
            <v>FS</v>
          </cell>
          <cell r="I266" t="str">
            <v>S-SUPPLY</v>
          </cell>
          <cell r="J266" t="str">
            <v>TCPL TRANS-FT-1808 (E)</v>
          </cell>
          <cell r="K266" t="str">
            <v>TCPL</v>
          </cell>
          <cell r="L266" t="str">
            <v>N</v>
          </cell>
          <cell r="M266" t="str">
            <v>N</v>
          </cell>
          <cell r="N266" t="str">
            <v>FC</v>
          </cell>
          <cell r="O266" t="str">
            <v>FIRM</v>
          </cell>
          <cell r="P266">
            <v>3.339083874636195</v>
          </cell>
          <cell r="Q266">
            <v>3.31</v>
          </cell>
          <cell r="R266">
            <v>593612.31398119882</v>
          </cell>
          <cell r="S266">
            <v>588441.87</v>
          </cell>
          <cell r="T266">
            <v>5170.4439811988268</v>
          </cell>
          <cell r="U266">
            <v>40068.831193730926</v>
          </cell>
          <cell r="V266">
            <v>52088.661</v>
          </cell>
          <cell r="W266">
            <v>-12019.829806269074</v>
          </cell>
          <cell r="X266">
            <v>633681.14517492976</v>
          </cell>
          <cell r="Y266">
            <v>640530.53099999996</v>
          </cell>
          <cell r="Z266">
            <v>-6849.3858250702469</v>
          </cell>
        </row>
        <row r="267">
          <cell r="A267" t="str">
            <v>UNION</v>
          </cell>
          <cell r="B267">
            <v>8502.7999999999993</v>
          </cell>
          <cell r="C267">
            <v>320914</v>
          </cell>
          <cell r="D267" t="str">
            <v>GULF-TCPL-99-167A</v>
          </cell>
          <cell r="E267" t="str">
            <v>Y</v>
          </cell>
          <cell r="F267" t="str">
            <v>N</v>
          </cell>
          <cell r="G267" t="str">
            <v xml:space="preserve"> </v>
          </cell>
          <cell r="H267" t="str">
            <v>FS</v>
          </cell>
          <cell r="I267" t="str">
            <v>S-SUPPLY</v>
          </cell>
          <cell r="J267" t="str">
            <v>TCPL TRANS-FT-1808 (E)</v>
          </cell>
          <cell r="K267" t="str">
            <v>TCPL</v>
          </cell>
          <cell r="L267" t="str">
            <v>N</v>
          </cell>
          <cell r="M267" t="str">
            <v>N</v>
          </cell>
          <cell r="N267" t="str">
            <v>FC</v>
          </cell>
          <cell r="O267" t="str">
            <v>FIRM</v>
          </cell>
          <cell r="P267">
            <v>3.0036999999999998</v>
          </cell>
          <cell r="Q267">
            <v>3.31</v>
          </cell>
          <cell r="R267">
            <v>963929.38179999997</v>
          </cell>
          <cell r="S267">
            <v>1062225.3400000001</v>
          </cell>
          <cell r="T267">
            <v>-98295.95820000011</v>
          </cell>
          <cell r="U267">
            <v>65078.953271499966</v>
          </cell>
          <cell r="V267">
            <v>94027.801999999996</v>
          </cell>
          <cell r="W267">
            <v>-28948.84872850003</v>
          </cell>
          <cell r="X267">
            <v>1029008.3350714999</v>
          </cell>
          <cell r="Y267">
            <v>1156253.142</v>
          </cell>
          <cell r="Z267">
            <v>-127244.80692850014</v>
          </cell>
        </row>
        <row r="268">
          <cell r="A268" t="str">
            <v>UNION</v>
          </cell>
          <cell r="B268">
            <v>8502.7999999999993</v>
          </cell>
          <cell r="C268">
            <v>320885</v>
          </cell>
          <cell r="D268" t="str">
            <v>GULF-TCPL-99-167B</v>
          </cell>
          <cell r="E268" t="str">
            <v>Y</v>
          </cell>
          <cell r="F268" t="str">
            <v>N</v>
          </cell>
          <cell r="G268" t="str">
            <v xml:space="preserve"> </v>
          </cell>
          <cell r="H268" t="str">
            <v>FS</v>
          </cell>
          <cell r="I268" t="str">
            <v>S-SUPPLY</v>
          </cell>
          <cell r="J268" t="str">
            <v>TCPL TRANS-FT-1808 (E)</v>
          </cell>
          <cell r="K268" t="str">
            <v>TCPL</v>
          </cell>
          <cell r="L268" t="str">
            <v>N</v>
          </cell>
          <cell r="M268" t="str">
            <v>N</v>
          </cell>
          <cell r="N268" t="str">
            <v>FC</v>
          </cell>
          <cell r="O268" t="str">
            <v>FIRM</v>
          </cell>
          <cell r="P268">
            <v>3.0036999999999998</v>
          </cell>
          <cell r="Q268">
            <v>3.31</v>
          </cell>
          <cell r="R268">
            <v>963842.27449999994</v>
          </cell>
          <cell r="S268">
            <v>1062129.3500000001</v>
          </cell>
          <cell r="T268">
            <v>-98287.075500000152</v>
          </cell>
          <cell r="U268">
            <v>65059.353528750005</v>
          </cell>
          <cell r="V268">
            <v>94019.304999999993</v>
          </cell>
          <cell r="W268">
            <v>-28959.951471249988</v>
          </cell>
          <cell r="X268">
            <v>1028901.62802875</v>
          </cell>
          <cell r="Y268">
            <v>1156148.655</v>
          </cell>
          <cell r="Z268">
            <v>-127247.02697125013</v>
          </cell>
        </row>
        <row r="269">
          <cell r="A269" t="str">
            <v>UNION</v>
          </cell>
          <cell r="B269">
            <v>3239.3</v>
          </cell>
          <cell r="C269">
            <v>122235</v>
          </cell>
          <cell r="D269" t="str">
            <v>SEMPRA-TCPL-00-11</v>
          </cell>
          <cell r="E269" t="str">
            <v>Y</v>
          </cell>
          <cell r="F269" t="str">
            <v>N</v>
          </cell>
          <cell r="G269" t="str">
            <v xml:space="preserve"> </v>
          </cell>
          <cell r="H269" t="str">
            <v>FS</v>
          </cell>
          <cell r="I269" t="str">
            <v>S-SUPPLY</v>
          </cell>
          <cell r="J269" t="str">
            <v>TCPL TRANS-FT-1808 (E)</v>
          </cell>
          <cell r="K269" t="str">
            <v>TCPL</v>
          </cell>
          <cell r="L269" t="str">
            <v>N</v>
          </cell>
          <cell r="M269" t="str">
            <v>N</v>
          </cell>
          <cell r="N269" t="str">
            <v>FC</v>
          </cell>
          <cell r="O269" t="str">
            <v>FIRM</v>
          </cell>
          <cell r="P269">
            <v>3.1150000000000002</v>
          </cell>
          <cell r="Q269">
            <v>3.31</v>
          </cell>
          <cell r="R269">
            <v>380762.02500000002</v>
          </cell>
          <cell r="S269">
            <v>404597.85000000003</v>
          </cell>
          <cell r="T269">
            <v>-23835.825000000012</v>
          </cell>
          <cell r="U269">
            <v>25745.474999999977</v>
          </cell>
          <cell r="V269">
            <v>35814.854999999996</v>
          </cell>
          <cell r="W269">
            <v>-10069.380000000019</v>
          </cell>
          <cell r="X269">
            <v>406507.5</v>
          </cell>
          <cell r="Y269">
            <v>440412.70500000002</v>
          </cell>
          <cell r="Z269">
            <v>-33905.205000000031</v>
          </cell>
        </row>
        <row r="270">
          <cell r="A270" t="str">
            <v>ALLIANCE</v>
          </cell>
          <cell r="B270">
            <v>8273.7000000000007</v>
          </cell>
          <cell r="C270">
            <v>312214</v>
          </cell>
          <cell r="D270" t="str">
            <v>ALLIANCE #38</v>
          </cell>
          <cell r="E270" t="str">
            <v>Y</v>
          </cell>
          <cell r="F270" t="str">
            <v>Y</v>
          </cell>
          <cell r="G270" t="str">
            <v>M</v>
          </cell>
          <cell r="H270" t="str">
            <v>FS</v>
          </cell>
          <cell r="I270" t="str">
            <v>WBS</v>
          </cell>
          <cell r="J270" t="str">
            <v>TCPL TRANS-FT-1808 (E)</v>
          </cell>
          <cell r="K270" t="str">
            <v>TCPL</v>
          </cell>
          <cell r="L270" t="str">
            <v>N</v>
          </cell>
          <cell r="M270" t="str">
            <v>N</v>
          </cell>
          <cell r="N270" t="str">
            <v>FBSC</v>
          </cell>
          <cell r="O270" t="str">
            <v>LBC</v>
          </cell>
          <cell r="P270">
            <v>3.2050000000000001</v>
          </cell>
          <cell r="Q270">
            <v>3.31</v>
          </cell>
          <cell r="R270">
            <v>1000645.87</v>
          </cell>
          <cell r="S270">
            <v>1033428.34</v>
          </cell>
          <cell r="T270">
            <v>-32782.469999999972</v>
          </cell>
          <cell r="U270">
            <v>91478.70199999999</v>
          </cell>
          <cell r="V270">
            <v>91478.70199999999</v>
          </cell>
          <cell r="W270">
            <v>0</v>
          </cell>
          <cell r="X270">
            <v>1092124.5719999999</v>
          </cell>
          <cell r="Y270">
            <v>1124907.0419999999</v>
          </cell>
          <cell r="Z270">
            <v>-32782.469999999972</v>
          </cell>
        </row>
        <row r="271">
          <cell r="A271" t="str">
            <v>AMCAN CAST</v>
          </cell>
          <cell r="B271">
            <v>487.2</v>
          </cell>
          <cell r="C271">
            <v>18357</v>
          </cell>
          <cell r="D271" t="str">
            <v>AMCAN CASTINGS</v>
          </cell>
          <cell r="E271" t="str">
            <v>Y</v>
          </cell>
          <cell r="F271" t="str">
            <v>Y</v>
          </cell>
          <cell r="G271" t="str">
            <v>M</v>
          </cell>
          <cell r="H271" t="str">
            <v>FS</v>
          </cell>
          <cell r="I271" t="str">
            <v>WBS</v>
          </cell>
          <cell r="J271" t="str">
            <v>TCPL TRANS-FT-1808 (E)</v>
          </cell>
          <cell r="K271" t="str">
            <v>TCPL</v>
          </cell>
          <cell r="L271" t="str">
            <v>N</v>
          </cell>
          <cell r="M271" t="str">
            <v>N</v>
          </cell>
          <cell r="N271" t="str">
            <v>FBSC</v>
          </cell>
          <cell r="O271" t="str">
            <v>LBC</v>
          </cell>
          <cell r="P271">
            <v>3.2050000000000001</v>
          </cell>
          <cell r="Q271">
            <v>3.31</v>
          </cell>
          <cell r="R271">
            <v>58834.184999999998</v>
          </cell>
          <cell r="S271">
            <v>60761.67</v>
          </cell>
          <cell r="T271">
            <v>-1927.4850000000006</v>
          </cell>
          <cell r="U271">
            <v>5378.6009999999997</v>
          </cell>
          <cell r="V271">
            <v>5378.6009999999997</v>
          </cell>
          <cell r="W271">
            <v>0</v>
          </cell>
          <cell r="X271">
            <v>64212.786</v>
          </cell>
          <cell r="Y271">
            <v>66140.270999999993</v>
          </cell>
          <cell r="Z271">
            <v>-1927.4850000000006</v>
          </cell>
        </row>
        <row r="272">
          <cell r="A272" t="str">
            <v>ASCONA</v>
          </cell>
          <cell r="B272">
            <v>37.700000000000003</v>
          </cell>
          <cell r="C272">
            <v>1421</v>
          </cell>
          <cell r="D272" t="str">
            <v>ASCONA MANAGEMENT</v>
          </cell>
          <cell r="E272" t="str">
            <v>Y</v>
          </cell>
          <cell r="F272" t="str">
            <v>Y</v>
          </cell>
          <cell r="G272" t="str">
            <v>M</v>
          </cell>
          <cell r="H272" t="str">
            <v>FS</v>
          </cell>
          <cell r="I272" t="str">
            <v>WBS</v>
          </cell>
          <cell r="J272" t="str">
            <v>TCPL TRANS-FT-1808 (E)</v>
          </cell>
          <cell r="K272" t="str">
            <v>TCPL</v>
          </cell>
          <cell r="L272" t="str">
            <v>N</v>
          </cell>
          <cell r="M272" t="str">
            <v>N</v>
          </cell>
          <cell r="N272" t="str">
            <v>FBSC</v>
          </cell>
          <cell r="O272" t="str">
            <v>LBC</v>
          </cell>
          <cell r="P272">
            <v>3.2050000000000001</v>
          </cell>
          <cell r="Q272">
            <v>3.31</v>
          </cell>
          <cell r="R272">
            <v>4554.3050000000003</v>
          </cell>
          <cell r="S272">
            <v>4703.51</v>
          </cell>
          <cell r="T272">
            <v>-149.20499999999993</v>
          </cell>
          <cell r="U272">
            <v>416.35299999999995</v>
          </cell>
          <cell r="V272">
            <v>416.35299999999995</v>
          </cell>
          <cell r="W272">
            <v>0</v>
          </cell>
          <cell r="X272">
            <v>4970.6580000000004</v>
          </cell>
          <cell r="Y272">
            <v>5119.8630000000003</v>
          </cell>
          <cell r="Z272">
            <v>-149.20499999999993</v>
          </cell>
        </row>
        <row r="273">
          <cell r="A273" t="str">
            <v>CUDDY</v>
          </cell>
          <cell r="B273">
            <v>327.7</v>
          </cell>
          <cell r="C273">
            <v>12354</v>
          </cell>
          <cell r="D273" t="str">
            <v>CUDDY FOOD</v>
          </cell>
          <cell r="E273" t="str">
            <v>Y</v>
          </cell>
          <cell r="F273" t="str">
            <v>Y</v>
          </cell>
          <cell r="G273" t="str">
            <v>M</v>
          </cell>
          <cell r="H273" t="str">
            <v>FS</v>
          </cell>
          <cell r="I273" t="str">
            <v>WBS</v>
          </cell>
          <cell r="J273" t="str">
            <v>TCPL TRANS-FT-1808 (E)</v>
          </cell>
          <cell r="K273" t="str">
            <v>TCPL</v>
          </cell>
          <cell r="L273" t="str">
            <v>N</v>
          </cell>
          <cell r="M273" t="str">
            <v>N</v>
          </cell>
          <cell r="N273" t="str">
            <v>FBSC</v>
          </cell>
          <cell r="O273" t="str">
            <v>LBC</v>
          </cell>
          <cell r="P273">
            <v>3.2050000000000001</v>
          </cell>
          <cell r="Q273">
            <v>3.31</v>
          </cell>
          <cell r="R273">
            <v>39594.57</v>
          </cell>
          <cell r="S273">
            <v>40891.74</v>
          </cell>
          <cell r="T273">
            <v>-1297.1699999999983</v>
          </cell>
          <cell r="U273">
            <v>3619.7219999999998</v>
          </cell>
          <cell r="V273">
            <v>3619.7219999999998</v>
          </cell>
          <cell r="W273">
            <v>0</v>
          </cell>
          <cell r="X273">
            <v>43214.292000000001</v>
          </cell>
          <cell r="Y273">
            <v>44511.462</v>
          </cell>
          <cell r="Z273">
            <v>-1297.1699999999983</v>
          </cell>
        </row>
        <row r="274">
          <cell r="A274" t="str">
            <v>MAR-BRITE</v>
          </cell>
          <cell r="B274">
            <v>40.6</v>
          </cell>
          <cell r="C274">
            <v>1537</v>
          </cell>
          <cell r="D274" t="str">
            <v>LASSONDE JUICES</v>
          </cell>
          <cell r="E274" t="str">
            <v>Y</v>
          </cell>
          <cell r="F274" t="str">
            <v>Y</v>
          </cell>
          <cell r="G274" t="str">
            <v>M</v>
          </cell>
          <cell r="H274" t="str">
            <v>FS</v>
          </cell>
          <cell r="I274" t="str">
            <v>WBS</v>
          </cell>
          <cell r="J274" t="str">
            <v>TCPL TRANS-FT-1808 (E)</v>
          </cell>
          <cell r="K274" t="str">
            <v>TCPL</v>
          </cell>
          <cell r="L274" t="str">
            <v>N</v>
          </cell>
          <cell r="M274" t="str">
            <v>N</v>
          </cell>
          <cell r="N274" t="str">
            <v>FBSC</v>
          </cell>
          <cell r="O274" t="str">
            <v>LBC</v>
          </cell>
          <cell r="P274">
            <v>3.2050000000000001</v>
          </cell>
          <cell r="Q274">
            <v>3.31</v>
          </cell>
          <cell r="R274">
            <v>4926.085</v>
          </cell>
          <cell r="S274">
            <v>5087.47</v>
          </cell>
          <cell r="T274">
            <v>-161.38500000000022</v>
          </cell>
          <cell r="U274">
            <v>450.34099999999995</v>
          </cell>
          <cell r="V274">
            <v>450.34099999999995</v>
          </cell>
          <cell r="W274">
            <v>0</v>
          </cell>
          <cell r="X274">
            <v>5376.4260000000004</v>
          </cell>
          <cell r="Y274">
            <v>5537.8110000000006</v>
          </cell>
          <cell r="Z274">
            <v>-161.38500000000022</v>
          </cell>
        </row>
        <row r="275">
          <cell r="A275" t="str">
            <v>LONDON GAS</v>
          </cell>
          <cell r="B275">
            <v>78.3</v>
          </cell>
          <cell r="C275">
            <v>2958</v>
          </cell>
          <cell r="D275" t="str">
            <v>LONDON GAS #1</v>
          </cell>
          <cell r="E275" t="str">
            <v>Y</v>
          </cell>
          <cell r="F275" t="str">
            <v>Y</v>
          </cell>
          <cell r="G275" t="str">
            <v>M</v>
          </cell>
          <cell r="H275" t="str">
            <v>FS</v>
          </cell>
          <cell r="I275" t="str">
            <v>WBS</v>
          </cell>
          <cell r="J275" t="str">
            <v>TCPL TRANS-FT-1808 (E)</v>
          </cell>
          <cell r="K275" t="str">
            <v>TCPL</v>
          </cell>
          <cell r="L275" t="str">
            <v>N</v>
          </cell>
          <cell r="M275" t="str">
            <v>N</v>
          </cell>
          <cell r="N275" t="str">
            <v>FBSC</v>
          </cell>
          <cell r="O275" t="str">
            <v>LBC</v>
          </cell>
          <cell r="P275">
            <v>3.2050000000000001</v>
          </cell>
          <cell r="Q275">
            <v>3.31</v>
          </cell>
          <cell r="R275">
            <v>9480.39</v>
          </cell>
          <cell r="S275">
            <v>9790.98</v>
          </cell>
          <cell r="T275">
            <v>-310.59000000000015</v>
          </cell>
          <cell r="U275">
            <v>866.69399999999996</v>
          </cell>
          <cell r="V275">
            <v>866.69399999999996</v>
          </cell>
          <cell r="W275">
            <v>0</v>
          </cell>
          <cell r="X275">
            <v>10347.083999999999</v>
          </cell>
          <cell r="Y275">
            <v>10657.673999999999</v>
          </cell>
          <cell r="Z275">
            <v>-310.59000000000015</v>
          </cell>
        </row>
        <row r="276">
          <cell r="A276" t="str">
            <v>LONDON GAS</v>
          </cell>
          <cell r="B276">
            <v>26.1</v>
          </cell>
          <cell r="C276">
            <v>986</v>
          </cell>
          <cell r="D276" t="str">
            <v>LONDON GAS #3</v>
          </cell>
          <cell r="E276" t="str">
            <v>Y</v>
          </cell>
          <cell r="F276" t="str">
            <v>Y</v>
          </cell>
          <cell r="G276" t="str">
            <v>M</v>
          </cell>
          <cell r="H276" t="str">
            <v>FS</v>
          </cell>
          <cell r="I276" t="str">
            <v>WBS</v>
          </cell>
          <cell r="J276" t="str">
            <v>TCPL TRANS-FT-1808 (E)</v>
          </cell>
          <cell r="K276" t="str">
            <v>TCPL</v>
          </cell>
          <cell r="L276" t="str">
            <v>N</v>
          </cell>
          <cell r="M276" t="str">
            <v>N</v>
          </cell>
          <cell r="N276" t="str">
            <v>FBSC</v>
          </cell>
          <cell r="O276" t="str">
            <v>LBC</v>
          </cell>
          <cell r="P276">
            <v>3.2050000000000001</v>
          </cell>
          <cell r="Q276">
            <v>3.31</v>
          </cell>
          <cell r="R276">
            <v>3160.13</v>
          </cell>
          <cell r="S276">
            <v>3263.66</v>
          </cell>
          <cell r="T276">
            <v>-103.52999999999975</v>
          </cell>
          <cell r="U276">
            <v>288.89799999999997</v>
          </cell>
          <cell r="V276">
            <v>288.89799999999997</v>
          </cell>
          <cell r="W276">
            <v>0</v>
          </cell>
          <cell r="X276">
            <v>3449.0280000000002</v>
          </cell>
          <cell r="Y276">
            <v>3552.558</v>
          </cell>
          <cell r="Z276">
            <v>-103.52999999999975</v>
          </cell>
        </row>
        <row r="277">
          <cell r="A277" t="str">
            <v>LONDON GAS</v>
          </cell>
          <cell r="B277">
            <v>95.7</v>
          </cell>
          <cell r="C277">
            <v>3596</v>
          </cell>
          <cell r="D277" t="str">
            <v>LONDON GAS #6</v>
          </cell>
          <cell r="E277" t="str">
            <v>Y</v>
          </cell>
          <cell r="F277" t="str">
            <v>Y</v>
          </cell>
          <cell r="G277" t="str">
            <v>M</v>
          </cell>
          <cell r="H277" t="str">
            <v>FS</v>
          </cell>
          <cell r="I277" t="str">
            <v>WBS</v>
          </cell>
          <cell r="J277" t="str">
            <v>TCPL TRANS-FT-1808 (E)</v>
          </cell>
          <cell r="K277" t="str">
            <v>TCPL</v>
          </cell>
          <cell r="L277" t="str">
            <v>N</v>
          </cell>
          <cell r="M277" t="str">
            <v>N</v>
          </cell>
          <cell r="N277" t="str">
            <v>FBSC</v>
          </cell>
          <cell r="O277" t="str">
            <v>LBC</v>
          </cell>
          <cell r="P277">
            <v>3.2050000000000001</v>
          </cell>
          <cell r="Q277">
            <v>3.31</v>
          </cell>
          <cell r="R277">
            <v>11525.18</v>
          </cell>
          <cell r="S277">
            <v>11902.76</v>
          </cell>
          <cell r="T277">
            <v>-377.57999999999993</v>
          </cell>
          <cell r="U277">
            <v>1053.6279999999999</v>
          </cell>
          <cell r="V277">
            <v>1053.6279999999999</v>
          </cell>
          <cell r="W277">
            <v>0</v>
          </cell>
          <cell r="X277">
            <v>12578.808000000001</v>
          </cell>
          <cell r="Y277">
            <v>12956.388000000001</v>
          </cell>
          <cell r="Z277">
            <v>-377.57999999999993</v>
          </cell>
        </row>
        <row r="278">
          <cell r="A278" t="str">
            <v>MDSA</v>
          </cell>
          <cell r="B278">
            <v>321.89999999999998</v>
          </cell>
          <cell r="C278">
            <v>12122</v>
          </cell>
          <cell r="D278" t="str">
            <v>MDSA</v>
          </cell>
          <cell r="E278" t="str">
            <v>Y</v>
          </cell>
          <cell r="F278" t="str">
            <v>Y</v>
          </cell>
          <cell r="G278" t="str">
            <v>M</v>
          </cell>
          <cell r="H278" t="str">
            <v>FS</v>
          </cell>
          <cell r="I278" t="str">
            <v>WBS</v>
          </cell>
          <cell r="J278" t="str">
            <v>TCPL TRANS-FT-1808 (E)</v>
          </cell>
          <cell r="K278" t="str">
            <v>TCPL</v>
          </cell>
          <cell r="L278" t="str">
            <v>N</v>
          </cell>
          <cell r="M278" t="str">
            <v>N</v>
          </cell>
          <cell r="N278" t="str">
            <v>FBSC</v>
          </cell>
          <cell r="O278" t="str">
            <v>LBC</v>
          </cell>
          <cell r="P278">
            <v>3.2050000000000001</v>
          </cell>
          <cell r="Q278">
            <v>3.31</v>
          </cell>
          <cell r="R278">
            <v>38851.01</v>
          </cell>
          <cell r="S278">
            <v>40123.82</v>
          </cell>
          <cell r="T278">
            <v>-1272.8099999999977</v>
          </cell>
          <cell r="U278">
            <v>3551.7459999999996</v>
          </cell>
          <cell r="V278">
            <v>3551.7459999999996</v>
          </cell>
          <cell r="W278">
            <v>0</v>
          </cell>
          <cell r="X278">
            <v>42402.756000000001</v>
          </cell>
          <cell r="Y278">
            <v>43675.565999999999</v>
          </cell>
          <cell r="Z278">
            <v>-1272.8099999999977</v>
          </cell>
        </row>
        <row r="279">
          <cell r="A279" t="str">
            <v>MDSA</v>
          </cell>
          <cell r="B279">
            <v>69.599999999999994</v>
          </cell>
          <cell r="C279">
            <v>2610</v>
          </cell>
          <cell r="D279" t="str">
            <v>MDSA #3</v>
          </cell>
          <cell r="E279" t="str">
            <v>Y</v>
          </cell>
          <cell r="F279" t="str">
            <v>Y</v>
          </cell>
          <cell r="G279" t="str">
            <v>M</v>
          </cell>
          <cell r="H279" t="str">
            <v>FS</v>
          </cell>
          <cell r="I279" t="str">
            <v>WBS</v>
          </cell>
          <cell r="J279" t="str">
            <v>TCPL TRANS-FT-1808 (E)</v>
          </cell>
          <cell r="K279" t="str">
            <v>TCPL</v>
          </cell>
          <cell r="L279" t="str">
            <v>N</v>
          </cell>
          <cell r="M279" t="str">
            <v>N</v>
          </cell>
          <cell r="N279" t="str">
            <v>FBSC</v>
          </cell>
          <cell r="O279" t="str">
            <v>LBC</v>
          </cell>
          <cell r="P279">
            <v>3.2050000000000001</v>
          </cell>
          <cell r="Q279">
            <v>3.31</v>
          </cell>
          <cell r="R279">
            <v>8365.0500000000011</v>
          </cell>
          <cell r="S279">
            <v>8639.1</v>
          </cell>
          <cell r="T279">
            <v>-274.04999999999927</v>
          </cell>
          <cell r="U279">
            <v>764.7299999999999</v>
          </cell>
          <cell r="V279">
            <v>764.7299999999999</v>
          </cell>
          <cell r="W279">
            <v>0</v>
          </cell>
          <cell r="X279">
            <v>9129.7800000000007</v>
          </cell>
          <cell r="Y279">
            <v>9403.83</v>
          </cell>
          <cell r="Z279">
            <v>-274.04999999999927</v>
          </cell>
        </row>
        <row r="280">
          <cell r="A280" t="str">
            <v>MILL-AM</v>
          </cell>
          <cell r="B280">
            <v>87</v>
          </cell>
          <cell r="C280">
            <v>3277</v>
          </cell>
          <cell r="D280" t="str">
            <v>MILL-AM</v>
          </cell>
          <cell r="E280" t="str">
            <v>Y</v>
          </cell>
          <cell r="F280" t="str">
            <v>Y</v>
          </cell>
          <cell r="G280" t="str">
            <v>M</v>
          </cell>
          <cell r="H280" t="str">
            <v>FS</v>
          </cell>
          <cell r="I280" t="str">
            <v>WBS</v>
          </cell>
          <cell r="J280" t="str">
            <v>TCPL TRANS-FT-1808 (E)</v>
          </cell>
          <cell r="K280" t="str">
            <v>TCPL</v>
          </cell>
          <cell r="L280" t="str">
            <v>N</v>
          </cell>
          <cell r="M280" t="str">
            <v>N</v>
          </cell>
          <cell r="N280" t="str">
            <v>FBSC</v>
          </cell>
          <cell r="O280" t="str">
            <v>LBC</v>
          </cell>
          <cell r="P280">
            <v>3.2050000000000001</v>
          </cell>
          <cell r="Q280">
            <v>3.31</v>
          </cell>
          <cell r="R280">
            <v>10502.785</v>
          </cell>
          <cell r="S280">
            <v>10846.87</v>
          </cell>
          <cell r="T280">
            <v>-344.08500000000095</v>
          </cell>
          <cell r="U280">
            <v>960.16099999999994</v>
          </cell>
          <cell r="V280">
            <v>960.16099999999994</v>
          </cell>
          <cell r="W280">
            <v>0</v>
          </cell>
          <cell r="X280">
            <v>11462.946</v>
          </cell>
          <cell r="Y280">
            <v>11807.031000000001</v>
          </cell>
          <cell r="Z280">
            <v>-344.08500000000095</v>
          </cell>
        </row>
        <row r="281">
          <cell r="A281" t="str">
            <v>ONG</v>
          </cell>
          <cell r="B281">
            <v>2076.4</v>
          </cell>
          <cell r="C281">
            <v>78358</v>
          </cell>
          <cell r="D281" t="str">
            <v>ONG #1</v>
          </cell>
          <cell r="E281" t="str">
            <v>Y</v>
          </cell>
          <cell r="F281" t="str">
            <v>Y</v>
          </cell>
          <cell r="G281" t="str">
            <v>M</v>
          </cell>
          <cell r="H281" t="str">
            <v>FS</v>
          </cell>
          <cell r="I281" t="str">
            <v>WBS</v>
          </cell>
          <cell r="J281" t="str">
            <v>TCPL TRANS-FT-1808 (E)</v>
          </cell>
          <cell r="K281" t="str">
            <v>TCPL</v>
          </cell>
          <cell r="L281" t="str">
            <v>N</v>
          </cell>
          <cell r="M281" t="str">
            <v>N</v>
          </cell>
          <cell r="N281" t="str">
            <v>FBSC</v>
          </cell>
          <cell r="O281" t="str">
            <v>LBC</v>
          </cell>
          <cell r="P281">
            <v>3.2050000000000001</v>
          </cell>
          <cell r="Q281">
            <v>3.31</v>
          </cell>
          <cell r="R281">
            <v>251137.39</v>
          </cell>
          <cell r="S281">
            <v>259364.98</v>
          </cell>
          <cell r="T281">
            <v>-8227.5899999999965</v>
          </cell>
          <cell r="U281">
            <v>22958.894</v>
          </cell>
          <cell r="V281">
            <v>22958.894</v>
          </cell>
          <cell r="W281">
            <v>0</v>
          </cell>
          <cell r="X281">
            <v>274096.28399999999</v>
          </cell>
          <cell r="Y281">
            <v>282323.87400000001</v>
          </cell>
          <cell r="Z281">
            <v>-8227.5899999999965</v>
          </cell>
        </row>
        <row r="282">
          <cell r="A282" t="str">
            <v>ONT  HOUSING</v>
          </cell>
          <cell r="B282">
            <v>1612.4</v>
          </cell>
          <cell r="C282">
            <v>60871</v>
          </cell>
          <cell r="D282" t="str">
            <v>ONTARIO HOUSING-WBS</v>
          </cell>
          <cell r="E282" t="str">
            <v>Y</v>
          </cell>
          <cell r="F282" t="str">
            <v>Y</v>
          </cell>
          <cell r="G282" t="str">
            <v>M</v>
          </cell>
          <cell r="H282" t="str">
            <v>FS</v>
          </cell>
          <cell r="I282" t="str">
            <v>WBS</v>
          </cell>
          <cell r="J282" t="str">
            <v>TCPL TRANS-FT-1808 (E)</v>
          </cell>
          <cell r="K282" t="str">
            <v>TCPL</v>
          </cell>
          <cell r="L282" t="str">
            <v>N</v>
          </cell>
          <cell r="M282" t="str">
            <v>N</v>
          </cell>
          <cell r="N282" t="str">
            <v>FBSC</v>
          </cell>
          <cell r="O282" t="str">
            <v>LBC</v>
          </cell>
          <cell r="P282">
            <v>3.2050000000000001</v>
          </cell>
          <cell r="Q282">
            <v>3.31</v>
          </cell>
          <cell r="R282">
            <v>195091.55499999999</v>
          </cell>
          <cell r="S282">
            <v>201483.01</v>
          </cell>
          <cell r="T282">
            <v>-6391.4550000000163</v>
          </cell>
          <cell r="U282">
            <v>17835.202999999998</v>
          </cell>
          <cell r="V282">
            <v>17835.202999999998</v>
          </cell>
          <cell r="W282">
            <v>0</v>
          </cell>
          <cell r="X282">
            <v>212926.758</v>
          </cell>
          <cell r="Y282">
            <v>219318.21300000002</v>
          </cell>
          <cell r="Z282">
            <v>-6391.4550000000163</v>
          </cell>
        </row>
        <row r="283">
          <cell r="A283" t="str">
            <v>SAMUEL &amp; SON</v>
          </cell>
          <cell r="B283">
            <v>113.1</v>
          </cell>
          <cell r="C283">
            <v>4263</v>
          </cell>
          <cell r="D283" t="str">
            <v>SAMUEL&amp;SON</v>
          </cell>
          <cell r="E283" t="str">
            <v>Y</v>
          </cell>
          <cell r="F283" t="str">
            <v>Y</v>
          </cell>
          <cell r="G283" t="str">
            <v>M</v>
          </cell>
          <cell r="H283" t="str">
            <v>FS</v>
          </cell>
          <cell r="I283" t="str">
            <v>WBS</v>
          </cell>
          <cell r="J283" t="str">
            <v>TCPL TRANS-FT-1808 (E)</v>
          </cell>
          <cell r="K283" t="str">
            <v>TCPL</v>
          </cell>
          <cell r="L283" t="str">
            <v>N</v>
          </cell>
          <cell r="M283" t="str">
            <v>N</v>
          </cell>
          <cell r="N283" t="str">
            <v>FBSC</v>
          </cell>
          <cell r="O283" t="str">
            <v>LBC</v>
          </cell>
          <cell r="P283">
            <v>3.2050000000000001</v>
          </cell>
          <cell r="Q283">
            <v>3.31</v>
          </cell>
          <cell r="R283">
            <v>13662.915000000001</v>
          </cell>
          <cell r="S283">
            <v>14110.53</v>
          </cell>
          <cell r="T283">
            <v>-447.61499999999978</v>
          </cell>
          <cell r="U283">
            <v>1249.059</v>
          </cell>
          <cell r="V283">
            <v>1249.059</v>
          </cell>
          <cell r="W283">
            <v>0</v>
          </cell>
          <cell r="X283">
            <v>14911.974</v>
          </cell>
          <cell r="Y283">
            <v>15359.589</v>
          </cell>
          <cell r="Z283">
            <v>-447.61499999999978</v>
          </cell>
        </row>
        <row r="284">
          <cell r="A284" t="str">
            <v>SUNOCO</v>
          </cell>
          <cell r="B284">
            <v>14.5</v>
          </cell>
          <cell r="C284">
            <v>580</v>
          </cell>
          <cell r="D284" t="str">
            <v>SUNOCO #8</v>
          </cell>
          <cell r="E284" t="str">
            <v>Y</v>
          </cell>
          <cell r="F284" t="str">
            <v>Y</v>
          </cell>
          <cell r="G284" t="str">
            <v>M</v>
          </cell>
          <cell r="H284" t="str">
            <v>FS</v>
          </cell>
          <cell r="I284" t="str">
            <v>WBS</v>
          </cell>
          <cell r="J284" t="str">
            <v>TCPL TRANS-FT-1808 (E)</v>
          </cell>
          <cell r="K284" t="str">
            <v>TCPL</v>
          </cell>
          <cell r="L284" t="str">
            <v>N</v>
          </cell>
          <cell r="M284" t="str">
            <v>N</v>
          </cell>
          <cell r="N284" t="str">
            <v>FBSC</v>
          </cell>
          <cell r="O284" t="str">
            <v>LBC</v>
          </cell>
          <cell r="P284">
            <v>3.2050000000000001</v>
          </cell>
          <cell r="Q284">
            <v>3.31</v>
          </cell>
          <cell r="R284">
            <v>1858.9</v>
          </cell>
          <cell r="S284">
            <v>1919.8</v>
          </cell>
          <cell r="T284">
            <v>-60.899999999999864</v>
          </cell>
          <cell r="U284">
            <v>169.94</v>
          </cell>
          <cell r="V284">
            <v>169.94</v>
          </cell>
          <cell r="W284">
            <v>0</v>
          </cell>
          <cell r="X284">
            <v>2028.8400000000001</v>
          </cell>
          <cell r="Y284">
            <v>2089.7399999999998</v>
          </cell>
          <cell r="Z284">
            <v>-60.899999999999864</v>
          </cell>
        </row>
        <row r="285">
          <cell r="A285" t="str">
            <v>TOTAL</v>
          </cell>
          <cell r="B285">
            <v>52.2</v>
          </cell>
          <cell r="C285">
            <v>1972</v>
          </cell>
          <cell r="D285" t="str">
            <v>TOTAL #1</v>
          </cell>
          <cell r="E285" t="str">
            <v>Y</v>
          </cell>
          <cell r="F285" t="str">
            <v>Y</v>
          </cell>
          <cell r="G285" t="str">
            <v>M</v>
          </cell>
          <cell r="H285" t="str">
            <v>FS</v>
          </cell>
          <cell r="I285" t="str">
            <v>WBS</v>
          </cell>
          <cell r="J285" t="str">
            <v>TCPL TRANS-FT-1808 (E)</v>
          </cell>
          <cell r="K285" t="str">
            <v>TCPL</v>
          </cell>
          <cell r="L285" t="str">
            <v>N</v>
          </cell>
          <cell r="M285" t="str">
            <v>N</v>
          </cell>
          <cell r="N285" t="str">
            <v>FBSC</v>
          </cell>
          <cell r="O285" t="str">
            <v>LBC</v>
          </cell>
          <cell r="P285">
            <v>3.2050000000000001</v>
          </cell>
          <cell r="Q285">
            <v>3.31</v>
          </cell>
          <cell r="R285">
            <v>6320.26</v>
          </cell>
          <cell r="S285">
            <v>6527.32</v>
          </cell>
          <cell r="T285">
            <v>-207.05999999999949</v>
          </cell>
          <cell r="U285">
            <v>577.79599999999994</v>
          </cell>
          <cell r="V285">
            <v>577.79599999999994</v>
          </cell>
          <cell r="W285">
            <v>0</v>
          </cell>
          <cell r="X285">
            <v>6898.0560000000005</v>
          </cell>
          <cell r="Y285">
            <v>7105.116</v>
          </cell>
          <cell r="Z285">
            <v>-207.05999999999949</v>
          </cell>
        </row>
        <row r="286">
          <cell r="A286" t="str">
            <v>A&amp;P</v>
          </cell>
          <cell r="B286">
            <v>220.4</v>
          </cell>
          <cell r="C286">
            <v>8294</v>
          </cell>
          <cell r="D286" t="str">
            <v>A&amp;P</v>
          </cell>
          <cell r="E286" t="str">
            <v>Y</v>
          </cell>
          <cell r="F286" t="str">
            <v>Y</v>
          </cell>
          <cell r="G286" t="str">
            <v>BT</v>
          </cell>
          <cell r="H286" t="str">
            <v>FS</v>
          </cell>
          <cell r="I286" t="str">
            <v>WBT</v>
          </cell>
          <cell r="J286" t="str">
            <v>TCPL TRANS-FT-1808 (E)</v>
          </cell>
          <cell r="K286" t="str">
            <v>TCPL</v>
          </cell>
          <cell r="L286" t="str">
            <v>N</v>
          </cell>
          <cell r="M286" t="str">
            <v>N</v>
          </cell>
          <cell r="N286" t="str">
            <v>NA</v>
          </cell>
          <cell r="O286" t="str">
            <v>NA</v>
          </cell>
          <cell r="P286">
            <v>0</v>
          </cell>
          <cell r="Q286">
            <v>0</v>
          </cell>
          <cell r="R286">
            <v>0</v>
          </cell>
          <cell r="S286">
            <v>0</v>
          </cell>
          <cell r="T286">
            <v>0</v>
          </cell>
          <cell r="U286">
            <v>0</v>
          </cell>
          <cell r="V286">
            <v>0</v>
          </cell>
          <cell r="W286">
            <v>0</v>
          </cell>
          <cell r="X286">
            <v>0</v>
          </cell>
          <cell r="Y286">
            <v>0</v>
          </cell>
          <cell r="Z286">
            <v>0</v>
          </cell>
        </row>
        <row r="287">
          <cell r="A287" t="str">
            <v>ACC&amp;MAG</v>
          </cell>
          <cell r="B287">
            <v>374.1</v>
          </cell>
          <cell r="C287">
            <v>14094</v>
          </cell>
          <cell r="D287" t="str">
            <v>ACCUR&amp;MAG</v>
          </cell>
          <cell r="E287" t="str">
            <v>Y</v>
          </cell>
          <cell r="F287" t="str">
            <v>Y</v>
          </cell>
          <cell r="G287" t="str">
            <v>BT</v>
          </cell>
          <cell r="H287" t="str">
            <v>FS</v>
          </cell>
          <cell r="I287" t="str">
            <v>WBT</v>
          </cell>
          <cell r="J287" t="str">
            <v>TCPL TRANS-FT-1808 (E)</v>
          </cell>
          <cell r="K287" t="str">
            <v>TCPL</v>
          </cell>
          <cell r="L287" t="str">
            <v>N</v>
          </cell>
          <cell r="M287" t="str">
            <v>N</v>
          </cell>
          <cell r="N287" t="str">
            <v>NA</v>
          </cell>
          <cell r="O287" t="str">
            <v>NA</v>
          </cell>
          <cell r="P287">
            <v>0</v>
          </cell>
          <cell r="Q287">
            <v>0</v>
          </cell>
          <cell r="R287">
            <v>0</v>
          </cell>
          <cell r="S287">
            <v>0</v>
          </cell>
          <cell r="T287">
            <v>0</v>
          </cell>
          <cell r="U287">
            <v>0</v>
          </cell>
          <cell r="V287">
            <v>0</v>
          </cell>
          <cell r="W287">
            <v>0</v>
          </cell>
          <cell r="X287">
            <v>0</v>
          </cell>
          <cell r="Y287">
            <v>0</v>
          </cell>
          <cell r="Z287">
            <v>0</v>
          </cell>
        </row>
        <row r="288">
          <cell r="A288" t="str">
            <v>ACCURIDE</v>
          </cell>
          <cell r="B288">
            <v>539.4</v>
          </cell>
          <cell r="C288">
            <v>20329</v>
          </cell>
          <cell r="D288" t="str">
            <v>ACCURIDE</v>
          </cell>
          <cell r="E288" t="str">
            <v>Y</v>
          </cell>
          <cell r="F288" t="str">
            <v>Y</v>
          </cell>
          <cell r="G288" t="str">
            <v>BT</v>
          </cell>
          <cell r="H288" t="str">
            <v>FS</v>
          </cell>
          <cell r="I288" t="str">
            <v>WBT</v>
          </cell>
          <cell r="J288" t="str">
            <v>TCPL TRANS-FT-1808 (E)</v>
          </cell>
          <cell r="K288" t="str">
            <v>TCPL</v>
          </cell>
          <cell r="L288" t="str">
            <v>N</v>
          </cell>
          <cell r="M288" t="str">
            <v>N</v>
          </cell>
          <cell r="N288" t="str">
            <v>NA</v>
          </cell>
          <cell r="O288" t="str">
            <v>NA</v>
          </cell>
          <cell r="P288">
            <v>0</v>
          </cell>
          <cell r="Q288">
            <v>0</v>
          </cell>
          <cell r="R288">
            <v>0</v>
          </cell>
          <cell r="S288">
            <v>0</v>
          </cell>
          <cell r="T288">
            <v>0</v>
          </cell>
          <cell r="U288">
            <v>0</v>
          </cell>
          <cell r="V288">
            <v>0</v>
          </cell>
          <cell r="W288">
            <v>0</v>
          </cell>
          <cell r="X288">
            <v>0</v>
          </cell>
          <cell r="Y288">
            <v>0</v>
          </cell>
          <cell r="Z288">
            <v>0</v>
          </cell>
        </row>
        <row r="289">
          <cell r="A289" t="str">
            <v>ADM AGRI</v>
          </cell>
          <cell r="B289">
            <v>1307.9000000000001</v>
          </cell>
          <cell r="C289">
            <v>49387</v>
          </cell>
          <cell r="D289" t="str">
            <v>ADM AGRI</v>
          </cell>
          <cell r="E289" t="str">
            <v>Y</v>
          </cell>
          <cell r="F289" t="str">
            <v>Y</v>
          </cell>
          <cell r="G289" t="str">
            <v>BT</v>
          </cell>
          <cell r="H289" t="str">
            <v>FS</v>
          </cell>
          <cell r="I289" t="str">
            <v>WBT</v>
          </cell>
          <cell r="J289" t="str">
            <v>TCPL TRANS-FT-1808 (E)</v>
          </cell>
          <cell r="K289" t="str">
            <v>TCPL</v>
          </cell>
          <cell r="L289" t="str">
            <v>N</v>
          </cell>
          <cell r="M289" t="str">
            <v>N</v>
          </cell>
          <cell r="N289" t="str">
            <v>NA</v>
          </cell>
          <cell r="O289" t="str">
            <v>NA</v>
          </cell>
          <cell r="P289">
            <v>0</v>
          </cell>
          <cell r="Q289">
            <v>0</v>
          </cell>
          <cell r="R289">
            <v>0</v>
          </cell>
          <cell r="S289">
            <v>0</v>
          </cell>
          <cell r="T289">
            <v>0</v>
          </cell>
          <cell r="U289">
            <v>0</v>
          </cell>
          <cell r="V289">
            <v>0</v>
          </cell>
          <cell r="W289">
            <v>0</v>
          </cell>
          <cell r="X289">
            <v>0</v>
          </cell>
          <cell r="Y289">
            <v>0</v>
          </cell>
          <cell r="Z289">
            <v>0</v>
          </cell>
        </row>
        <row r="290">
          <cell r="A290" t="str">
            <v>AE SHARP</v>
          </cell>
          <cell r="B290">
            <v>72.5</v>
          </cell>
          <cell r="C290">
            <v>2755</v>
          </cell>
          <cell r="D290" t="str">
            <v>AE SHARP #26-WBT</v>
          </cell>
          <cell r="E290" t="str">
            <v>Y</v>
          </cell>
          <cell r="F290" t="str">
            <v>Y</v>
          </cell>
          <cell r="G290" t="str">
            <v>BT</v>
          </cell>
          <cell r="H290" t="str">
            <v>FS</v>
          </cell>
          <cell r="I290" t="str">
            <v>WBT</v>
          </cell>
          <cell r="J290" t="str">
            <v>TCPL TRANS-FT-1808 (E)</v>
          </cell>
          <cell r="K290" t="str">
            <v>TCPL</v>
          </cell>
          <cell r="L290" t="str">
            <v>N</v>
          </cell>
          <cell r="M290" t="str">
            <v>N</v>
          </cell>
          <cell r="N290" t="str">
            <v>NA</v>
          </cell>
          <cell r="O290" t="str">
            <v>NA</v>
          </cell>
          <cell r="P290">
            <v>0</v>
          </cell>
          <cell r="Q290">
            <v>0</v>
          </cell>
          <cell r="R290">
            <v>0</v>
          </cell>
          <cell r="S290">
            <v>0</v>
          </cell>
          <cell r="T290">
            <v>0</v>
          </cell>
          <cell r="U290">
            <v>0</v>
          </cell>
          <cell r="V290">
            <v>0</v>
          </cell>
          <cell r="W290">
            <v>0</v>
          </cell>
          <cell r="X290">
            <v>0</v>
          </cell>
          <cell r="Y290">
            <v>0</v>
          </cell>
          <cell r="Z290">
            <v>0</v>
          </cell>
        </row>
        <row r="291">
          <cell r="A291" t="str">
            <v>AE SHARP</v>
          </cell>
          <cell r="B291">
            <v>60.9</v>
          </cell>
          <cell r="C291">
            <v>2291</v>
          </cell>
          <cell r="D291" t="str">
            <v>AE SHARP #40</v>
          </cell>
          <cell r="E291" t="str">
            <v>Y</v>
          </cell>
          <cell r="F291" t="str">
            <v>Y</v>
          </cell>
          <cell r="G291" t="str">
            <v>BT</v>
          </cell>
          <cell r="H291" t="str">
            <v>FS</v>
          </cell>
          <cell r="I291" t="str">
            <v>WBT</v>
          </cell>
          <cell r="J291" t="str">
            <v>TCPL TRANS-FT-1808 (E)</v>
          </cell>
          <cell r="K291" t="str">
            <v>TCPL</v>
          </cell>
          <cell r="L291" t="str">
            <v>N</v>
          </cell>
          <cell r="M291" t="str">
            <v>N</v>
          </cell>
          <cell r="N291" t="str">
            <v>NA</v>
          </cell>
          <cell r="O291" t="str">
            <v>NA</v>
          </cell>
          <cell r="P291">
            <v>0</v>
          </cell>
          <cell r="Q291">
            <v>0</v>
          </cell>
          <cell r="R291">
            <v>0</v>
          </cell>
          <cell r="S291">
            <v>0</v>
          </cell>
          <cell r="T291">
            <v>0</v>
          </cell>
          <cell r="U291">
            <v>0</v>
          </cell>
          <cell r="V291">
            <v>0</v>
          </cell>
          <cell r="W291">
            <v>0</v>
          </cell>
          <cell r="X291">
            <v>0</v>
          </cell>
          <cell r="Y291">
            <v>0</v>
          </cell>
          <cell r="Z291">
            <v>0</v>
          </cell>
        </row>
        <row r="292">
          <cell r="A292" t="str">
            <v>AG SIMPSON</v>
          </cell>
          <cell r="B292">
            <v>362.5</v>
          </cell>
          <cell r="C292">
            <v>13659</v>
          </cell>
          <cell r="D292" t="str">
            <v>AG SIMPSON</v>
          </cell>
          <cell r="E292" t="str">
            <v>Y</v>
          </cell>
          <cell r="F292" t="str">
            <v>Y</v>
          </cell>
          <cell r="G292" t="str">
            <v>BT</v>
          </cell>
          <cell r="H292" t="str">
            <v>FS</v>
          </cell>
          <cell r="I292" t="str">
            <v>WBT</v>
          </cell>
          <cell r="J292" t="str">
            <v>TCPL TRANS-FT-1808 (E)</v>
          </cell>
          <cell r="K292" t="str">
            <v>TCPL</v>
          </cell>
          <cell r="L292" t="str">
            <v>N</v>
          </cell>
          <cell r="M292" t="str">
            <v>N</v>
          </cell>
          <cell r="N292" t="str">
            <v>NA</v>
          </cell>
          <cell r="O292" t="str">
            <v>NA</v>
          </cell>
          <cell r="P292">
            <v>0</v>
          </cell>
          <cell r="Q292">
            <v>0</v>
          </cell>
          <cell r="R292">
            <v>0</v>
          </cell>
          <cell r="S292">
            <v>0</v>
          </cell>
          <cell r="T292">
            <v>0</v>
          </cell>
          <cell r="U292">
            <v>0</v>
          </cell>
          <cell r="V292">
            <v>0</v>
          </cell>
          <cell r="W292">
            <v>0</v>
          </cell>
          <cell r="X292">
            <v>0</v>
          </cell>
          <cell r="Y292">
            <v>0</v>
          </cell>
          <cell r="Z292">
            <v>0</v>
          </cell>
        </row>
        <row r="293">
          <cell r="A293" t="str">
            <v>AGRI-BRANDS</v>
          </cell>
          <cell r="B293">
            <v>87</v>
          </cell>
          <cell r="C293">
            <v>3277</v>
          </cell>
          <cell r="D293" t="str">
            <v>AGRI-BRANDS PURINA</v>
          </cell>
          <cell r="E293" t="str">
            <v>Y</v>
          </cell>
          <cell r="F293" t="str">
            <v>Y</v>
          </cell>
          <cell r="G293" t="str">
            <v>BT</v>
          </cell>
          <cell r="H293" t="str">
            <v>FS</v>
          </cell>
          <cell r="I293" t="str">
            <v>WBT</v>
          </cell>
          <cell r="J293" t="str">
            <v>TCPL TRANS-FT-1808 (E)</v>
          </cell>
          <cell r="K293" t="str">
            <v>TCPL</v>
          </cell>
          <cell r="L293" t="str">
            <v>N</v>
          </cell>
          <cell r="M293" t="str">
            <v>N</v>
          </cell>
          <cell r="N293" t="str">
            <v>NA</v>
          </cell>
          <cell r="O293" t="str">
            <v>NA</v>
          </cell>
          <cell r="P293">
            <v>0</v>
          </cell>
          <cell r="Q293">
            <v>0</v>
          </cell>
          <cell r="R293">
            <v>0</v>
          </cell>
          <cell r="S293">
            <v>0</v>
          </cell>
          <cell r="T293">
            <v>0</v>
          </cell>
          <cell r="U293">
            <v>0</v>
          </cell>
          <cell r="V293">
            <v>0</v>
          </cell>
          <cell r="W293">
            <v>0</v>
          </cell>
          <cell r="X293">
            <v>0</v>
          </cell>
          <cell r="Y293">
            <v>0</v>
          </cell>
          <cell r="Z293">
            <v>0</v>
          </cell>
        </row>
        <row r="294">
          <cell r="A294" t="str">
            <v>AGRICAN</v>
          </cell>
          <cell r="B294">
            <v>78.3</v>
          </cell>
          <cell r="C294">
            <v>2958</v>
          </cell>
          <cell r="D294" t="str">
            <v>AGRICULTURE CANADA</v>
          </cell>
          <cell r="E294" t="str">
            <v>Y</v>
          </cell>
          <cell r="F294" t="str">
            <v>Y</v>
          </cell>
          <cell r="G294" t="str">
            <v>BT</v>
          </cell>
          <cell r="H294" t="str">
            <v>FS</v>
          </cell>
          <cell r="I294" t="str">
            <v>WBT</v>
          </cell>
          <cell r="J294" t="str">
            <v>TCPL TRANS-FT-1808 (E)</v>
          </cell>
          <cell r="K294" t="str">
            <v>TCPL</v>
          </cell>
          <cell r="L294" t="str">
            <v>N</v>
          </cell>
          <cell r="M294" t="str">
            <v>N</v>
          </cell>
          <cell r="N294" t="str">
            <v>NA</v>
          </cell>
          <cell r="O294" t="str">
            <v>NA</v>
          </cell>
          <cell r="P294">
            <v>0</v>
          </cell>
          <cell r="Q294">
            <v>0</v>
          </cell>
          <cell r="R294">
            <v>0</v>
          </cell>
          <cell r="S294">
            <v>0</v>
          </cell>
          <cell r="T294">
            <v>0</v>
          </cell>
          <cell r="U294">
            <v>0</v>
          </cell>
          <cell r="V294">
            <v>0</v>
          </cell>
          <cell r="W294">
            <v>0</v>
          </cell>
          <cell r="X294">
            <v>0</v>
          </cell>
          <cell r="Y294">
            <v>0</v>
          </cell>
          <cell r="Z294">
            <v>0</v>
          </cell>
        </row>
        <row r="295">
          <cell r="A295" t="str">
            <v>AGRIVILLE</v>
          </cell>
          <cell r="B295">
            <v>237.8</v>
          </cell>
          <cell r="C295">
            <v>8961</v>
          </cell>
          <cell r="D295" t="str">
            <v>AGRIVILLE</v>
          </cell>
          <cell r="E295" t="str">
            <v>Y</v>
          </cell>
          <cell r="F295" t="str">
            <v>Y</v>
          </cell>
          <cell r="G295" t="str">
            <v>BT</v>
          </cell>
          <cell r="H295" t="str">
            <v>FS</v>
          </cell>
          <cell r="I295" t="str">
            <v>WBT</v>
          </cell>
          <cell r="J295" t="str">
            <v>TCPL TRANS-FT-1808 (E)</v>
          </cell>
          <cell r="K295" t="str">
            <v>TCPL</v>
          </cell>
          <cell r="L295" t="str">
            <v>N</v>
          </cell>
          <cell r="M295" t="str">
            <v>N</v>
          </cell>
          <cell r="N295" t="str">
            <v>NA</v>
          </cell>
          <cell r="O295" t="str">
            <v>NA</v>
          </cell>
          <cell r="P295">
            <v>0</v>
          </cell>
          <cell r="Q295">
            <v>0</v>
          </cell>
          <cell r="R295">
            <v>0</v>
          </cell>
          <cell r="S295">
            <v>0</v>
          </cell>
          <cell r="T295">
            <v>0</v>
          </cell>
          <cell r="U295">
            <v>0</v>
          </cell>
          <cell r="V295">
            <v>0</v>
          </cell>
          <cell r="W295">
            <v>0</v>
          </cell>
          <cell r="X295">
            <v>0</v>
          </cell>
          <cell r="Y295">
            <v>0</v>
          </cell>
          <cell r="Z295">
            <v>0</v>
          </cell>
        </row>
        <row r="296">
          <cell r="A296" t="str">
            <v>AIR LIQUIDE</v>
          </cell>
          <cell r="B296">
            <v>800.4</v>
          </cell>
          <cell r="C296">
            <v>30160</v>
          </cell>
          <cell r="D296" t="str">
            <v>AIR LIQUIDE</v>
          </cell>
          <cell r="E296" t="str">
            <v>Y</v>
          </cell>
          <cell r="F296" t="str">
            <v>Y</v>
          </cell>
          <cell r="G296" t="str">
            <v>BT</v>
          </cell>
          <cell r="H296" t="str">
            <v>FS</v>
          </cell>
          <cell r="I296" t="str">
            <v>WBT</v>
          </cell>
          <cell r="J296" t="str">
            <v>TCPL TRANS-FT-1808 (E)</v>
          </cell>
          <cell r="K296" t="str">
            <v>TCPL</v>
          </cell>
          <cell r="L296" t="str">
            <v>N</v>
          </cell>
          <cell r="M296" t="str">
            <v>N</v>
          </cell>
          <cell r="N296" t="str">
            <v>NA</v>
          </cell>
          <cell r="O296" t="str">
            <v>NA</v>
          </cell>
          <cell r="P296">
            <v>0</v>
          </cell>
          <cell r="Q296">
            <v>0</v>
          </cell>
          <cell r="R296">
            <v>0</v>
          </cell>
          <cell r="S296">
            <v>0</v>
          </cell>
          <cell r="T296">
            <v>0</v>
          </cell>
          <cell r="U296">
            <v>0</v>
          </cell>
          <cell r="V296">
            <v>0</v>
          </cell>
          <cell r="W296">
            <v>0</v>
          </cell>
          <cell r="X296">
            <v>0</v>
          </cell>
          <cell r="Y296">
            <v>0</v>
          </cell>
          <cell r="Z296">
            <v>0</v>
          </cell>
        </row>
        <row r="297">
          <cell r="A297" t="str">
            <v>ALCATEL</v>
          </cell>
          <cell r="B297">
            <v>159.5</v>
          </cell>
          <cell r="C297">
            <v>6003</v>
          </cell>
          <cell r="D297" t="str">
            <v>ALCATEL</v>
          </cell>
          <cell r="E297" t="str">
            <v>Y</v>
          </cell>
          <cell r="F297" t="str">
            <v>Y</v>
          </cell>
          <cell r="G297" t="str">
            <v>BT</v>
          </cell>
          <cell r="H297" t="str">
            <v>FS</v>
          </cell>
          <cell r="I297" t="str">
            <v>WBT</v>
          </cell>
          <cell r="J297" t="str">
            <v>TCPL TRANS-FT-1808 (E)</v>
          </cell>
          <cell r="K297" t="str">
            <v>TCPL</v>
          </cell>
          <cell r="L297" t="str">
            <v>N</v>
          </cell>
          <cell r="M297" t="str">
            <v>N</v>
          </cell>
          <cell r="N297" t="str">
            <v>NA</v>
          </cell>
          <cell r="O297" t="str">
            <v>NA</v>
          </cell>
          <cell r="P297">
            <v>0</v>
          </cell>
          <cell r="Q297">
            <v>0</v>
          </cell>
          <cell r="R297">
            <v>0</v>
          </cell>
          <cell r="S297">
            <v>0</v>
          </cell>
          <cell r="T297">
            <v>0</v>
          </cell>
          <cell r="U297">
            <v>0</v>
          </cell>
          <cell r="V297">
            <v>0</v>
          </cell>
          <cell r="W297">
            <v>0</v>
          </cell>
          <cell r="X297">
            <v>0</v>
          </cell>
          <cell r="Y297">
            <v>0</v>
          </cell>
          <cell r="Z297">
            <v>0</v>
          </cell>
        </row>
        <row r="298">
          <cell r="A298" t="str">
            <v>ALDERSHOT</v>
          </cell>
          <cell r="B298">
            <v>185.6</v>
          </cell>
          <cell r="C298">
            <v>6989</v>
          </cell>
          <cell r="D298" t="str">
            <v>ALDERSHOT GREENHOUSE</v>
          </cell>
          <cell r="E298" t="str">
            <v>Y</v>
          </cell>
          <cell r="F298" t="str">
            <v>Y</v>
          </cell>
          <cell r="G298" t="str">
            <v>BT</v>
          </cell>
          <cell r="H298" t="str">
            <v>FS</v>
          </cell>
          <cell r="I298" t="str">
            <v>WBT</v>
          </cell>
          <cell r="J298" t="str">
            <v>TCPL TRANS-FT-1808 (E)</v>
          </cell>
          <cell r="K298" t="str">
            <v>TCPL</v>
          </cell>
          <cell r="L298" t="str">
            <v>N</v>
          </cell>
          <cell r="M298" t="str">
            <v>N</v>
          </cell>
          <cell r="N298" t="str">
            <v>NA</v>
          </cell>
          <cell r="O298" t="str">
            <v>NA</v>
          </cell>
          <cell r="P298">
            <v>0</v>
          </cell>
          <cell r="Q298">
            <v>0</v>
          </cell>
          <cell r="R298">
            <v>0</v>
          </cell>
          <cell r="S298">
            <v>0</v>
          </cell>
          <cell r="T298">
            <v>0</v>
          </cell>
          <cell r="U298">
            <v>0</v>
          </cell>
          <cell r="V298">
            <v>0</v>
          </cell>
          <cell r="W298">
            <v>0</v>
          </cell>
          <cell r="X298">
            <v>0</v>
          </cell>
          <cell r="Y298">
            <v>0</v>
          </cell>
          <cell r="Z298">
            <v>0</v>
          </cell>
        </row>
        <row r="299">
          <cell r="A299" t="str">
            <v>ALLIED CHEM</v>
          </cell>
          <cell r="B299">
            <v>261</v>
          </cell>
          <cell r="C299">
            <v>9831</v>
          </cell>
          <cell r="D299" t="str">
            <v>ALLIED CHEMICAL</v>
          </cell>
          <cell r="E299" t="str">
            <v>Y</v>
          </cell>
          <cell r="F299" t="str">
            <v>Y</v>
          </cell>
          <cell r="G299" t="str">
            <v>BT</v>
          </cell>
          <cell r="H299" t="str">
            <v>FS</v>
          </cell>
          <cell r="I299" t="str">
            <v>WBT</v>
          </cell>
          <cell r="J299" t="str">
            <v>TCPL TRANS-FT-1808 (E)</v>
          </cell>
          <cell r="K299" t="str">
            <v>TCPL</v>
          </cell>
          <cell r="L299" t="str">
            <v>N</v>
          </cell>
          <cell r="M299" t="str">
            <v>N</v>
          </cell>
          <cell r="N299" t="str">
            <v>NA</v>
          </cell>
          <cell r="O299" t="str">
            <v>NA</v>
          </cell>
          <cell r="P299">
            <v>0</v>
          </cell>
          <cell r="Q299">
            <v>0</v>
          </cell>
          <cell r="R299">
            <v>0</v>
          </cell>
          <cell r="S299">
            <v>0</v>
          </cell>
          <cell r="T299">
            <v>0</v>
          </cell>
          <cell r="U299">
            <v>0</v>
          </cell>
          <cell r="V299">
            <v>0</v>
          </cell>
          <cell r="W299">
            <v>0</v>
          </cell>
          <cell r="X299">
            <v>0</v>
          </cell>
          <cell r="Y299">
            <v>0</v>
          </cell>
          <cell r="Z299">
            <v>0</v>
          </cell>
        </row>
        <row r="300">
          <cell r="A300" t="str">
            <v>ALLIED SIG</v>
          </cell>
          <cell r="B300">
            <v>110.2</v>
          </cell>
          <cell r="C300">
            <v>4147</v>
          </cell>
          <cell r="D300" t="str">
            <v>ALLIED SIGNAL</v>
          </cell>
          <cell r="E300" t="str">
            <v>Y</v>
          </cell>
          <cell r="F300" t="str">
            <v>Y</v>
          </cell>
          <cell r="G300" t="str">
            <v>BT</v>
          </cell>
          <cell r="H300" t="str">
            <v>FS</v>
          </cell>
          <cell r="I300" t="str">
            <v>WBT</v>
          </cell>
          <cell r="J300" t="str">
            <v>TCPL TRANS-FT-1808 (E)</v>
          </cell>
          <cell r="K300" t="str">
            <v>TCPL</v>
          </cell>
          <cell r="L300" t="str">
            <v>N</v>
          </cell>
          <cell r="M300" t="str">
            <v>N</v>
          </cell>
          <cell r="N300" t="str">
            <v>NA</v>
          </cell>
          <cell r="O300" t="str">
            <v>NA</v>
          </cell>
          <cell r="P300">
            <v>0</v>
          </cell>
          <cell r="Q300">
            <v>0</v>
          </cell>
          <cell r="R300">
            <v>0</v>
          </cell>
          <cell r="S300">
            <v>0</v>
          </cell>
          <cell r="T300">
            <v>0</v>
          </cell>
          <cell r="U300">
            <v>0</v>
          </cell>
          <cell r="V300">
            <v>0</v>
          </cell>
          <cell r="W300">
            <v>0</v>
          </cell>
          <cell r="X300">
            <v>0</v>
          </cell>
          <cell r="Y300">
            <v>0</v>
          </cell>
          <cell r="Z300">
            <v>0</v>
          </cell>
        </row>
        <row r="301">
          <cell r="A301" t="str">
            <v>AMCO FARMS</v>
          </cell>
          <cell r="B301">
            <v>350.9</v>
          </cell>
          <cell r="C301">
            <v>13224</v>
          </cell>
          <cell r="D301" t="str">
            <v>AMCO FARMS</v>
          </cell>
          <cell r="E301" t="str">
            <v>Y</v>
          </cell>
          <cell r="F301" t="str">
            <v>Y</v>
          </cell>
          <cell r="G301" t="str">
            <v>BT</v>
          </cell>
          <cell r="H301" t="str">
            <v>FS</v>
          </cell>
          <cell r="I301" t="str">
            <v>WBT</v>
          </cell>
          <cell r="J301" t="str">
            <v>TCPL TRANS-FT-1808 (E)</v>
          </cell>
          <cell r="K301" t="str">
            <v>TCPL</v>
          </cell>
          <cell r="L301" t="str">
            <v>N</v>
          </cell>
          <cell r="M301" t="str">
            <v>N</v>
          </cell>
          <cell r="N301" t="str">
            <v>NA</v>
          </cell>
          <cell r="O301" t="str">
            <v>NA</v>
          </cell>
          <cell r="P301">
            <v>0</v>
          </cell>
          <cell r="Q301">
            <v>0</v>
          </cell>
          <cell r="R301">
            <v>0</v>
          </cell>
          <cell r="S301">
            <v>0</v>
          </cell>
          <cell r="T301">
            <v>0</v>
          </cell>
          <cell r="U301">
            <v>0</v>
          </cell>
          <cell r="V301">
            <v>0</v>
          </cell>
          <cell r="W301">
            <v>0</v>
          </cell>
          <cell r="X301">
            <v>0</v>
          </cell>
          <cell r="Y301">
            <v>0</v>
          </cell>
          <cell r="Z301">
            <v>0</v>
          </cell>
        </row>
        <row r="302">
          <cell r="A302" t="str">
            <v>WABCO</v>
          </cell>
          <cell r="B302">
            <v>110.2</v>
          </cell>
          <cell r="C302">
            <v>4147</v>
          </cell>
          <cell r="D302" t="str">
            <v>AMERICAN STANDARD</v>
          </cell>
          <cell r="E302" t="str">
            <v>Y</v>
          </cell>
          <cell r="F302" t="str">
            <v>Y</v>
          </cell>
          <cell r="G302" t="str">
            <v>BT</v>
          </cell>
          <cell r="H302" t="str">
            <v>FS</v>
          </cell>
          <cell r="I302" t="str">
            <v>WBT</v>
          </cell>
          <cell r="J302" t="str">
            <v>TCPL TRANS-FT-1808 (E)</v>
          </cell>
          <cell r="K302" t="str">
            <v>TCPL</v>
          </cell>
          <cell r="L302" t="str">
            <v>N</v>
          </cell>
          <cell r="M302" t="str">
            <v>N</v>
          </cell>
          <cell r="N302" t="str">
            <v>NA</v>
          </cell>
          <cell r="O302" t="str">
            <v>NA</v>
          </cell>
          <cell r="P302">
            <v>0</v>
          </cell>
          <cell r="Q302">
            <v>0</v>
          </cell>
          <cell r="R302">
            <v>0</v>
          </cell>
          <cell r="S302">
            <v>0</v>
          </cell>
          <cell r="T302">
            <v>0</v>
          </cell>
          <cell r="U302">
            <v>0</v>
          </cell>
          <cell r="V302">
            <v>0</v>
          </cell>
          <cell r="W302">
            <v>0</v>
          </cell>
          <cell r="X302">
            <v>0</v>
          </cell>
          <cell r="Y302">
            <v>0</v>
          </cell>
          <cell r="Z302">
            <v>0</v>
          </cell>
        </row>
        <row r="303">
          <cell r="A303" t="str">
            <v>AMICONE</v>
          </cell>
          <cell r="B303">
            <v>55.1</v>
          </cell>
          <cell r="C303">
            <v>2088</v>
          </cell>
          <cell r="D303" t="str">
            <v>AMICONE GREENHOUSES</v>
          </cell>
          <cell r="E303" t="str">
            <v>Y</v>
          </cell>
          <cell r="F303" t="str">
            <v>Y</v>
          </cell>
          <cell r="G303" t="str">
            <v>BT</v>
          </cell>
          <cell r="H303" t="str">
            <v>FS</v>
          </cell>
          <cell r="I303" t="str">
            <v>WBT</v>
          </cell>
          <cell r="J303" t="str">
            <v>TCPL TRANS-FT-1808 (E)</v>
          </cell>
          <cell r="K303" t="str">
            <v>TCPL</v>
          </cell>
          <cell r="L303" t="str">
            <v>N</v>
          </cell>
          <cell r="M303" t="str">
            <v>N</v>
          </cell>
          <cell r="N303" t="str">
            <v>NA</v>
          </cell>
          <cell r="O303" t="str">
            <v>NA</v>
          </cell>
          <cell r="P303">
            <v>0</v>
          </cell>
          <cell r="Q303">
            <v>0</v>
          </cell>
          <cell r="R303">
            <v>0</v>
          </cell>
          <cell r="S303">
            <v>0</v>
          </cell>
          <cell r="T303">
            <v>0</v>
          </cell>
          <cell r="U303">
            <v>0</v>
          </cell>
          <cell r="V303">
            <v>0</v>
          </cell>
          <cell r="W303">
            <v>0</v>
          </cell>
          <cell r="X303">
            <v>0</v>
          </cell>
          <cell r="Y303">
            <v>0</v>
          </cell>
          <cell r="Z303">
            <v>0</v>
          </cell>
        </row>
        <row r="304">
          <cell r="A304" t="str">
            <v>A MASTRONARD</v>
          </cell>
          <cell r="B304">
            <v>98.6</v>
          </cell>
          <cell r="C304">
            <v>3712</v>
          </cell>
          <cell r="D304" t="str">
            <v>ANGELO MASTRONARDI</v>
          </cell>
          <cell r="E304" t="str">
            <v>Y</v>
          </cell>
          <cell r="F304" t="str">
            <v>Y</v>
          </cell>
          <cell r="G304" t="str">
            <v>BT</v>
          </cell>
          <cell r="H304" t="str">
            <v>FS</v>
          </cell>
          <cell r="I304" t="str">
            <v>WBT</v>
          </cell>
          <cell r="J304" t="str">
            <v>TCPL TRANS-FT-1808 (E)</v>
          </cell>
          <cell r="K304" t="str">
            <v>TCPL</v>
          </cell>
          <cell r="L304" t="str">
            <v>N</v>
          </cell>
          <cell r="M304" t="str">
            <v>N</v>
          </cell>
          <cell r="N304" t="str">
            <v>NA</v>
          </cell>
          <cell r="O304" t="str">
            <v>NA</v>
          </cell>
          <cell r="P304">
            <v>0</v>
          </cell>
          <cell r="Q304">
            <v>0</v>
          </cell>
          <cell r="R304">
            <v>0</v>
          </cell>
          <cell r="S304">
            <v>0</v>
          </cell>
          <cell r="T304">
            <v>0</v>
          </cell>
          <cell r="U304">
            <v>0</v>
          </cell>
          <cell r="V304">
            <v>0</v>
          </cell>
          <cell r="W304">
            <v>0</v>
          </cell>
          <cell r="X304">
            <v>0</v>
          </cell>
          <cell r="Y304">
            <v>0</v>
          </cell>
          <cell r="Z304">
            <v>0</v>
          </cell>
        </row>
        <row r="305">
          <cell r="A305" t="str">
            <v>ARCHIE MCCOY</v>
          </cell>
          <cell r="B305">
            <v>63.8</v>
          </cell>
          <cell r="C305">
            <v>2407</v>
          </cell>
          <cell r="D305" t="str">
            <v>ARCHIE MCCOY</v>
          </cell>
          <cell r="E305" t="str">
            <v>Y</v>
          </cell>
          <cell r="F305" t="str">
            <v>Y</v>
          </cell>
          <cell r="G305" t="str">
            <v>BT</v>
          </cell>
          <cell r="H305" t="str">
            <v>FS</v>
          </cell>
          <cell r="I305" t="str">
            <v>WBT</v>
          </cell>
          <cell r="J305" t="str">
            <v>TCPL TRANS-FT-1808 (E)</v>
          </cell>
          <cell r="K305" t="str">
            <v>TCPL</v>
          </cell>
          <cell r="L305" t="str">
            <v>N</v>
          </cell>
          <cell r="M305" t="str">
            <v>N</v>
          </cell>
          <cell r="N305" t="str">
            <v>NA</v>
          </cell>
          <cell r="O305" t="str">
            <v>NA</v>
          </cell>
          <cell r="P305">
            <v>0</v>
          </cell>
          <cell r="Q305">
            <v>0</v>
          </cell>
          <cell r="R305">
            <v>0</v>
          </cell>
          <cell r="S305">
            <v>0</v>
          </cell>
          <cell r="T305">
            <v>0</v>
          </cell>
          <cell r="U305">
            <v>0</v>
          </cell>
          <cell r="V305">
            <v>0</v>
          </cell>
          <cell r="W305">
            <v>0</v>
          </cell>
          <cell r="X305">
            <v>0</v>
          </cell>
          <cell r="Y305">
            <v>0</v>
          </cell>
          <cell r="Z305">
            <v>0</v>
          </cell>
        </row>
        <row r="306">
          <cell r="A306" t="str">
            <v>ARMSTRONG</v>
          </cell>
          <cell r="B306">
            <v>298.7</v>
          </cell>
          <cell r="C306">
            <v>11252</v>
          </cell>
          <cell r="D306" t="str">
            <v>ARMSTRONG</v>
          </cell>
          <cell r="E306" t="str">
            <v>Y</v>
          </cell>
          <cell r="F306" t="str">
            <v>Y</v>
          </cell>
          <cell r="G306" t="str">
            <v>BT</v>
          </cell>
          <cell r="H306" t="str">
            <v>FS</v>
          </cell>
          <cell r="I306" t="str">
            <v>WBT</v>
          </cell>
          <cell r="J306" t="str">
            <v>TCPL TRANS-FT-1808 (E)</v>
          </cell>
          <cell r="K306" t="str">
            <v>TCPL</v>
          </cell>
          <cell r="L306" t="str">
            <v>N</v>
          </cell>
          <cell r="M306" t="str">
            <v>N</v>
          </cell>
          <cell r="N306" t="str">
            <v>NA</v>
          </cell>
          <cell r="O306" t="str">
            <v>NA</v>
          </cell>
          <cell r="P306">
            <v>0</v>
          </cell>
          <cell r="Q306">
            <v>0</v>
          </cell>
          <cell r="R306">
            <v>0</v>
          </cell>
          <cell r="S306">
            <v>0</v>
          </cell>
          <cell r="T306">
            <v>0</v>
          </cell>
          <cell r="U306">
            <v>0</v>
          </cell>
          <cell r="V306">
            <v>0</v>
          </cell>
          <cell r="W306">
            <v>0</v>
          </cell>
          <cell r="X306">
            <v>0</v>
          </cell>
          <cell r="Y306">
            <v>0</v>
          </cell>
          <cell r="Z306">
            <v>0</v>
          </cell>
        </row>
        <row r="307">
          <cell r="A307" t="str">
            <v>ARRISCRAFT</v>
          </cell>
          <cell r="B307">
            <v>176.9</v>
          </cell>
          <cell r="C307">
            <v>6670</v>
          </cell>
          <cell r="D307" t="str">
            <v>ARRISCRAFT</v>
          </cell>
          <cell r="E307" t="str">
            <v>Y</v>
          </cell>
          <cell r="F307" t="str">
            <v>Y</v>
          </cell>
          <cell r="G307" t="str">
            <v>BT</v>
          </cell>
          <cell r="H307" t="str">
            <v>FS</v>
          </cell>
          <cell r="I307" t="str">
            <v>WBT</v>
          </cell>
          <cell r="J307" t="str">
            <v>TCPL TRANS-FT-1808 (E)</v>
          </cell>
          <cell r="K307" t="str">
            <v>TCPL</v>
          </cell>
          <cell r="L307" t="str">
            <v>N</v>
          </cell>
          <cell r="M307" t="str">
            <v>N</v>
          </cell>
          <cell r="N307" t="str">
            <v>NA</v>
          </cell>
          <cell r="O307" t="str">
            <v>NA</v>
          </cell>
          <cell r="P307">
            <v>0</v>
          </cell>
          <cell r="Q307">
            <v>0</v>
          </cell>
          <cell r="R307">
            <v>0</v>
          </cell>
          <cell r="S307">
            <v>0</v>
          </cell>
          <cell r="T307">
            <v>0</v>
          </cell>
          <cell r="U307">
            <v>0</v>
          </cell>
          <cell r="V307">
            <v>0</v>
          </cell>
          <cell r="W307">
            <v>0</v>
          </cell>
          <cell r="X307">
            <v>0</v>
          </cell>
          <cell r="Y307">
            <v>0</v>
          </cell>
          <cell r="Z307">
            <v>0</v>
          </cell>
        </row>
        <row r="308">
          <cell r="A308" t="str">
            <v>ASEA BROWN</v>
          </cell>
          <cell r="B308">
            <v>127.6</v>
          </cell>
          <cell r="C308">
            <v>4814</v>
          </cell>
          <cell r="D308" t="str">
            <v>ASEA BROWN BOVERI</v>
          </cell>
          <cell r="E308" t="str">
            <v>Y</v>
          </cell>
          <cell r="F308" t="str">
            <v>Y</v>
          </cell>
          <cell r="G308" t="str">
            <v>BT</v>
          </cell>
          <cell r="H308" t="str">
            <v>FS</v>
          </cell>
          <cell r="I308" t="str">
            <v>WBT</v>
          </cell>
          <cell r="J308" t="str">
            <v>TCPL TRANS-FT-1808 (E)</v>
          </cell>
          <cell r="K308" t="str">
            <v>TCPL</v>
          </cell>
          <cell r="L308" t="str">
            <v>N</v>
          </cell>
          <cell r="M308" t="str">
            <v>N</v>
          </cell>
          <cell r="N308" t="str">
            <v>NA</v>
          </cell>
          <cell r="O308" t="str">
            <v>NA</v>
          </cell>
          <cell r="P308">
            <v>0</v>
          </cell>
          <cell r="Q308">
            <v>0</v>
          </cell>
          <cell r="R308">
            <v>0</v>
          </cell>
          <cell r="S308">
            <v>0</v>
          </cell>
          <cell r="T308">
            <v>0</v>
          </cell>
          <cell r="U308">
            <v>0</v>
          </cell>
          <cell r="V308">
            <v>0</v>
          </cell>
          <cell r="W308">
            <v>0</v>
          </cell>
          <cell r="X308">
            <v>0</v>
          </cell>
          <cell r="Y308">
            <v>0</v>
          </cell>
          <cell r="Z308">
            <v>0</v>
          </cell>
        </row>
        <row r="309">
          <cell r="A309" t="str">
            <v>BABC &amp; WILC</v>
          </cell>
          <cell r="B309">
            <v>304.5</v>
          </cell>
          <cell r="C309">
            <v>11484</v>
          </cell>
          <cell r="D309" t="str">
            <v>BABCOCK WILCOX</v>
          </cell>
          <cell r="E309" t="str">
            <v>Y</v>
          </cell>
          <cell r="F309" t="str">
            <v>Y</v>
          </cell>
          <cell r="G309" t="str">
            <v>BT</v>
          </cell>
          <cell r="H309" t="str">
            <v>FS</v>
          </cell>
          <cell r="I309" t="str">
            <v>WBT</v>
          </cell>
          <cell r="J309" t="str">
            <v>TCPL TRANS-FT-1808 (E)</v>
          </cell>
          <cell r="K309" t="str">
            <v>TCPL</v>
          </cell>
          <cell r="L309" t="str">
            <v>N</v>
          </cell>
          <cell r="M309" t="str">
            <v>N</v>
          </cell>
          <cell r="N309" t="str">
            <v>NA</v>
          </cell>
          <cell r="O309" t="str">
            <v>NA</v>
          </cell>
          <cell r="P309">
            <v>0</v>
          </cell>
          <cell r="Q309">
            <v>0</v>
          </cell>
          <cell r="R309">
            <v>0</v>
          </cell>
          <cell r="S309">
            <v>0</v>
          </cell>
          <cell r="T309">
            <v>0</v>
          </cell>
          <cell r="U309">
            <v>0</v>
          </cell>
          <cell r="V309">
            <v>0</v>
          </cell>
          <cell r="W309">
            <v>0</v>
          </cell>
          <cell r="X309">
            <v>0</v>
          </cell>
          <cell r="Y309">
            <v>0</v>
          </cell>
          <cell r="Z309">
            <v>0</v>
          </cell>
        </row>
        <row r="310">
          <cell r="A310" t="str">
            <v>BALL PKG</v>
          </cell>
          <cell r="B310">
            <v>649.6</v>
          </cell>
          <cell r="C310">
            <v>24476</v>
          </cell>
          <cell r="D310" t="str">
            <v>BALL PACKAGING</v>
          </cell>
          <cell r="E310" t="str">
            <v>Y</v>
          </cell>
          <cell r="F310" t="str">
            <v>Y</v>
          </cell>
          <cell r="G310" t="str">
            <v>BT</v>
          </cell>
          <cell r="H310" t="str">
            <v>FS</v>
          </cell>
          <cell r="I310" t="str">
            <v>WBT</v>
          </cell>
          <cell r="J310" t="str">
            <v>TCPL TRANS-FT-1808 (E)</v>
          </cell>
          <cell r="K310" t="str">
            <v>TCPL</v>
          </cell>
          <cell r="L310" t="str">
            <v>N</v>
          </cell>
          <cell r="M310" t="str">
            <v>N</v>
          </cell>
          <cell r="N310" t="str">
            <v>NA</v>
          </cell>
          <cell r="O310" t="str">
            <v>NA</v>
          </cell>
          <cell r="P310">
            <v>0</v>
          </cell>
          <cell r="Q310">
            <v>0</v>
          </cell>
          <cell r="R310">
            <v>0</v>
          </cell>
          <cell r="S310">
            <v>0</v>
          </cell>
          <cell r="T310">
            <v>0</v>
          </cell>
          <cell r="U310">
            <v>0</v>
          </cell>
          <cell r="V310">
            <v>0</v>
          </cell>
          <cell r="W310">
            <v>0</v>
          </cell>
          <cell r="X310">
            <v>0</v>
          </cell>
          <cell r="Y310">
            <v>0</v>
          </cell>
          <cell r="Z310">
            <v>0</v>
          </cell>
        </row>
        <row r="311">
          <cell r="A311" t="str">
            <v>BARTEK</v>
          </cell>
          <cell r="B311">
            <v>377</v>
          </cell>
          <cell r="C311">
            <v>14210</v>
          </cell>
          <cell r="D311" t="str">
            <v>BARTEK</v>
          </cell>
          <cell r="E311" t="str">
            <v>Y</v>
          </cell>
          <cell r="F311" t="str">
            <v>Y</v>
          </cell>
          <cell r="G311" t="str">
            <v>BT</v>
          </cell>
          <cell r="H311" t="str">
            <v>FS</v>
          </cell>
          <cell r="I311" t="str">
            <v>WBT</v>
          </cell>
          <cell r="J311" t="str">
            <v>TCPL TRANS-FT-1808 (E)</v>
          </cell>
          <cell r="K311" t="str">
            <v>TCPL</v>
          </cell>
          <cell r="L311" t="str">
            <v>N</v>
          </cell>
          <cell r="M311" t="str">
            <v>N</v>
          </cell>
          <cell r="N311" t="str">
            <v>NA</v>
          </cell>
          <cell r="O311" t="str">
            <v>NA</v>
          </cell>
          <cell r="P311">
            <v>0</v>
          </cell>
          <cell r="Q311">
            <v>0</v>
          </cell>
          <cell r="R311">
            <v>0</v>
          </cell>
          <cell r="S311">
            <v>0</v>
          </cell>
          <cell r="T311">
            <v>0</v>
          </cell>
          <cell r="U311">
            <v>0</v>
          </cell>
          <cell r="V311">
            <v>0</v>
          </cell>
          <cell r="W311">
            <v>0</v>
          </cell>
          <cell r="X311">
            <v>0</v>
          </cell>
          <cell r="Y311">
            <v>0</v>
          </cell>
          <cell r="Z311">
            <v>0</v>
          </cell>
        </row>
        <row r="312">
          <cell r="A312" t="str">
            <v>BASF</v>
          </cell>
          <cell r="B312">
            <v>150.80000000000001</v>
          </cell>
          <cell r="C312">
            <v>5684</v>
          </cell>
          <cell r="D312" t="str">
            <v>BASF</v>
          </cell>
          <cell r="E312" t="str">
            <v>Y</v>
          </cell>
          <cell r="F312" t="str">
            <v>Y</v>
          </cell>
          <cell r="G312" t="str">
            <v>BT</v>
          </cell>
          <cell r="H312" t="str">
            <v>FS</v>
          </cell>
          <cell r="I312" t="str">
            <v>WBT</v>
          </cell>
          <cell r="J312" t="str">
            <v>TCPL TRANS-FT-1808 (E)</v>
          </cell>
          <cell r="K312" t="str">
            <v>TCPL</v>
          </cell>
          <cell r="L312" t="str">
            <v>N</v>
          </cell>
          <cell r="M312" t="str">
            <v>N</v>
          </cell>
          <cell r="N312" t="str">
            <v>NA</v>
          </cell>
          <cell r="O312" t="str">
            <v>NA</v>
          </cell>
          <cell r="P312">
            <v>0</v>
          </cell>
          <cell r="Q312">
            <v>0</v>
          </cell>
          <cell r="R312">
            <v>0</v>
          </cell>
          <cell r="S312">
            <v>0</v>
          </cell>
          <cell r="T312">
            <v>0</v>
          </cell>
          <cell r="U312">
            <v>0</v>
          </cell>
          <cell r="V312">
            <v>0</v>
          </cell>
          <cell r="W312">
            <v>0</v>
          </cell>
          <cell r="X312">
            <v>0</v>
          </cell>
          <cell r="Y312">
            <v>0</v>
          </cell>
          <cell r="Z312">
            <v>0</v>
          </cell>
        </row>
        <row r="313">
          <cell r="A313" t="str">
            <v>BAUER</v>
          </cell>
          <cell r="B313">
            <v>147.9</v>
          </cell>
          <cell r="C313">
            <v>5568</v>
          </cell>
          <cell r="D313" t="str">
            <v>BAUER</v>
          </cell>
          <cell r="E313" t="str">
            <v>Y</v>
          </cell>
          <cell r="F313" t="str">
            <v>Y</v>
          </cell>
          <cell r="G313" t="str">
            <v>BT</v>
          </cell>
          <cell r="H313" t="str">
            <v>FS</v>
          </cell>
          <cell r="I313" t="str">
            <v>WBT</v>
          </cell>
          <cell r="J313" t="str">
            <v>TCPL TRANS-FT-1808 (E)</v>
          </cell>
          <cell r="K313" t="str">
            <v>TCPL</v>
          </cell>
          <cell r="L313" t="str">
            <v>N</v>
          </cell>
          <cell r="M313" t="str">
            <v>N</v>
          </cell>
          <cell r="N313" t="str">
            <v>NA</v>
          </cell>
          <cell r="O313" t="str">
            <v>NA</v>
          </cell>
          <cell r="P313">
            <v>0</v>
          </cell>
          <cell r="Q313">
            <v>0</v>
          </cell>
          <cell r="R313">
            <v>0</v>
          </cell>
          <cell r="S313">
            <v>0</v>
          </cell>
          <cell r="T313">
            <v>0</v>
          </cell>
          <cell r="U313">
            <v>0</v>
          </cell>
          <cell r="V313">
            <v>0</v>
          </cell>
          <cell r="W313">
            <v>0</v>
          </cell>
          <cell r="X313">
            <v>0</v>
          </cell>
          <cell r="Y313">
            <v>0</v>
          </cell>
          <cell r="Z313">
            <v>0</v>
          </cell>
        </row>
        <row r="314">
          <cell r="A314" t="str">
            <v>BCL MAGNETIC</v>
          </cell>
          <cell r="B314">
            <v>116</v>
          </cell>
          <cell r="C314">
            <v>4379</v>
          </cell>
          <cell r="D314" t="str">
            <v>BCL MAGNETICS</v>
          </cell>
          <cell r="E314" t="str">
            <v>Y</v>
          </cell>
          <cell r="F314" t="str">
            <v>Y</v>
          </cell>
          <cell r="G314" t="str">
            <v>BT</v>
          </cell>
          <cell r="H314" t="str">
            <v>FS</v>
          </cell>
          <cell r="I314" t="str">
            <v>WBT</v>
          </cell>
          <cell r="J314" t="str">
            <v>TCPL TRANS-FT-1808 (E)</v>
          </cell>
          <cell r="K314" t="str">
            <v>TCPL</v>
          </cell>
          <cell r="L314" t="str">
            <v>N</v>
          </cell>
          <cell r="M314" t="str">
            <v>N</v>
          </cell>
          <cell r="N314" t="str">
            <v>NA</v>
          </cell>
          <cell r="O314" t="str">
            <v>NA</v>
          </cell>
          <cell r="P314">
            <v>0</v>
          </cell>
          <cell r="Q314">
            <v>0</v>
          </cell>
          <cell r="R314">
            <v>0</v>
          </cell>
          <cell r="S314">
            <v>0</v>
          </cell>
          <cell r="T314">
            <v>0</v>
          </cell>
          <cell r="U314">
            <v>0</v>
          </cell>
          <cell r="V314">
            <v>0</v>
          </cell>
          <cell r="W314">
            <v>0</v>
          </cell>
          <cell r="X314">
            <v>0</v>
          </cell>
          <cell r="Y314">
            <v>0</v>
          </cell>
          <cell r="Z314">
            <v>0</v>
          </cell>
        </row>
        <row r="315">
          <cell r="A315" t="str">
            <v>BERKEL GREEN</v>
          </cell>
          <cell r="B315">
            <v>121.8</v>
          </cell>
          <cell r="C315">
            <v>4611</v>
          </cell>
          <cell r="D315" t="str">
            <v>BERKEL GREENHOUSES</v>
          </cell>
          <cell r="E315" t="str">
            <v>Y</v>
          </cell>
          <cell r="F315" t="str">
            <v>Y</v>
          </cell>
          <cell r="G315" t="str">
            <v>BT</v>
          </cell>
          <cell r="H315" t="str">
            <v>FS</v>
          </cell>
          <cell r="I315" t="str">
            <v>WBT</v>
          </cell>
          <cell r="J315" t="str">
            <v>TCPL TRANS-FT-1808 (E)</v>
          </cell>
          <cell r="K315" t="str">
            <v>TCPL</v>
          </cell>
          <cell r="L315" t="str">
            <v>N</v>
          </cell>
          <cell r="M315" t="str">
            <v>N</v>
          </cell>
          <cell r="N315" t="str">
            <v>NA</v>
          </cell>
          <cell r="O315" t="str">
            <v>NA</v>
          </cell>
          <cell r="P315">
            <v>0</v>
          </cell>
          <cell r="Q315">
            <v>0</v>
          </cell>
          <cell r="R315">
            <v>0</v>
          </cell>
          <cell r="S315">
            <v>0</v>
          </cell>
          <cell r="T315">
            <v>0</v>
          </cell>
          <cell r="U315">
            <v>0</v>
          </cell>
          <cell r="V315">
            <v>0</v>
          </cell>
          <cell r="W315">
            <v>0</v>
          </cell>
          <cell r="X315">
            <v>0</v>
          </cell>
          <cell r="Y315">
            <v>0</v>
          </cell>
          <cell r="Z315">
            <v>0</v>
          </cell>
        </row>
        <row r="316">
          <cell r="A316" t="str">
            <v>BETA BRANDS</v>
          </cell>
          <cell r="B316">
            <v>321.89999999999998</v>
          </cell>
          <cell r="C316">
            <v>12151</v>
          </cell>
          <cell r="D316" t="str">
            <v>BETA BRANDS</v>
          </cell>
          <cell r="E316" t="str">
            <v>Y</v>
          </cell>
          <cell r="F316" t="str">
            <v>Y</v>
          </cell>
          <cell r="G316" t="str">
            <v>BT</v>
          </cell>
          <cell r="H316" t="str">
            <v>FS</v>
          </cell>
          <cell r="I316" t="str">
            <v>WBT</v>
          </cell>
          <cell r="J316" t="str">
            <v>TCPL TRANS-FT-1808 (E)</v>
          </cell>
          <cell r="K316" t="str">
            <v>TCPL</v>
          </cell>
          <cell r="L316" t="str">
            <v>N</v>
          </cell>
          <cell r="M316" t="str">
            <v>N</v>
          </cell>
          <cell r="N316" t="str">
            <v>NA</v>
          </cell>
          <cell r="O316" t="str">
            <v>NA</v>
          </cell>
          <cell r="P316">
            <v>0</v>
          </cell>
          <cell r="Q316">
            <v>0</v>
          </cell>
          <cell r="R316">
            <v>0</v>
          </cell>
          <cell r="S316">
            <v>0</v>
          </cell>
          <cell r="T316">
            <v>0</v>
          </cell>
          <cell r="U316">
            <v>0</v>
          </cell>
          <cell r="V316">
            <v>0</v>
          </cell>
          <cell r="W316">
            <v>0</v>
          </cell>
          <cell r="X316">
            <v>0</v>
          </cell>
          <cell r="Y316">
            <v>0</v>
          </cell>
          <cell r="Z316">
            <v>0</v>
          </cell>
        </row>
        <row r="317">
          <cell r="A317" t="str">
            <v>BETTER BEEF</v>
          </cell>
          <cell r="B317">
            <v>162.4</v>
          </cell>
          <cell r="C317">
            <v>6148</v>
          </cell>
          <cell r="D317" t="str">
            <v>BETTER BEEF</v>
          </cell>
          <cell r="E317" t="str">
            <v>Y</v>
          </cell>
          <cell r="F317" t="str">
            <v>Y</v>
          </cell>
          <cell r="G317" t="str">
            <v>BT</v>
          </cell>
          <cell r="H317" t="str">
            <v>FS</v>
          </cell>
          <cell r="I317" t="str">
            <v>WBT</v>
          </cell>
          <cell r="J317" t="str">
            <v>TCPL TRANS-FT-1808 (E)</v>
          </cell>
          <cell r="K317" t="str">
            <v>TCPL</v>
          </cell>
          <cell r="L317" t="str">
            <v>N</v>
          </cell>
          <cell r="M317" t="str">
            <v>N</v>
          </cell>
          <cell r="N317" t="str">
            <v>NA</v>
          </cell>
          <cell r="O317" t="str">
            <v>NA</v>
          </cell>
          <cell r="P317">
            <v>0</v>
          </cell>
          <cell r="Q317">
            <v>0</v>
          </cell>
          <cell r="R317">
            <v>0</v>
          </cell>
          <cell r="S317">
            <v>0</v>
          </cell>
          <cell r="T317">
            <v>0</v>
          </cell>
          <cell r="U317">
            <v>0</v>
          </cell>
          <cell r="V317">
            <v>0</v>
          </cell>
          <cell r="W317">
            <v>0</v>
          </cell>
          <cell r="X317">
            <v>0</v>
          </cell>
          <cell r="Y317">
            <v>0</v>
          </cell>
          <cell r="Z317">
            <v>0</v>
          </cell>
        </row>
        <row r="318">
          <cell r="A318" t="str">
            <v>BICKS</v>
          </cell>
          <cell r="B318">
            <v>72.5</v>
          </cell>
          <cell r="C318">
            <v>2697</v>
          </cell>
          <cell r="D318" t="str">
            <v>BICKS</v>
          </cell>
          <cell r="E318" t="str">
            <v>Y</v>
          </cell>
          <cell r="F318" t="str">
            <v>Y</v>
          </cell>
          <cell r="G318" t="str">
            <v>BT</v>
          </cell>
          <cell r="H318" t="str">
            <v>FS</v>
          </cell>
          <cell r="I318" t="str">
            <v>WBT</v>
          </cell>
          <cell r="J318" t="str">
            <v>TCPL TRANS-FT-1808 (E)</v>
          </cell>
          <cell r="K318" t="str">
            <v>TCPL</v>
          </cell>
          <cell r="L318" t="str">
            <v>N</v>
          </cell>
          <cell r="M318" t="str">
            <v>N</v>
          </cell>
          <cell r="N318" t="str">
            <v>NA</v>
          </cell>
          <cell r="O318" t="str">
            <v>NA</v>
          </cell>
          <cell r="P318">
            <v>0</v>
          </cell>
          <cell r="Q318">
            <v>0</v>
          </cell>
          <cell r="R318">
            <v>0</v>
          </cell>
          <cell r="S318">
            <v>0</v>
          </cell>
          <cell r="T318">
            <v>0</v>
          </cell>
          <cell r="U318">
            <v>0</v>
          </cell>
          <cell r="V318">
            <v>0</v>
          </cell>
          <cell r="W318">
            <v>0</v>
          </cell>
          <cell r="X318">
            <v>0</v>
          </cell>
          <cell r="Y318">
            <v>0</v>
          </cell>
          <cell r="Z318">
            <v>0</v>
          </cell>
        </row>
        <row r="319">
          <cell r="A319" t="str">
            <v>BLOUNT</v>
          </cell>
          <cell r="B319">
            <v>156.6</v>
          </cell>
          <cell r="C319">
            <v>5916</v>
          </cell>
          <cell r="D319" t="str">
            <v>BLOUNT</v>
          </cell>
          <cell r="E319" t="str">
            <v>Y</v>
          </cell>
          <cell r="F319" t="str">
            <v>Y</v>
          </cell>
          <cell r="G319" t="str">
            <v>BT</v>
          </cell>
          <cell r="H319" t="str">
            <v>FS</v>
          </cell>
          <cell r="I319" t="str">
            <v>WBT</v>
          </cell>
          <cell r="J319" t="str">
            <v>TCPL TRANS-FT-1808 (E)</v>
          </cell>
          <cell r="K319" t="str">
            <v>TCPL</v>
          </cell>
          <cell r="L319" t="str">
            <v>N</v>
          </cell>
          <cell r="M319" t="str">
            <v>N</v>
          </cell>
          <cell r="N319" t="str">
            <v>NA</v>
          </cell>
          <cell r="O319" t="str">
            <v>NA</v>
          </cell>
          <cell r="P319">
            <v>0</v>
          </cell>
          <cell r="Q319">
            <v>0</v>
          </cell>
          <cell r="R319">
            <v>0</v>
          </cell>
          <cell r="S319">
            <v>0</v>
          </cell>
          <cell r="T319">
            <v>0</v>
          </cell>
          <cell r="U319">
            <v>0</v>
          </cell>
          <cell r="V319">
            <v>0</v>
          </cell>
          <cell r="W319">
            <v>0</v>
          </cell>
          <cell r="X319">
            <v>0</v>
          </cell>
          <cell r="Y319">
            <v>0</v>
          </cell>
          <cell r="Z319">
            <v>0</v>
          </cell>
        </row>
        <row r="320">
          <cell r="A320" t="str">
            <v>BLUE CIRCLE</v>
          </cell>
          <cell r="B320">
            <v>229.1</v>
          </cell>
          <cell r="C320">
            <v>8642</v>
          </cell>
          <cell r="D320" t="str">
            <v>BLUE CIRCLE CEMENT</v>
          </cell>
          <cell r="E320" t="str">
            <v>Y</v>
          </cell>
          <cell r="F320" t="str">
            <v>Y</v>
          </cell>
          <cell r="G320" t="str">
            <v>BT</v>
          </cell>
          <cell r="H320" t="str">
            <v>FS</v>
          </cell>
          <cell r="I320" t="str">
            <v>WBT</v>
          </cell>
          <cell r="J320" t="str">
            <v>TCPL TRANS-FT-1808 (E)</v>
          </cell>
          <cell r="K320" t="str">
            <v>TCPL</v>
          </cell>
          <cell r="L320" t="str">
            <v>N</v>
          </cell>
          <cell r="M320" t="str">
            <v>N</v>
          </cell>
          <cell r="N320" t="str">
            <v>NA</v>
          </cell>
          <cell r="O320" t="str">
            <v>NA</v>
          </cell>
          <cell r="P320">
            <v>0</v>
          </cell>
          <cell r="Q320">
            <v>0</v>
          </cell>
          <cell r="R320">
            <v>0</v>
          </cell>
          <cell r="S320">
            <v>0</v>
          </cell>
          <cell r="T320">
            <v>0</v>
          </cell>
          <cell r="U320">
            <v>0</v>
          </cell>
          <cell r="V320">
            <v>0</v>
          </cell>
          <cell r="W320">
            <v>0</v>
          </cell>
          <cell r="X320">
            <v>0</v>
          </cell>
          <cell r="Y320">
            <v>0</v>
          </cell>
          <cell r="Z320">
            <v>0</v>
          </cell>
        </row>
        <row r="321">
          <cell r="A321" t="str">
            <v>BONAR</v>
          </cell>
          <cell r="B321">
            <v>40.6</v>
          </cell>
          <cell r="C321">
            <v>1537</v>
          </cell>
          <cell r="D321" t="str">
            <v>BONAR</v>
          </cell>
          <cell r="E321" t="str">
            <v>Y</v>
          </cell>
          <cell r="F321" t="str">
            <v>Y</v>
          </cell>
          <cell r="G321" t="str">
            <v>BT</v>
          </cell>
          <cell r="H321" t="str">
            <v>FS</v>
          </cell>
          <cell r="I321" t="str">
            <v>WBT</v>
          </cell>
          <cell r="J321" t="str">
            <v>TCPL TRANS-FT-1808 (E)</v>
          </cell>
          <cell r="K321" t="str">
            <v>TCPL</v>
          </cell>
          <cell r="L321" t="str">
            <v>N</v>
          </cell>
          <cell r="M321" t="str">
            <v>N</v>
          </cell>
          <cell r="N321" t="str">
            <v>NA</v>
          </cell>
          <cell r="O321" t="str">
            <v>NA</v>
          </cell>
          <cell r="P321">
            <v>0</v>
          </cell>
          <cell r="Q321">
            <v>0</v>
          </cell>
          <cell r="R321">
            <v>0</v>
          </cell>
          <cell r="S321">
            <v>0</v>
          </cell>
          <cell r="T321">
            <v>0</v>
          </cell>
          <cell r="U321">
            <v>0</v>
          </cell>
          <cell r="V321">
            <v>0</v>
          </cell>
          <cell r="W321">
            <v>0</v>
          </cell>
          <cell r="X321">
            <v>0</v>
          </cell>
          <cell r="Y321">
            <v>0</v>
          </cell>
          <cell r="Z321">
            <v>0</v>
          </cell>
        </row>
        <row r="322">
          <cell r="A322" t="str">
            <v>BURLINGTON T</v>
          </cell>
          <cell r="B322">
            <v>319</v>
          </cell>
          <cell r="C322">
            <v>12006</v>
          </cell>
          <cell r="D322" t="str">
            <v>BURLINGTON TECH</v>
          </cell>
          <cell r="E322" t="str">
            <v>Y</v>
          </cell>
          <cell r="F322" t="str">
            <v>Y</v>
          </cell>
          <cell r="G322" t="str">
            <v>BT</v>
          </cell>
          <cell r="H322" t="str">
            <v>FS</v>
          </cell>
          <cell r="I322" t="str">
            <v>WBT</v>
          </cell>
          <cell r="J322" t="str">
            <v>TCPL TRANS-FT-1808 (E)</v>
          </cell>
          <cell r="K322" t="str">
            <v>TCPL</v>
          </cell>
          <cell r="L322" t="str">
            <v>N</v>
          </cell>
          <cell r="M322" t="str">
            <v>N</v>
          </cell>
          <cell r="N322" t="str">
            <v>NA</v>
          </cell>
          <cell r="O322" t="str">
            <v>NA</v>
          </cell>
          <cell r="P322">
            <v>0</v>
          </cell>
          <cell r="Q322">
            <v>0</v>
          </cell>
          <cell r="R322">
            <v>0</v>
          </cell>
          <cell r="S322">
            <v>0</v>
          </cell>
          <cell r="T322">
            <v>0</v>
          </cell>
          <cell r="U322">
            <v>0</v>
          </cell>
          <cell r="V322">
            <v>0</v>
          </cell>
          <cell r="W322">
            <v>0</v>
          </cell>
          <cell r="X322">
            <v>0</v>
          </cell>
          <cell r="Y322">
            <v>0</v>
          </cell>
          <cell r="Z322">
            <v>0</v>
          </cell>
        </row>
        <row r="323">
          <cell r="A323" t="str">
            <v>BUTLER METAL</v>
          </cell>
          <cell r="B323">
            <v>116</v>
          </cell>
          <cell r="C323">
            <v>4379</v>
          </cell>
          <cell r="D323" t="str">
            <v>BUTLER METAL</v>
          </cell>
          <cell r="E323" t="str">
            <v>Y</v>
          </cell>
          <cell r="F323" t="str">
            <v>Y</v>
          </cell>
          <cell r="G323" t="str">
            <v>BT</v>
          </cell>
          <cell r="H323" t="str">
            <v>FS</v>
          </cell>
          <cell r="I323" t="str">
            <v>WBT</v>
          </cell>
          <cell r="J323" t="str">
            <v>TCPL TRANS-FT-1808 (E)</v>
          </cell>
          <cell r="K323" t="str">
            <v>TCPL</v>
          </cell>
          <cell r="L323" t="str">
            <v>N</v>
          </cell>
          <cell r="M323" t="str">
            <v>N</v>
          </cell>
          <cell r="N323" t="str">
            <v>NA</v>
          </cell>
          <cell r="O323" t="str">
            <v>NA</v>
          </cell>
          <cell r="P323">
            <v>0</v>
          </cell>
          <cell r="Q323">
            <v>0</v>
          </cell>
          <cell r="R323">
            <v>0</v>
          </cell>
          <cell r="S323">
            <v>0</v>
          </cell>
          <cell r="T323">
            <v>0</v>
          </cell>
          <cell r="U323">
            <v>0</v>
          </cell>
          <cell r="V323">
            <v>0</v>
          </cell>
          <cell r="W323">
            <v>0</v>
          </cell>
          <cell r="X323">
            <v>0</v>
          </cell>
          <cell r="Y323">
            <v>0</v>
          </cell>
          <cell r="Z323">
            <v>0</v>
          </cell>
        </row>
        <row r="324">
          <cell r="A324" t="str">
            <v>C&amp;B FARMS</v>
          </cell>
          <cell r="B324">
            <v>104.4</v>
          </cell>
          <cell r="C324">
            <v>3915</v>
          </cell>
          <cell r="D324" t="str">
            <v>C&amp;B FARMS</v>
          </cell>
          <cell r="E324" t="str">
            <v>Y</v>
          </cell>
          <cell r="F324" t="str">
            <v>Y</v>
          </cell>
          <cell r="G324" t="str">
            <v>BT</v>
          </cell>
          <cell r="H324" t="str">
            <v>FS</v>
          </cell>
          <cell r="I324" t="str">
            <v>WBT</v>
          </cell>
          <cell r="J324" t="str">
            <v>TCPL TRANS-FT-1808 (E)</v>
          </cell>
          <cell r="K324" t="str">
            <v>TCPL</v>
          </cell>
          <cell r="L324" t="str">
            <v>N</v>
          </cell>
          <cell r="M324" t="str">
            <v>N</v>
          </cell>
          <cell r="N324" t="str">
            <v>NA</v>
          </cell>
          <cell r="O324" t="str">
            <v>NA</v>
          </cell>
          <cell r="P324">
            <v>0</v>
          </cell>
          <cell r="Q324">
            <v>0</v>
          </cell>
          <cell r="R324">
            <v>0</v>
          </cell>
          <cell r="S324">
            <v>0</v>
          </cell>
          <cell r="T324">
            <v>0</v>
          </cell>
          <cell r="U324">
            <v>0</v>
          </cell>
          <cell r="V324">
            <v>0</v>
          </cell>
          <cell r="W324">
            <v>0</v>
          </cell>
          <cell r="X324">
            <v>0</v>
          </cell>
          <cell r="Y324">
            <v>0</v>
          </cell>
          <cell r="Z324">
            <v>0</v>
          </cell>
        </row>
        <row r="325">
          <cell r="A325" t="str">
            <v>C&amp;D FARMS</v>
          </cell>
          <cell r="B325">
            <v>159.5</v>
          </cell>
          <cell r="C325">
            <v>6032</v>
          </cell>
          <cell r="D325" t="str">
            <v>C&amp;D FARMS</v>
          </cell>
          <cell r="E325" t="str">
            <v>Y</v>
          </cell>
          <cell r="F325" t="str">
            <v>Y</v>
          </cell>
          <cell r="G325" t="str">
            <v>BT</v>
          </cell>
          <cell r="H325" t="str">
            <v>FS</v>
          </cell>
          <cell r="I325" t="str">
            <v>WBT</v>
          </cell>
          <cell r="J325" t="str">
            <v>TCPL TRANS-FT-1808 (E)</v>
          </cell>
          <cell r="K325" t="str">
            <v>TCPL</v>
          </cell>
          <cell r="L325" t="str">
            <v>N</v>
          </cell>
          <cell r="M325" t="str">
            <v>N</v>
          </cell>
          <cell r="N325" t="str">
            <v>NA</v>
          </cell>
          <cell r="O325" t="str">
            <v>NA</v>
          </cell>
          <cell r="P325">
            <v>0</v>
          </cell>
          <cell r="Q325">
            <v>0</v>
          </cell>
          <cell r="R325">
            <v>0</v>
          </cell>
          <cell r="S325">
            <v>0</v>
          </cell>
          <cell r="T325">
            <v>0</v>
          </cell>
          <cell r="U325">
            <v>0</v>
          </cell>
          <cell r="V325">
            <v>0</v>
          </cell>
          <cell r="W325">
            <v>0</v>
          </cell>
          <cell r="X325">
            <v>0</v>
          </cell>
          <cell r="Y325">
            <v>0</v>
          </cell>
          <cell r="Z325">
            <v>0</v>
          </cell>
        </row>
        <row r="326">
          <cell r="A326" t="str">
            <v>CAMB TOWEL</v>
          </cell>
          <cell r="B326">
            <v>174</v>
          </cell>
          <cell r="C326">
            <v>6554</v>
          </cell>
          <cell r="D326" t="str">
            <v>CAMBRIDGE TOWEL</v>
          </cell>
          <cell r="E326" t="str">
            <v>Y</v>
          </cell>
          <cell r="F326" t="str">
            <v>Y</v>
          </cell>
          <cell r="G326" t="str">
            <v>BT</v>
          </cell>
          <cell r="H326" t="str">
            <v>FS</v>
          </cell>
          <cell r="I326" t="str">
            <v>WBT</v>
          </cell>
          <cell r="J326" t="str">
            <v>TCPL TRANS-FT-1808 (E)</v>
          </cell>
          <cell r="K326" t="str">
            <v>TCPL</v>
          </cell>
          <cell r="L326" t="str">
            <v>N</v>
          </cell>
          <cell r="M326" t="str">
            <v>N</v>
          </cell>
          <cell r="N326" t="str">
            <v>NA</v>
          </cell>
          <cell r="O326" t="str">
            <v>NA</v>
          </cell>
          <cell r="P326">
            <v>0</v>
          </cell>
          <cell r="Q326">
            <v>0</v>
          </cell>
          <cell r="R326">
            <v>0</v>
          </cell>
          <cell r="S326">
            <v>0</v>
          </cell>
          <cell r="T326">
            <v>0</v>
          </cell>
          <cell r="U326">
            <v>0</v>
          </cell>
          <cell r="V326">
            <v>0</v>
          </cell>
          <cell r="W326">
            <v>0</v>
          </cell>
          <cell r="X326">
            <v>0</v>
          </cell>
          <cell r="Y326">
            <v>0</v>
          </cell>
          <cell r="Z326">
            <v>0</v>
          </cell>
        </row>
        <row r="327">
          <cell r="A327" t="str">
            <v>CAMPBELL</v>
          </cell>
          <cell r="B327">
            <v>319</v>
          </cell>
          <cell r="C327">
            <v>12035</v>
          </cell>
          <cell r="D327" t="str">
            <v>CAMPBELL</v>
          </cell>
          <cell r="E327" t="str">
            <v>Y</v>
          </cell>
          <cell r="F327" t="str">
            <v>Y</v>
          </cell>
          <cell r="G327" t="str">
            <v>BT</v>
          </cell>
          <cell r="H327" t="str">
            <v>FS</v>
          </cell>
          <cell r="I327" t="str">
            <v>WBT</v>
          </cell>
          <cell r="J327" t="str">
            <v>TCPL TRANS-FT-1808 (E)</v>
          </cell>
          <cell r="K327" t="str">
            <v>TCPL</v>
          </cell>
          <cell r="L327" t="str">
            <v>N</v>
          </cell>
          <cell r="M327" t="str">
            <v>N</v>
          </cell>
          <cell r="N327" t="str">
            <v>NA</v>
          </cell>
          <cell r="O327" t="str">
            <v>NA</v>
          </cell>
          <cell r="P327">
            <v>0</v>
          </cell>
          <cell r="Q327">
            <v>0</v>
          </cell>
          <cell r="R327">
            <v>0</v>
          </cell>
          <cell r="S327">
            <v>0</v>
          </cell>
          <cell r="T327">
            <v>0</v>
          </cell>
          <cell r="U327">
            <v>0</v>
          </cell>
          <cell r="V327">
            <v>0</v>
          </cell>
          <cell r="W327">
            <v>0</v>
          </cell>
          <cell r="X327">
            <v>0</v>
          </cell>
          <cell r="Y327">
            <v>0</v>
          </cell>
          <cell r="Z327">
            <v>0</v>
          </cell>
        </row>
        <row r="328">
          <cell r="A328" t="str">
            <v>CANAMERA</v>
          </cell>
          <cell r="B328">
            <v>1580.5</v>
          </cell>
          <cell r="C328">
            <v>59653</v>
          </cell>
          <cell r="D328" t="str">
            <v>CANAMERA FOODS</v>
          </cell>
          <cell r="E328" t="str">
            <v>Y</v>
          </cell>
          <cell r="F328" t="str">
            <v>Y</v>
          </cell>
          <cell r="G328" t="str">
            <v>BT</v>
          </cell>
          <cell r="H328" t="str">
            <v>FS</v>
          </cell>
          <cell r="I328" t="str">
            <v>WBT</v>
          </cell>
          <cell r="J328" t="str">
            <v>TCPL TRANS-FT-1808 (E)</v>
          </cell>
          <cell r="K328" t="str">
            <v>TCPL</v>
          </cell>
          <cell r="L328" t="str">
            <v>N</v>
          </cell>
          <cell r="M328" t="str">
            <v>N</v>
          </cell>
          <cell r="N328" t="str">
            <v>NA</v>
          </cell>
          <cell r="O328" t="str">
            <v>NA</v>
          </cell>
          <cell r="P328">
            <v>0</v>
          </cell>
          <cell r="Q328">
            <v>0</v>
          </cell>
          <cell r="R328">
            <v>0</v>
          </cell>
          <cell r="S328">
            <v>0</v>
          </cell>
          <cell r="T328">
            <v>0</v>
          </cell>
          <cell r="U328">
            <v>0</v>
          </cell>
          <cell r="V328">
            <v>0</v>
          </cell>
          <cell r="W328">
            <v>0</v>
          </cell>
          <cell r="X328">
            <v>0</v>
          </cell>
          <cell r="Y328">
            <v>0</v>
          </cell>
          <cell r="Z328">
            <v>0</v>
          </cell>
        </row>
        <row r="329">
          <cell r="A329" t="str">
            <v>CAN ENER MKT</v>
          </cell>
          <cell r="B329">
            <v>75.400000000000006</v>
          </cell>
          <cell r="C329">
            <v>2842</v>
          </cell>
          <cell r="D329" t="str">
            <v>CANENERCO #13-NALCO</v>
          </cell>
          <cell r="E329" t="str">
            <v>Y</v>
          </cell>
          <cell r="F329" t="str">
            <v>Y</v>
          </cell>
          <cell r="G329" t="str">
            <v>BT</v>
          </cell>
          <cell r="H329" t="str">
            <v>FS</v>
          </cell>
          <cell r="I329" t="str">
            <v>WBT</v>
          </cell>
          <cell r="J329" t="str">
            <v>TCPL TRANS-FT-1808 (E)</v>
          </cell>
          <cell r="K329" t="str">
            <v>TCPL</v>
          </cell>
          <cell r="L329" t="str">
            <v>N</v>
          </cell>
          <cell r="M329" t="str">
            <v>N</v>
          </cell>
          <cell r="N329" t="str">
            <v>NA</v>
          </cell>
          <cell r="O329" t="str">
            <v>NA</v>
          </cell>
          <cell r="P329">
            <v>0</v>
          </cell>
          <cell r="Q329">
            <v>0</v>
          </cell>
          <cell r="R329">
            <v>0</v>
          </cell>
          <cell r="S329">
            <v>0</v>
          </cell>
          <cell r="T329">
            <v>0</v>
          </cell>
          <cell r="U329">
            <v>0</v>
          </cell>
          <cell r="V329">
            <v>0</v>
          </cell>
          <cell r="W329">
            <v>0</v>
          </cell>
          <cell r="X329">
            <v>0</v>
          </cell>
          <cell r="Y329">
            <v>0</v>
          </cell>
          <cell r="Z329">
            <v>0</v>
          </cell>
        </row>
        <row r="330">
          <cell r="A330" t="str">
            <v>CAN ENER MKT</v>
          </cell>
          <cell r="B330">
            <v>95.7</v>
          </cell>
          <cell r="C330">
            <v>3596</v>
          </cell>
          <cell r="D330" t="str">
            <v>CANENERCO #14</v>
          </cell>
          <cell r="E330" t="str">
            <v>Y</v>
          </cell>
          <cell r="F330" t="str">
            <v>Y</v>
          </cell>
          <cell r="G330" t="str">
            <v>BT</v>
          </cell>
          <cell r="H330" t="str">
            <v>FS</v>
          </cell>
          <cell r="I330" t="str">
            <v>WBT</v>
          </cell>
          <cell r="J330" t="str">
            <v>TCPL TRANS-FT-1808 (E)</v>
          </cell>
          <cell r="K330" t="str">
            <v>TCPL</v>
          </cell>
          <cell r="L330" t="str">
            <v>N</v>
          </cell>
          <cell r="M330" t="str">
            <v>N</v>
          </cell>
          <cell r="N330" t="str">
            <v>NA</v>
          </cell>
          <cell r="O330" t="str">
            <v>NA</v>
          </cell>
          <cell r="P330">
            <v>0</v>
          </cell>
          <cell r="Q330">
            <v>0</v>
          </cell>
          <cell r="R330">
            <v>0</v>
          </cell>
          <cell r="S330">
            <v>0</v>
          </cell>
          <cell r="T330">
            <v>0</v>
          </cell>
          <cell r="U330">
            <v>0</v>
          </cell>
          <cell r="V330">
            <v>0</v>
          </cell>
          <cell r="W330">
            <v>0</v>
          </cell>
          <cell r="X330">
            <v>0</v>
          </cell>
          <cell r="Y330">
            <v>0</v>
          </cell>
          <cell r="Z330">
            <v>0</v>
          </cell>
        </row>
        <row r="331">
          <cell r="A331" t="str">
            <v>CAN ENER MKT</v>
          </cell>
          <cell r="B331">
            <v>89.9</v>
          </cell>
          <cell r="C331">
            <v>3393</v>
          </cell>
          <cell r="D331" t="str">
            <v>CANENERCO #15</v>
          </cell>
          <cell r="E331" t="str">
            <v>Y</v>
          </cell>
          <cell r="F331" t="str">
            <v>Y</v>
          </cell>
          <cell r="G331" t="str">
            <v>BT</v>
          </cell>
          <cell r="H331" t="str">
            <v>FS</v>
          </cell>
          <cell r="I331" t="str">
            <v>WBT</v>
          </cell>
          <cell r="J331" t="str">
            <v>TCPL TRANS-FT-1808 (E)</v>
          </cell>
          <cell r="K331" t="str">
            <v>TCPL</v>
          </cell>
          <cell r="L331" t="str">
            <v>N</v>
          </cell>
          <cell r="M331" t="str">
            <v>N</v>
          </cell>
          <cell r="N331" t="str">
            <v>NA</v>
          </cell>
          <cell r="O331" t="str">
            <v>NA</v>
          </cell>
          <cell r="P331">
            <v>0</v>
          </cell>
          <cell r="Q331">
            <v>0</v>
          </cell>
          <cell r="R331">
            <v>0</v>
          </cell>
          <cell r="S331">
            <v>0</v>
          </cell>
          <cell r="T331">
            <v>0</v>
          </cell>
          <cell r="U331">
            <v>0</v>
          </cell>
          <cell r="V331">
            <v>0</v>
          </cell>
          <cell r="W331">
            <v>0</v>
          </cell>
          <cell r="X331">
            <v>0</v>
          </cell>
          <cell r="Y331">
            <v>0</v>
          </cell>
          <cell r="Z331">
            <v>0</v>
          </cell>
        </row>
        <row r="332">
          <cell r="A332" t="str">
            <v>CAN ENER MKT</v>
          </cell>
          <cell r="B332">
            <v>104.4</v>
          </cell>
          <cell r="C332">
            <v>3944</v>
          </cell>
          <cell r="D332" t="str">
            <v>CANENERCO #17-MANU</v>
          </cell>
          <cell r="E332" t="str">
            <v>Y</v>
          </cell>
          <cell r="F332" t="str">
            <v>Y</v>
          </cell>
          <cell r="G332" t="str">
            <v>BT</v>
          </cell>
          <cell r="H332" t="str">
            <v>FS</v>
          </cell>
          <cell r="I332" t="str">
            <v>WBT</v>
          </cell>
          <cell r="J332" t="str">
            <v>TCPL TRANS-FT-1808 (E)</v>
          </cell>
          <cell r="K332" t="str">
            <v>TCPL</v>
          </cell>
          <cell r="L332" t="str">
            <v>N</v>
          </cell>
          <cell r="M332" t="str">
            <v>N</v>
          </cell>
          <cell r="N332" t="str">
            <v>NA</v>
          </cell>
          <cell r="O332" t="str">
            <v>NA</v>
          </cell>
          <cell r="P332">
            <v>0</v>
          </cell>
          <cell r="Q332">
            <v>0</v>
          </cell>
          <cell r="R332">
            <v>0</v>
          </cell>
          <cell r="S332">
            <v>0</v>
          </cell>
          <cell r="T332">
            <v>0</v>
          </cell>
          <cell r="U332">
            <v>0</v>
          </cell>
          <cell r="V332">
            <v>0</v>
          </cell>
          <cell r="W332">
            <v>0</v>
          </cell>
          <cell r="X332">
            <v>0</v>
          </cell>
          <cell r="Y332">
            <v>0</v>
          </cell>
          <cell r="Z332">
            <v>0</v>
          </cell>
        </row>
        <row r="333">
          <cell r="A333" t="str">
            <v>CANNON KNITT</v>
          </cell>
          <cell r="B333">
            <v>92.8</v>
          </cell>
          <cell r="C333">
            <v>3509</v>
          </cell>
          <cell r="D333" t="str">
            <v>CANNON KNITTING</v>
          </cell>
          <cell r="E333" t="str">
            <v>Y</v>
          </cell>
          <cell r="F333" t="str">
            <v>Y</v>
          </cell>
          <cell r="G333" t="str">
            <v>BT</v>
          </cell>
          <cell r="H333" t="str">
            <v>FS</v>
          </cell>
          <cell r="I333" t="str">
            <v>WBT</v>
          </cell>
          <cell r="J333" t="str">
            <v>TCPL TRANS-FT-1808 (E)</v>
          </cell>
          <cell r="K333" t="str">
            <v>TCPL</v>
          </cell>
          <cell r="L333" t="str">
            <v>N</v>
          </cell>
          <cell r="M333" t="str">
            <v>N</v>
          </cell>
          <cell r="N333" t="str">
            <v>NA</v>
          </cell>
          <cell r="O333" t="str">
            <v>NA</v>
          </cell>
          <cell r="P333">
            <v>0</v>
          </cell>
          <cell r="Q333">
            <v>0</v>
          </cell>
          <cell r="R333">
            <v>0</v>
          </cell>
          <cell r="S333">
            <v>0</v>
          </cell>
          <cell r="T333">
            <v>0</v>
          </cell>
          <cell r="U333">
            <v>0</v>
          </cell>
          <cell r="V333">
            <v>0</v>
          </cell>
          <cell r="W333">
            <v>0</v>
          </cell>
          <cell r="X333">
            <v>0</v>
          </cell>
          <cell r="Y333">
            <v>0</v>
          </cell>
          <cell r="Z333">
            <v>0</v>
          </cell>
        </row>
        <row r="334">
          <cell r="A334" t="str">
            <v>CAP PAVING</v>
          </cell>
          <cell r="B334">
            <v>165.3</v>
          </cell>
          <cell r="C334">
            <v>6235</v>
          </cell>
          <cell r="D334" t="str">
            <v>CAPITAL PAVING</v>
          </cell>
          <cell r="E334" t="str">
            <v>Y</v>
          </cell>
          <cell r="F334" t="str">
            <v>Y</v>
          </cell>
          <cell r="G334" t="str">
            <v>BT</v>
          </cell>
          <cell r="H334" t="str">
            <v>FS</v>
          </cell>
          <cell r="I334" t="str">
            <v>WBT</v>
          </cell>
          <cell r="J334" t="str">
            <v>TCPL TRANS-FT-1808 (E)</v>
          </cell>
          <cell r="K334" t="str">
            <v>TCPL</v>
          </cell>
          <cell r="L334" t="str">
            <v>N</v>
          </cell>
          <cell r="M334" t="str">
            <v>N</v>
          </cell>
          <cell r="N334" t="str">
            <v>NA</v>
          </cell>
          <cell r="O334" t="str">
            <v>NA</v>
          </cell>
          <cell r="P334">
            <v>0</v>
          </cell>
          <cell r="Q334">
            <v>0</v>
          </cell>
          <cell r="R334">
            <v>0</v>
          </cell>
          <cell r="S334">
            <v>0</v>
          </cell>
          <cell r="T334">
            <v>0</v>
          </cell>
          <cell r="U334">
            <v>0</v>
          </cell>
          <cell r="V334">
            <v>0</v>
          </cell>
          <cell r="W334">
            <v>0</v>
          </cell>
          <cell r="X334">
            <v>0</v>
          </cell>
          <cell r="Y334">
            <v>0</v>
          </cell>
          <cell r="Z334">
            <v>0</v>
          </cell>
        </row>
        <row r="335">
          <cell r="A335" t="str">
            <v>CARBORUNDUM</v>
          </cell>
          <cell r="B335">
            <v>263.89999999999998</v>
          </cell>
          <cell r="C335">
            <v>9947</v>
          </cell>
          <cell r="D335" t="str">
            <v>CARBORUNDUM</v>
          </cell>
          <cell r="E335" t="str">
            <v>Y</v>
          </cell>
          <cell r="F335" t="str">
            <v>Y</v>
          </cell>
          <cell r="G335" t="str">
            <v>BT</v>
          </cell>
          <cell r="H335" t="str">
            <v>FS</v>
          </cell>
          <cell r="I335" t="str">
            <v>WBT</v>
          </cell>
          <cell r="J335" t="str">
            <v>TCPL TRANS-FT-1808 (E)</v>
          </cell>
          <cell r="K335" t="str">
            <v>TCPL</v>
          </cell>
          <cell r="L335" t="str">
            <v>N</v>
          </cell>
          <cell r="M335" t="str">
            <v>N</v>
          </cell>
          <cell r="N335" t="str">
            <v>NA</v>
          </cell>
          <cell r="O335" t="str">
            <v>NA</v>
          </cell>
          <cell r="P335">
            <v>0</v>
          </cell>
          <cell r="Q335">
            <v>0</v>
          </cell>
          <cell r="R335">
            <v>0</v>
          </cell>
          <cell r="S335">
            <v>0</v>
          </cell>
          <cell r="T335">
            <v>0</v>
          </cell>
          <cell r="U335">
            <v>0</v>
          </cell>
          <cell r="V335">
            <v>0</v>
          </cell>
          <cell r="W335">
            <v>0</v>
          </cell>
          <cell r="X335">
            <v>0</v>
          </cell>
          <cell r="Y335">
            <v>0</v>
          </cell>
          <cell r="Z335">
            <v>0</v>
          </cell>
        </row>
        <row r="336">
          <cell r="A336" t="str">
            <v>CARGILL</v>
          </cell>
          <cell r="B336">
            <v>136.30000000000001</v>
          </cell>
          <cell r="C336">
            <v>5191</v>
          </cell>
          <cell r="D336" t="str">
            <v>CARGILL</v>
          </cell>
          <cell r="E336" t="str">
            <v>Y</v>
          </cell>
          <cell r="F336" t="str">
            <v>Y</v>
          </cell>
          <cell r="G336" t="str">
            <v>BT</v>
          </cell>
          <cell r="H336" t="str">
            <v>FS</v>
          </cell>
          <cell r="I336" t="str">
            <v>WBT</v>
          </cell>
          <cell r="J336" t="str">
            <v>TCPL TRANS-FT-1808 (E)</v>
          </cell>
          <cell r="K336" t="str">
            <v>TCPL</v>
          </cell>
          <cell r="L336" t="str">
            <v>N</v>
          </cell>
          <cell r="M336" t="str">
            <v>N</v>
          </cell>
          <cell r="N336" t="str">
            <v>NA</v>
          </cell>
          <cell r="O336" t="str">
            <v>NA</v>
          </cell>
          <cell r="P336">
            <v>0</v>
          </cell>
          <cell r="Q336">
            <v>0</v>
          </cell>
          <cell r="R336">
            <v>0</v>
          </cell>
          <cell r="S336">
            <v>0</v>
          </cell>
          <cell r="T336">
            <v>0</v>
          </cell>
          <cell r="U336">
            <v>0</v>
          </cell>
          <cell r="V336">
            <v>0</v>
          </cell>
          <cell r="W336">
            <v>0</v>
          </cell>
          <cell r="X336">
            <v>0</v>
          </cell>
          <cell r="Y336">
            <v>0</v>
          </cell>
          <cell r="Z336">
            <v>0</v>
          </cell>
        </row>
        <row r="337">
          <cell r="A337" t="str">
            <v>CARROLL FARM</v>
          </cell>
          <cell r="B337">
            <v>63.8</v>
          </cell>
          <cell r="C337">
            <v>2378</v>
          </cell>
          <cell r="D337" t="str">
            <v>CARROLL FARMS</v>
          </cell>
          <cell r="E337" t="str">
            <v>Y</v>
          </cell>
          <cell r="F337" t="str">
            <v>Y</v>
          </cell>
          <cell r="G337" t="str">
            <v>BT</v>
          </cell>
          <cell r="H337" t="str">
            <v>FS</v>
          </cell>
          <cell r="I337" t="str">
            <v>WBT</v>
          </cell>
          <cell r="J337" t="str">
            <v>TCPL TRANS-FT-1808 (E)</v>
          </cell>
          <cell r="K337" t="str">
            <v>TCPL</v>
          </cell>
          <cell r="L337" t="str">
            <v>N</v>
          </cell>
          <cell r="M337" t="str">
            <v>N</v>
          </cell>
          <cell r="N337" t="str">
            <v>NA</v>
          </cell>
          <cell r="O337" t="str">
            <v>NA</v>
          </cell>
          <cell r="P337">
            <v>0</v>
          </cell>
          <cell r="Q337">
            <v>0</v>
          </cell>
          <cell r="R337">
            <v>0</v>
          </cell>
          <cell r="S337">
            <v>0</v>
          </cell>
          <cell r="T337">
            <v>0</v>
          </cell>
          <cell r="U337">
            <v>0</v>
          </cell>
          <cell r="V337">
            <v>0</v>
          </cell>
          <cell r="W337">
            <v>0</v>
          </cell>
          <cell r="X337">
            <v>0</v>
          </cell>
          <cell r="Y337">
            <v>0</v>
          </cell>
          <cell r="Z337">
            <v>0</v>
          </cell>
        </row>
        <row r="338">
          <cell r="A338" t="str">
            <v>CASE CANADA</v>
          </cell>
          <cell r="B338">
            <v>232</v>
          </cell>
          <cell r="C338">
            <v>8729</v>
          </cell>
          <cell r="D338" t="str">
            <v>CASE CANADA</v>
          </cell>
          <cell r="E338" t="str">
            <v>Y</v>
          </cell>
          <cell r="F338" t="str">
            <v>Y</v>
          </cell>
          <cell r="G338" t="str">
            <v>BT</v>
          </cell>
          <cell r="H338" t="str">
            <v>FS</v>
          </cell>
          <cell r="I338" t="str">
            <v>WBT</v>
          </cell>
          <cell r="J338" t="str">
            <v>TCPL TRANS-FT-1808 (E)</v>
          </cell>
          <cell r="K338" t="str">
            <v>TCPL</v>
          </cell>
          <cell r="L338" t="str">
            <v>N</v>
          </cell>
          <cell r="M338" t="str">
            <v>N</v>
          </cell>
          <cell r="N338" t="str">
            <v>NA</v>
          </cell>
          <cell r="O338" t="str">
            <v>NA</v>
          </cell>
          <cell r="P338">
            <v>0</v>
          </cell>
          <cell r="Q338">
            <v>0</v>
          </cell>
          <cell r="R338">
            <v>0</v>
          </cell>
          <cell r="S338">
            <v>0</v>
          </cell>
          <cell r="T338">
            <v>0</v>
          </cell>
          <cell r="U338">
            <v>0</v>
          </cell>
          <cell r="V338">
            <v>0</v>
          </cell>
          <cell r="W338">
            <v>0</v>
          </cell>
          <cell r="X338">
            <v>0</v>
          </cell>
          <cell r="Y338">
            <v>0</v>
          </cell>
          <cell r="Z338">
            <v>0</v>
          </cell>
        </row>
        <row r="339">
          <cell r="A339" t="str">
            <v>CBS CANADA</v>
          </cell>
          <cell r="B339">
            <v>116</v>
          </cell>
          <cell r="C339">
            <v>4379</v>
          </cell>
          <cell r="D339" t="str">
            <v>CBS CANADA</v>
          </cell>
          <cell r="E339" t="str">
            <v>Y</v>
          </cell>
          <cell r="F339" t="str">
            <v>Y</v>
          </cell>
          <cell r="G339" t="str">
            <v>BT</v>
          </cell>
          <cell r="H339" t="str">
            <v>FS</v>
          </cell>
          <cell r="I339" t="str">
            <v>WBT</v>
          </cell>
          <cell r="J339" t="str">
            <v>TCPL TRANS-FT-1808 (E)</v>
          </cell>
          <cell r="K339" t="str">
            <v>TCPL</v>
          </cell>
          <cell r="L339" t="str">
            <v>N</v>
          </cell>
          <cell r="M339" t="str">
            <v>N</v>
          </cell>
          <cell r="N339" t="str">
            <v>NA</v>
          </cell>
          <cell r="O339" t="str">
            <v>NA</v>
          </cell>
          <cell r="P339">
            <v>0</v>
          </cell>
          <cell r="Q339">
            <v>0</v>
          </cell>
          <cell r="R339">
            <v>0</v>
          </cell>
          <cell r="S339">
            <v>0</v>
          </cell>
          <cell r="T339">
            <v>0</v>
          </cell>
          <cell r="U339">
            <v>0</v>
          </cell>
          <cell r="V339">
            <v>0</v>
          </cell>
          <cell r="W339">
            <v>0</v>
          </cell>
          <cell r="X339">
            <v>0</v>
          </cell>
          <cell r="Y339">
            <v>0</v>
          </cell>
          <cell r="Z339">
            <v>0</v>
          </cell>
        </row>
        <row r="340">
          <cell r="A340" t="str">
            <v>CDN LINEN</v>
          </cell>
          <cell r="B340">
            <v>200.1</v>
          </cell>
          <cell r="C340">
            <v>7540</v>
          </cell>
          <cell r="D340" t="str">
            <v>CDN LINEN</v>
          </cell>
          <cell r="E340" t="str">
            <v>Y</v>
          </cell>
          <cell r="F340" t="str">
            <v>Y</v>
          </cell>
          <cell r="G340" t="str">
            <v>BT</v>
          </cell>
          <cell r="H340" t="str">
            <v>FS</v>
          </cell>
          <cell r="I340" t="str">
            <v>WBT</v>
          </cell>
          <cell r="J340" t="str">
            <v>TCPL TRANS-FT-1808 (E)</v>
          </cell>
          <cell r="K340" t="str">
            <v>TCPL</v>
          </cell>
          <cell r="L340" t="str">
            <v>N</v>
          </cell>
          <cell r="M340" t="str">
            <v>N</v>
          </cell>
          <cell r="N340" t="str">
            <v>NA</v>
          </cell>
          <cell r="O340" t="str">
            <v>NA</v>
          </cell>
          <cell r="P340">
            <v>0</v>
          </cell>
          <cell r="Q340">
            <v>0</v>
          </cell>
          <cell r="R340">
            <v>0</v>
          </cell>
          <cell r="S340">
            <v>0</v>
          </cell>
          <cell r="T340">
            <v>0</v>
          </cell>
          <cell r="U340">
            <v>0</v>
          </cell>
          <cell r="V340">
            <v>0</v>
          </cell>
          <cell r="W340">
            <v>0</v>
          </cell>
          <cell r="X340">
            <v>0</v>
          </cell>
          <cell r="Y340">
            <v>0</v>
          </cell>
          <cell r="Z340">
            <v>0</v>
          </cell>
        </row>
        <row r="341">
          <cell r="A341" t="str">
            <v>CENTURYBRICK</v>
          </cell>
          <cell r="B341">
            <v>116</v>
          </cell>
          <cell r="C341">
            <v>4379</v>
          </cell>
          <cell r="D341" t="str">
            <v>CENTURY BRICK</v>
          </cell>
          <cell r="E341" t="str">
            <v>Y</v>
          </cell>
          <cell r="F341" t="str">
            <v>Y</v>
          </cell>
          <cell r="G341" t="str">
            <v>BT</v>
          </cell>
          <cell r="H341" t="str">
            <v>FS</v>
          </cell>
          <cell r="I341" t="str">
            <v>WBT</v>
          </cell>
          <cell r="J341" t="str">
            <v>TCPL TRANS-FT-1808 (E)</v>
          </cell>
          <cell r="K341" t="str">
            <v>TCPL</v>
          </cell>
          <cell r="L341" t="str">
            <v>N</v>
          </cell>
          <cell r="M341" t="str">
            <v>N</v>
          </cell>
          <cell r="N341" t="str">
            <v>NA</v>
          </cell>
          <cell r="O341" t="str">
            <v>NA</v>
          </cell>
          <cell r="P341">
            <v>0</v>
          </cell>
          <cell r="Q341">
            <v>0</v>
          </cell>
          <cell r="R341">
            <v>0</v>
          </cell>
          <cell r="S341">
            <v>0</v>
          </cell>
          <cell r="T341">
            <v>0</v>
          </cell>
          <cell r="U341">
            <v>0</v>
          </cell>
          <cell r="V341">
            <v>0</v>
          </cell>
          <cell r="W341">
            <v>0</v>
          </cell>
          <cell r="X341">
            <v>0</v>
          </cell>
          <cell r="Y341">
            <v>0</v>
          </cell>
          <cell r="Z341">
            <v>0</v>
          </cell>
        </row>
        <row r="342">
          <cell r="A342" t="str">
            <v>CERVINI</v>
          </cell>
          <cell r="B342">
            <v>258.10000000000002</v>
          </cell>
          <cell r="C342">
            <v>9715</v>
          </cell>
          <cell r="D342" t="str">
            <v>CERVINI FARMS</v>
          </cell>
          <cell r="E342" t="str">
            <v>Y</v>
          </cell>
          <cell r="F342" t="str">
            <v>Y</v>
          </cell>
          <cell r="G342" t="str">
            <v>BT</v>
          </cell>
          <cell r="H342" t="str">
            <v>FS</v>
          </cell>
          <cell r="I342" t="str">
            <v>WBT</v>
          </cell>
          <cell r="J342" t="str">
            <v>TCPL TRANS-FT-1808 (E)</v>
          </cell>
          <cell r="K342" t="str">
            <v>TCPL</v>
          </cell>
          <cell r="L342" t="str">
            <v>N</v>
          </cell>
          <cell r="M342" t="str">
            <v>N</v>
          </cell>
          <cell r="N342" t="str">
            <v>NA</v>
          </cell>
          <cell r="O342" t="str">
            <v>NA</v>
          </cell>
          <cell r="P342">
            <v>0</v>
          </cell>
          <cell r="Q342">
            <v>0</v>
          </cell>
          <cell r="R342">
            <v>0</v>
          </cell>
          <cell r="S342">
            <v>0</v>
          </cell>
          <cell r="T342">
            <v>0</v>
          </cell>
          <cell r="U342">
            <v>0</v>
          </cell>
          <cell r="V342">
            <v>0</v>
          </cell>
          <cell r="W342">
            <v>0</v>
          </cell>
          <cell r="X342">
            <v>0</v>
          </cell>
          <cell r="Y342">
            <v>0</v>
          </cell>
          <cell r="Z342">
            <v>0</v>
          </cell>
        </row>
        <row r="343">
          <cell r="A343" t="str">
            <v>CF GREEN</v>
          </cell>
          <cell r="B343">
            <v>121.8</v>
          </cell>
          <cell r="C343">
            <v>4582</v>
          </cell>
          <cell r="D343" t="str">
            <v>CF GREENHOUSES</v>
          </cell>
          <cell r="E343" t="str">
            <v>Y</v>
          </cell>
          <cell r="F343" t="str">
            <v>Y</v>
          </cell>
          <cell r="G343" t="str">
            <v>BT</v>
          </cell>
          <cell r="H343" t="str">
            <v>FS</v>
          </cell>
          <cell r="I343" t="str">
            <v>WBT</v>
          </cell>
          <cell r="J343" t="str">
            <v>TCPL TRANS-FT-1808 (E)</v>
          </cell>
          <cell r="K343" t="str">
            <v>TCPL</v>
          </cell>
          <cell r="L343" t="str">
            <v>N</v>
          </cell>
          <cell r="M343" t="str">
            <v>N</v>
          </cell>
          <cell r="N343" t="str">
            <v>NA</v>
          </cell>
          <cell r="O343" t="str">
            <v>NA</v>
          </cell>
          <cell r="P343">
            <v>0</v>
          </cell>
          <cell r="Q343">
            <v>0</v>
          </cell>
          <cell r="R343">
            <v>0</v>
          </cell>
          <cell r="S343">
            <v>0</v>
          </cell>
          <cell r="T343">
            <v>0</v>
          </cell>
          <cell r="U343">
            <v>0</v>
          </cell>
          <cell r="V343">
            <v>0</v>
          </cell>
          <cell r="W343">
            <v>0</v>
          </cell>
          <cell r="X343">
            <v>0</v>
          </cell>
          <cell r="Y343">
            <v>0</v>
          </cell>
          <cell r="Z343">
            <v>0</v>
          </cell>
        </row>
        <row r="344">
          <cell r="A344" t="str">
            <v>CHAMPION</v>
          </cell>
          <cell r="B344">
            <v>159.5</v>
          </cell>
          <cell r="C344">
            <v>6003</v>
          </cell>
          <cell r="D344" t="str">
            <v>CHAMPION ROAD</v>
          </cell>
          <cell r="E344" t="str">
            <v>Y</v>
          </cell>
          <cell r="F344" t="str">
            <v>Y</v>
          </cell>
          <cell r="G344" t="str">
            <v>BT</v>
          </cell>
          <cell r="H344" t="str">
            <v>FS</v>
          </cell>
          <cell r="I344" t="str">
            <v>WBT</v>
          </cell>
          <cell r="J344" t="str">
            <v>TCPL TRANS-FT-1808 (E)</v>
          </cell>
          <cell r="K344" t="str">
            <v>TCPL</v>
          </cell>
          <cell r="L344" t="str">
            <v>N</v>
          </cell>
          <cell r="M344" t="str">
            <v>N</v>
          </cell>
          <cell r="N344" t="str">
            <v>NA</v>
          </cell>
          <cell r="O344" t="str">
            <v>NA</v>
          </cell>
          <cell r="P344">
            <v>0</v>
          </cell>
          <cell r="Q344">
            <v>0</v>
          </cell>
          <cell r="R344">
            <v>0</v>
          </cell>
          <cell r="S344">
            <v>0</v>
          </cell>
          <cell r="T344">
            <v>0</v>
          </cell>
          <cell r="U344">
            <v>0</v>
          </cell>
          <cell r="V344">
            <v>0</v>
          </cell>
          <cell r="W344">
            <v>0</v>
          </cell>
          <cell r="X344">
            <v>0</v>
          </cell>
          <cell r="Y344">
            <v>0</v>
          </cell>
          <cell r="Z344">
            <v>0</v>
          </cell>
        </row>
        <row r="345">
          <cell r="A345" t="str">
            <v>CHINOOK</v>
          </cell>
          <cell r="B345">
            <v>1716.8</v>
          </cell>
          <cell r="C345">
            <v>64786</v>
          </cell>
          <cell r="D345" t="str">
            <v>CHINOOK</v>
          </cell>
          <cell r="E345" t="str">
            <v>Y</v>
          </cell>
          <cell r="F345" t="str">
            <v>Y</v>
          </cell>
          <cell r="G345" t="str">
            <v>BT</v>
          </cell>
          <cell r="H345" t="str">
            <v>FS</v>
          </cell>
          <cell r="I345" t="str">
            <v>WBT</v>
          </cell>
          <cell r="J345" t="str">
            <v>TCPL TRANS-FT-1808 (E)</v>
          </cell>
          <cell r="K345" t="str">
            <v>TCPL</v>
          </cell>
          <cell r="L345" t="str">
            <v>N</v>
          </cell>
          <cell r="M345" t="str">
            <v>N</v>
          </cell>
          <cell r="N345" t="str">
            <v>NA</v>
          </cell>
          <cell r="O345" t="str">
            <v>NA</v>
          </cell>
          <cell r="P345">
            <v>0</v>
          </cell>
          <cell r="Q345">
            <v>0</v>
          </cell>
          <cell r="R345">
            <v>0</v>
          </cell>
          <cell r="S345">
            <v>0</v>
          </cell>
          <cell r="T345">
            <v>0</v>
          </cell>
          <cell r="U345">
            <v>0</v>
          </cell>
          <cell r="V345">
            <v>0</v>
          </cell>
          <cell r="W345">
            <v>0</v>
          </cell>
          <cell r="X345">
            <v>0</v>
          </cell>
          <cell r="Y345">
            <v>0</v>
          </cell>
          <cell r="Z345">
            <v>0</v>
          </cell>
        </row>
        <row r="346">
          <cell r="A346" t="str">
            <v>CHRYSLER</v>
          </cell>
          <cell r="B346">
            <v>3909.2</v>
          </cell>
          <cell r="C346">
            <v>147523</v>
          </cell>
          <cell r="D346" t="str">
            <v>CHRYSLER</v>
          </cell>
          <cell r="E346" t="str">
            <v>Y</v>
          </cell>
          <cell r="F346" t="str">
            <v>Y</v>
          </cell>
          <cell r="G346" t="str">
            <v>BT</v>
          </cell>
          <cell r="H346" t="str">
            <v>FS</v>
          </cell>
          <cell r="I346" t="str">
            <v>WBT</v>
          </cell>
          <cell r="J346" t="str">
            <v>TCPL TRANS-FT-1808 (E)</v>
          </cell>
          <cell r="K346" t="str">
            <v>TCPL</v>
          </cell>
          <cell r="L346" t="str">
            <v>N</v>
          </cell>
          <cell r="M346" t="str">
            <v>N</v>
          </cell>
          <cell r="N346" t="str">
            <v>NA</v>
          </cell>
          <cell r="O346" t="str">
            <v>NA</v>
          </cell>
          <cell r="P346">
            <v>0</v>
          </cell>
          <cell r="Q346">
            <v>0</v>
          </cell>
          <cell r="R346">
            <v>0</v>
          </cell>
          <cell r="S346">
            <v>0</v>
          </cell>
          <cell r="T346">
            <v>0</v>
          </cell>
          <cell r="U346">
            <v>0</v>
          </cell>
          <cell r="V346">
            <v>0</v>
          </cell>
          <cell r="W346">
            <v>0</v>
          </cell>
          <cell r="X346">
            <v>0</v>
          </cell>
          <cell r="Y346">
            <v>0</v>
          </cell>
          <cell r="Z346">
            <v>0</v>
          </cell>
        </row>
        <row r="347">
          <cell r="A347" t="str">
            <v>CITY HAMILT</v>
          </cell>
          <cell r="B347">
            <v>530.70000000000005</v>
          </cell>
          <cell r="C347">
            <v>20010</v>
          </cell>
          <cell r="D347" t="str">
            <v>CITY OF HAMILTON</v>
          </cell>
          <cell r="E347" t="str">
            <v>Y</v>
          </cell>
          <cell r="F347" t="str">
            <v>Y</v>
          </cell>
          <cell r="G347" t="str">
            <v>BT</v>
          </cell>
          <cell r="H347" t="str">
            <v>FS</v>
          </cell>
          <cell r="I347" t="str">
            <v>WBT</v>
          </cell>
          <cell r="J347" t="str">
            <v>TCPL TRANS-FT-1808 (E)</v>
          </cell>
          <cell r="K347" t="str">
            <v>TCPL</v>
          </cell>
          <cell r="L347" t="str">
            <v>N</v>
          </cell>
          <cell r="M347" t="str">
            <v>N</v>
          </cell>
          <cell r="N347" t="str">
            <v>NA</v>
          </cell>
          <cell r="O347" t="str">
            <v>NA</v>
          </cell>
          <cell r="P347">
            <v>0</v>
          </cell>
          <cell r="Q347">
            <v>0</v>
          </cell>
          <cell r="R347">
            <v>0</v>
          </cell>
          <cell r="S347">
            <v>0</v>
          </cell>
          <cell r="T347">
            <v>0</v>
          </cell>
          <cell r="U347">
            <v>0</v>
          </cell>
          <cell r="V347">
            <v>0</v>
          </cell>
          <cell r="W347">
            <v>0</v>
          </cell>
          <cell r="X347">
            <v>0</v>
          </cell>
          <cell r="Y347">
            <v>0</v>
          </cell>
          <cell r="Z347">
            <v>0</v>
          </cell>
        </row>
        <row r="348">
          <cell r="A348" t="str">
            <v>CITY LONDON</v>
          </cell>
          <cell r="B348">
            <v>385.7</v>
          </cell>
          <cell r="C348">
            <v>14529</v>
          </cell>
          <cell r="D348" t="str">
            <v>CITY OF LONDON</v>
          </cell>
          <cell r="E348" t="str">
            <v>Y</v>
          </cell>
          <cell r="F348" t="str">
            <v>Y</v>
          </cell>
          <cell r="G348" t="str">
            <v>BT</v>
          </cell>
          <cell r="H348" t="str">
            <v>FS</v>
          </cell>
          <cell r="I348" t="str">
            <v>WBT</v>
          </cell>
          <cell r="J348" t="str">
            <v>TCPL TRANS-FT-1808 (E)</v>
          </cell>
          <cell r="K348" t="str">
            <v>TCPL</v>
          </cell>
          <cell r="L348" t="str">
            <v>N</v>
          </cell>
          <cell r="M348" t="str">
            <v>N</v>
          </cell>
          <cell r="N348" t="str">
            <v>NA</v>
          </cell>
          <cell r="O348" t="str">
            <v>NA</v>
          </cell>
          <cell r="P348">
            <v>0</v>
          </cell>
          <cell r="Q348">
            <v>0</v>
          </cell>
          <cell r="R348">
            <v>0</v>
          </cell>
          <cell r="S348">
            <v>0</v>
          </cell>
          <cell r="T348">
            <v>0</v>
          </cell>
          <cell r="U348">
            <v>0</v>
          </cell>
          <cell r="V348">
            <v>0</v>
          </cell>
          <cell r="W348">
            <v>0</v>
          </cell>
          <cell r="X348">
            <v>0</v>
          </cell>
          <cell r="Y348">
            <v>0</v>
          </cell>
          <cell r="Z348">
            <v>0</v>
          </cell>
        </row>
        <row r="349">
          <cell r="A349" t="str">
            <v>CNK FARMS</v>
          </cell>
          <cell r="B349">
            <v>31.9</v>
          </cell>
          <cell r="C349">
            <v>1189</v>
          </cell>
          <cell r="D349" t="str">
            <v>CNK FARMS</v>
          </cell>
          <cell r="E349" t="str">
            <v>Y</v>
          </cell>
          <cell r="F349" t="str">
            <v>Y</v>
          </cell>
          <cell r="G349" t="str">
            <v>BT</v>
          </cell>
          <cell r="H349" t="str">
            <v>FS</v>
          </cell>
          <cell r="I349" t="str">
            <v>WBT</v>
          </cell>
          <cell r="J349" t="str">
            <v>TCPL TRANS-FT-1808 (E)</v>
          </cell>
          <cell r="K349" t="str">
            <v>TCPL</v>
          </cell>
          <cell r="L349" t="str">
            <v>N</v>
          </cell>
          <cell r="M349" t="str">
            <v>N</v>
          </cell>
          <cell r="N349" t="str">
            <v>NA</v>
          </cell>
          <cell r="O349" t="str">
            <v>NA</v>
          </cell>
          <cell r="P349">
            <v>0</v>
          </cell>
          <cell r="Q349">
            <v>0</v>
          </cell>
          <cell r="R349">
            <v>0</v>
          </cell>
          <cell r="S349">
            <v>0</v>
          </cell>
          <cell r="T349">
            <v>0</v>
          </cell>
          <cell r="U349">
            <v>0</v>
          </cell>
          <cell r="V349">
            <v>0</v>
          </cell>
          <cell r="W349">
            <v>0</v>
          </cell>
          <cell r="X349">
            <v>0</v>
          </cell>
          <cell r="Y349">
            <v>0</v>
          </cell>
          <cell r="Z349">
            <v>0</v>
          </cell>
        </row>
        <row r="350">
          <cell r="A350" t="str">
            <v>COATS BELL</v>
          </cell>
          <cell r="B350">
            <v>84.1</v>
          </cell>
          <cell r="C350">
            <v>3161</v>
          </cell>
          <cell r="D350" t="str">
            <v>COATS BELL</v>
          </cell>
          <cell r="E350" t="str">
            <v>Y</v>
          </cell>
          <cell r="F350" t="str">
            <v>Y</v>
          </cell>
          <cell r="G350" t="str">
            <v>BT</v>
          </cell>
          <cell r="H350" t="str">
            <v>FS</v>
          </cell>
          <cell r="I350" t="str">
            <v>WBT</v>
          </cell>
          <cell r="J350" t="str">
            <v>TCPL TRANS-FT-1808 (E)</v>
          </cell>
          <cell r="K350" t="str">
            <v>TCPL</v>
          </cell>
          <cell r="L350" t="str">
            <v>N</v>
          </cell>
          <cell r="M350" t="str">
            <v>N</v>
          </cell>
          <cell r="N350" t="str">
            <v>NA</v>
          </cell>
          <cell r="O350" t="str">
            <v>NA</v>
          </cell>
          <cell r="P350">
            <v>0</v>
          </cell>
          <cell r="Q350">
            <v>0</v>
          </cell>
          <cell r="R350">
            <v>0</v>
          </cell>
          <cell r="S350">
            <v>0</v>
          </cell>
          <cell r="T350">
            <v>0</v>
          </cell>
          <cell r="U350">
            <v>0</v>
          </cell>
          <cell r="V350">
            <v>0</v>
          </cell>
          <cell r="W350">
            <v>0</v>
          </cell>
          <cell r="X350">
            <v>0</v>
          </cell>
          <cell r="Y350">
            <v>0</v>
          </cell>
          <cell r="Z350">
            <v>0</v>
          </cell>
        </row>
        <row r="351">
          <cell r="A351" t="str">
            <v>COCO PAVING</v>
          </cell>
          <cell r="B351">
            <v>113.1</v>
          </cell>
          <cell r="C351">
            <v>4263</v>
          </cell>
          <cell r="D351" t="str">
            <v>COCO PAVING</v>
          </cell>
          <cell r="E351" t="str">
            <v>Y</v>
          </cell>
          <cell r="F351" t="str">
            <v>Y</v>
          </cell>
          <cell r="G351" t="str">
            <v>BT</v>
          </cell>
          <cell r="H351" t="str">
            <v>FS</v>
          </cell>
          <cell r="I351" t="str">
            <v>WBT</v>
          </cell>
          <cell r="J351" t="str">
            <v>TCPL TRANS-FT-1808 (E)</v>
          </cell>
          <cell r="K351" t="str">
            <v>TCPL</v>
          </cell>
          <cell r="L351" t="str">
            <v>N</v>
          </cell>
          <cell r="M351" t="str">
            <v>N</v>
          </cell>
          <cell r="N351" t="str">
            <v>NA</v>
          </cell>
          <cell r="O351" t="str">
            <v>NA</v>
          </cell>
          <cell r="P351">
            <v>0</v>
          </cell>
          <cell r="Q351">
            <v>0</v>
          </cell>
          <cell r="R351">
            <v>0</v>
          </cell>
          <cell r="S351">
            <v>0</v>
          </cell>
          <cell r="T351">
            <v>0</v>
          </cell>
          <cell r="U351">
            <v>0</v>
          </cell>
          <cell r="V351">
            <v>0</v>
          </cell>
          <cell r="W351">
            <v>0</v>
          </cell>
          <cell r="X351">
            <v>0</v>
          </cell>
          <cell r="Y351">
            <v>0</v>
          </cell>
          <cell r="Z351">
            <v>0</v>
          </cell>
        </row>
        <row r="352">
          <cell r="A352" t="str">
            <v>COLASANTI</v>
          </cell>
          <cell r="B352">
            <v>84.1</v>
          </cell>
          <cell r="C352">
            <v>3161</v>
          </cell>
          <cell r="D352" t="str">
            <v>COLASANTI</v>
          </cell>
          <cell r="E352" t="str">
            <v>Y</v>
          </cell>
          <cell r="F352" t="str">
            <v>Y</v>
          </cell>
          <cell r="G352" t="str">
            <v>BT</v>
          </cell>
          <cell r="H352" t="str">
            <v>FS</v>
          </cell>
          <cell r="I352" t="str">
            <v>WBT</v>
          </cell>
          <cell r="J352" t="str">
            <v>TCPL TRANS-FT-1808 (E)</v>
          </cell>
          <cell r="K352" t="str">
            <v>TCPL</v>
          </cell>
          <cell r="L352" t="str">
            <v>N</v>
          </cell>
          <cell r="M352" t="str">
            <v>N</v>
          </cell>
          <cell r="N352" t="str">
            <v>NA</v>
          </cell>
          <cell r="O352" t="str">
            <v>NA</v>
          </cell>
          <cell r="P352">
            <v>0</v>
          </cell>
          <cell r="Q352">
            <v>0</v>
          </cell>
          <cell r="R352">
            <v>0</v>
          </cell>
          <cell r="S352">
            <v>0</v>
          </cell>
          <cell r="T352">
            <v>0</v>
          </cell>
          <cell r="U352">
            <v>0</v>
          </cell>
          <cell r="V352">
            <v>0</v>
          </cell>
          <cell r="W352">
            <v>0</v>
          </cell>
          <cell r="X352">
            <v>0</v>
          </cell>
          <cell r="Y352">
            <v>0</v>
          </cell>
          <cell r="Z352">
            <v>0</v>
          </cell>
        </row>
        <row r="353">
          <cell r="A353" t="str">
            <v>COLD METAL</v>
          </cell>
          <cell r="B353">
            <v>266.8</v>
          </cell>
          <cell r="C353">
            <v>10063</v>
          </cell>
          <cell r="D353" t="str">
            <v>COLD METAL</v>
          </cell>
          <cell r="E353" t="str">
            <v>Y</v>
          </cell>
          <cell r="F353" t="str">
            <v>Y</v>
          </cell>
          <cell r="G353" t="str">
            <v>BT</v>
          </cell>
          <cell r="H353" t="str">
            <v>FS</v>
          </cell>
          <cell r="I353" t="str">
            <v>WBT</v>
          </cell>
          <cell r="J353" t="str">
            <v>TCPL TRANS-FT-1808 (E)</v>
          </cell>
          <cell r="K353" t="str">
            <v>TCPL</v>
          </cell>
          <cell r="L353" t="str">
            <v>N</v>
          </cell>
          <cell r="M353" t="str">
            <v>N</v>
          </cell>
          <cell r="N353" t="str">
            <v>NA</v>
          </cell>
          <cell r="O353" t="str">
            <v>NA</v>
          </cell>
          <cell r="P353">
            <v>0</v>
          </cell>
          <cell r="Q353">
            <v>0</v>
          </cell>
          <cell r="R353">
            <v>0</v>
          </cell>
          <cell r="S353">
            <v>0</v>
          </cell>
          <cell r="T353">
            <v>0</v>
          </cell>
          <cell r="U353">
            <v>0</v>
          </cell>
          <cell r="V353">
            <v>0</v>
          </cell>
          <cell r="W353">
            <v>0</v>
          </cell>
          <cell r="X353">
            <v>0</v>
          </cell>
          <cell r="Y353">
            <v>0</v>
          </cell>
          <cell r="Z353">
            <v>0</v>
          </cell>
        </row>
        <row r="354">
          <cell r="A354" t="str">
            <v>COLD SPRINGS</v>
          </cell>
          <cell r="B354">
            <v>336.4</v>
          </cell>
          <cell r="C354">
            <v>12673</v>
          </cell>
          <cell r="D354" t="str">
            <v>COLD SPRINGS</v>
          </cell>
          <cell r="E354" t="str">
            <v>Y</v>
          </cell>
          <cell r="F354" t="str">
            <v>Y</v>
          </cell>
          <cell r="G354" t="str">
            <v>BT</v>
          </cell>
          <cell r="H354" t="str">
            <v>FS</v>
          </cell>
          <cell r="I354" t="str">
            <v>WBT</v>
          </cell>
          <cell r="J354" t="str">
            <v>TCPL TRANS-FT-1808 (E)</v>
          </cell>
          <cell r="K354" t="str">
            <v>TCPL</v>
          </cell>
          <cell r="L354" t="str">
            <v>N</v>
          </cell>
          <cell r="M354" t="str">
            <v>N</v>
          </cell>
          <cell r="N354" t="str">
            <v>NA</v>
          </cell>
          <cell r="O354" t="str">
            <v>NA</v>
          </cell>
          <cell r="P354">
            <v>0</v>
          </cell>
          <cell r="Q354">
            <v>0</v>
          </cell>
          <cell r="R354">
            <v>0</v>
          </cell>
          <cell r="S354">
            <v>0</v>
          </cell>
          <cell r="T354">
            <v>0</v>
          </cell>
          <cell r="U354">
            <v>0</v>
          </cell>
          <cell r="V354">
            <v>0</v>
          </cell>
          <cell r="W354">
            <v>0</v>
          </cell>
          <cell r="X354">
            <v>0</v>
          </cell>
          <cell r="Y354">
            <v>0</v>
          </cell>
          <cell r="Z354">
            <v>0</v>
          </cell>
        </row>
        <row r="355">
          <cell r="A355" t="str">
            <v>COPPERWELD</v>
          </cell>
          <cell r="B355">
            <v>252.3</v>
          </cell>
          <cell r="C355">
            <v>9570</v>
          </cell>
          <cell r="D355" t="str">
            <v>COPPERWELD</v>
          </cell>
          <cell r="E355" t="str">
            <v>Y</v>
          </cell>
          <cell r="F355" t="str">
            <v>Y</v>
          </cell>
          <cell r="G355" t="str">
            <v>BT</v>
          </cell>
          <cell r="H355" t="str">
            <v>FS</v>
          </cell>
          <cell r="I355" t="str">
            <v>WBT</v>
          </cell>
          <cell r="J355" t="str">
            <v>TCPL TRANS-FT-1808 (E)</v>
          </cell>
          <cell r="K355" t="str">
            <v>TCPL</v>
          </cell>
          <cell r="L355" t="str">
            <v>N</v>
          </cell>
          <cell r="M355" t="str">
            <v>N</v>
          </cell>
          <cell r="N355" t="str">
            <v>NA</v>
          </cell>
          <cell r="O355" t="str">
            <v>NA</v>
          </cell>
          <cell r="P355">
            <v>0</v>
          </cell>
          <cell r="Q355">
            <v>0</v>
          </cell>
          <cell r="R355">
            <v>0</v>
          </cell>
          <cell r="S355">
            <v>0</v>
          </cell>
          <cell r="T355">
            <v>0</v>
          </cell>
          <cell r="U355">
            <v>0</v>
          </cell>
          <cell r="V355">
            <v>0</v>
          </cell>
          <cell r="W355">
            <v>0</v>
          </cell>
          <cell r="X355">
            <v>0</v>
          </cell>
          <cell r="Y355">
            <v>0</v>
          </cell>
          <cell r="Z355">
            <v>0</v>
          </cell>
        </row>
        <row r="356">
          <cell r="A356" t="str">
            <v>KEY PROPERTY</v>
          </cell>
          <cell r="B356">
            <v>307.39999999999998</v>
          </cell>
          <cell r="C356">
            <v>11571</v>
          </cell>
          <cell r="D356" t="str">
            <v>CORNERSTONE PROPERTY</v>
          </cell>
          <cell r="E356" t="str">
            <v>Y</v>
          </cell>
          <cell r="F356" t="str">
            <v>Y</v>
          </cell>
          <cell r="G356" t="str">
            <v>BT</v>
          </cell>
          <cell r="H356" t="str">
            <v>FS</v>
          </cell>
          <cell r="I356" t="str">
            <v>WBT</v>
          </cell>
          <cell r="J356" t="str">
            <v>TCPL TRANS-FT-1808 (E)</v>
          </cell>
          <cell r="K356" t="str">
            <v>TCPL</v>
          </cell>
          <cell r="L356" t="str">
            <v>N</v>
          </cell>
          <cell r="M356" t="str">
            <v>N</v>
          </cell>
          <cell r="N356" t="str">
            <v>NA</v>
          </cell>
          <cell r="O356" t="str">
            <v>NA</v>
          </cell>
          <cell r="P356">
            <v>0</v>
          </cell>
          <cell r="Q356">
            <v>0</v>
          </cell>
          <cell r="R356">
            <v>0</v>
          </cell>
          <cell r="S356">
            <v>0</v>
          </cell>
          <cell r="T356">
            <v>0</v>
          </cell>
          <cell r="U356">
            <v>0</v>
          </cell>
          <cell r="V356">
            <v>0</v>
          </cell>
          <cell r="W356">
            <v>0</v>
          </cell>
          <cell r="X356">
            <v>0</v>
          </cell>
          <cell r="Y356">
            <v>0</v>
          </cell>
          <cell r="Z356">
            <v>0</v>
          </cell>
        </row>
        <row r="357">
          <cell r="A357" t="str">
            <v>CORNIES</v>
          </cell>
          <cell r="B357">
            <v>246.5</v>
          </cell>
          <cell r="C357">
            <v>9280</v>
          </cell>
          <cell r="D357" t="str">
            <v>CORNIES FARMS</v>
          </cell>
          <cell r="E357" t="str">
            <v>Y</v>
          </cell>
          <cell r="F357" t="str">
            <v>Y</v>
          </cell>
          <cell r="G357" t="str">
            <v>BT</v>
          </cell>
          <cell r="H357" t="str">
            <v>FS</v>
          </cell>
          <cell r="I357" t="str">
            <v>WBT</v>
          </cell>
          <cell r="J357" t="str">
            <v>TCPL TRANS-FT-1808 (E)</v>
          </cell>
          <cell r="K357" t="str">
            <v>TCPL</v>
          </cell>
          <cell r="L357" t="str">
            <v>N</v>
          </cell>
          <cell r="M357" t="str">
            <v>N</v>
          </cell>
          <cell r="N357" t="str">
            <v>NA</v>
          </cell>
          <cell r="O357" t="str">
            <v>NA</v>
          </cell>
          <cell r="P357">
            <v>0</v>
          </cell>
          <cell r="Q357">
            <v>0</v>
          </cell>
          <cell r="R357">
            <v>0</v>
          </cell>
          <cell r="S357">
            <v>0</v>
          </cell>
          <cell r="T357">
            <v>0</v>
          </cell>
          <cell r="U357">
            <v>0</v>
          </cell>
          <cell r="V357">
            <v>0</v>
          </cell>
          <cell r="W357">
            <v>0</v>
          </cell>
          <cell r="X357">
            <v>0</v>
          </cell>
          <cell r="Y357">
            <v>0</v>
          </cell>
          <cell r="Z357">
            <v>0</v>
          </cell>
        </row>
        <row r="358">
          <cell r="A358" t="str">
            <v>COURT GALV</v>
          </cell>
          <cell r="B358">
            <v>162.4</v>
          </cell>
          <cell r="C358">
            <v>6119</v>
          </cell>
          <cell r="D358" t="str">
            <v>COURT GALVANIZING</v>
          </cell>
          <cell r="E358" t="str">
            <v>Y</v>
          </cell>
          <cell r="F358" t="str">
            <v>Y</v>
          </cell>
          <cell r="G358" t="str">
            <v>BT</v>
          </cell>
          <cell r="H358" t="str">
            <v>FS</v>
          </cell>
          <cell r="I358" t="str">
            <v>WBT</v>
          </cell>
          <cell r="J358" t="str">
            <v>TCPL TRANS-FT-1808 (E)</v>
          </cell>
          <cell r="K358" t="str">
            <v>TCPL</v>
          </cell>
          <cell r="L358" t="str">
            <v>N</v>
          </cell>
          <cell r="M358" t="str">
            <v>N</v>
          </cell>
          <cell r="N358" t="str">
            <v>NA</v>
          </cell>
          <cell r="O358" t="str">
            <v>NA</v>
          </cell>
          <cell r="P358">
            <v>0</v>
          </cell>
          <cell r="Q358">
            <v>0</v>
          </cell>
          <cell r="R358">
            <v>0</v>
          </cell>
          <cell r="S358">
            <v>0</v>
          </cell>
          <cell r="T358">
            <v>0</v>
          </cell>
          <cell r="U358">
            <v>0</v>
          </cell>
          <cell r="V358">
            <v>0</v>
          </cell>
          <cell r="W358">
            <v>0</v>
          </cell>
          <cell r="X358">
            <v>0</v>
          </cell>
          <cell r="Y358">
            <v>0</v>
          </cell>
          <cell r="Z358">
            <v>0</v>
          </cell>
        </row>
        <row r="359">
          <cell r="A359" t="str">
            <v>COURTICE ST</v>
          </cell>
          <cell r="B359">
            <v>1226.7</v>
          </cell>
          <cell r="C359">
            <v>46342</v>
          </cell>
          <cell r="D359" t="str">
            <v>COURTICE STEEL</v>
          </cell>
          <cell r="E359" t="str">
            <v>Y</v>
          </cell>
          <cell r="F359" t="str">
            <v>Y</v>
          </cell>
          <cell r="G359" t="str">
            <v>BT</v>
          </cell>
          <cell r="H359" t="str">
            <v>FS</v>
          </cell>
          <cell r="I359" t="str">
            <v>WBT</v>
          </cell>
          <cell r="J359" t="str">
            <v>TCPL TRANS-FT-1808 (E)</v>
          </cell>
          <cell r="K359" t="str">
            <v>TCPL</v>
          </cell>
          <cell r="L359" t="str">
            <v>N</v>
          </cell>
          <cell r="M359" t="str">
            <v>N</v>
          </cell>
          <cell r="N359" t="str">
            <v>NA</v>
          </cell>
          <cell r="O359" t="str">
            <v>NA</v>
          </cell>
          <cell r="P359">
            <v>0</v>
          </cell>
          <cell r="Q359">
            <v>0</v>
          </cell>
          <cell r="R359">
            <v>0</v>
          </cell>
          <cell r="S359">
            <v>0</v>
          </cell>
          <cell r="T359">
            <v>0</v>
          </cell>
          <cell r="U359">
            <v>0</v>
          </cell>
          <cell r="V359">
            <v>0</v>
          </cell>
          <cell r="W359">
            <v>0</v>
          </cell>
          <cell r="X359">
            <v>0</v>
          </cell>
          <cell r="Y359">
            <v>0</v>
          </cell>
          <cell r="Z359">
            <v>0</v>
          </cell>
        </row>
        <row r="360">
          <cell r="A360" t="str">
            <v>CRANE</v>
          </cell>
          <cell r="B360">
            <v>211.7</v>
          </cell>
          <cell r="C360">
            <v>7975</v>
          </cell>
          <cell r="D360" t="str">
            <v>CRANE</v>
          </cell>
          <cell r="E360" t="str">
            <v>Y</v>
          </cell>
          <cell r="F360" t="str">
            <v>Y</v>
          </cell>
          <cell r="G360" t="str">
            <v>BT</v>
          </cell>
          <cell r="H360" t="str">
            <v>FS</v>
          </cell>
          <cell r="I360" t="str">
            <v>WBT</v>
          </cell>
          <cell r="J360" t="str">
            <v>TCPL TRANS-FT-1808 (E)</v>
          </cell>
          <cell r="K360" t="str">
            <v>TCPL</v>
          </cell>
          <cell r="L360" t="str">
            <v>N</v>
          </cell>
          <cell r="M360" t="str">
            <v>N</v>
          </cell>
          <cell r="N360" t="str">
            <v>NA</v>
          </cell>
          <cell r="O360" t="str">
            <v>NA</v>
          </cell>
          <cell r="P360">
            <v>0</v>
          </cell>
          <cell r="Q360">
            <v>0</v>
          </cell>
          <cell r="R360">
            <v>0</v>
          </cell>
          <cell r="S360">
            <v>0</v>
          </cell>
          <cell r="T360">
            <v>0</v>
          </cell>
          <cell r="U360">
            <v>0</v>
          </cell>
          <cell r="V360">
            <v>0</v>
          </cell>
          <cell r="W360">
            <v>0</v>
          </cell>
          <cell r="X360">
            <v>0</v>
          </cell>
          <cell r="Y360">
            <v>0</v>
          </cell>
          <cell r="Z360">
            <v>0</v>
          </cell>
        </row>
        <row r="361">
          <cell r="A361" t="str">
            <v>CRC FARMS</v>
          </cell>
          <cell r="B361">
            <v>121.8</v>
          </cell>
          <cell r="C361">
            <v>4582</v>
          </cell>
          <cell r="D361" t="str">
            <v>CRC FARMS</v>
          </cell>
          <cell r="E361" t="str">
            <v>Y</v>
          </cell>
          <cell r="F361" t="str">
            <v>Y</v>
          </cell>
          <cell r="G361" t="str">
            <v>BT</v>
          </cell>
          <cell r="H361" t="str">
            <v>FS</v>
          </cell>
          <cell r="I361" t="str">
            <v>WBT</v>
          </cell>
          <cell r="J361" t="str">
            <v>TCPL TRANS-FT-1808 (E)</v>
          </cell>
          <cell r="K361" t="str">
            <v>TCPL</v>
          </cell>
          <cell r="L361" t="str">
            <v>N</v>
          </cell>
          <cell r="M361" t="str">
            <v>N</v>
          </cell>
          <cell r="N361" t="str">
            <v>NA</v>
          </cell>
          <cell r="O361" t="str">
            <v>NA</v>
          </cell>
          <cell r="P361">
            <v>0</v>
          </cell>
          <cell r="Q361">
            <v>0</v>
          </cell>
          <cell r="R361">
            <v>0</v>
          </cell>
          <cell r="S361">
            <v>0</v>
          </cell>
          <cell r="T361">
            <v>0</v>
          </cell>
          <cell r="U361">
            <v>0</v>
          </cell>
          <cell r="V361">
            <v>0</v>
          </cell>
          <cell r="W361">
            <v>0</v>
          </cell>
          <cell r="X361">
            <v>0</v>
          </cell>
          <cell r="Y361">
            <v>0</v>
          </cell>
          <cell r="Z361">
            <v>0</v>
          </cell>
        </row>
        <row r="362">
          <cell r="A362" t="str">
            <v>CT&amp;N MASTRON</v>
          </cell>
          <cell r="B362">
            <v>101.5</v>
          </cell>
          <cell r="C362">
            <v>3828</v>
          </cell>
          <cell r="D362" t="str">
            <v>CT&amp;N MASTRONARDI</v>
          </cell>
          <cell r="E362" t="str">
            <v>Y</v>
          </cell>
          <cell r="F362" t="str">
            <v>Y</v>
          </cell>
          <cell r="G362" t="str">
            <v>BT</v>
          </cell>
          <cell r="H362" t="str">
            <v>FS</v>
          </cell>
          <cell r="I362" t="str">
            <v>WBT</v>
          </cell>
          <cell r="J362" t="str">
            <v>TCPL TRANS-FT-1808 (E)</v>
          </cell>
          <cell r="K362" t="str">
            <v>TCPL</v>
          </cell>
          <cell r="L362" t="str">
            <v>N</v>
          </cell>
          <cell r="M362" t="str">
            <v>N</v>
          </cell>
          <cell r="N362" t="str">
            <v>NA</v>
          </cell>
          <cell r="O362" t="str">
            <v>NA</v>
          </cell>
          <cell r="P362">
            <v>0</v>
          </cell>
          <cell r="Q362">
            <v>0</v>
          </cell>
          <cell r="R362">
            <v>0</v>
          </cell>
          <cell r="S362">
            <v>0</v>
          </cell>
          <cell r="T362">
            <v>0</v>
          </cell>
          <cell r="U362">
            <v>0</v>
          </cell>
          <cell r="V362">
            <v>0</v>
          </cell>
          <cell r="W362">
            <v>0</v>
          </cell>
          <cell r="X362">
            <v>0</v>
          </cell>
          <cell r="Y362">
            <v>0</v>
          </cell>
          <cell r="Z362">
            <v>0</v>
          </cell>
        </row>
        <row r="363">
          <cell r="A363" t="str">
            <v>CUMBERHILL</v>
          </cell>
          <cell r="B363">
            <v>133.4</v>
          </cell>
          <cell r="C363">
            <v>5046</v>
          </cell>
          <cell r="D363" t="str">
            <v>CUMBERHILL FARMS</v>
          </cell>
          <cell r="E363" t="str">
            <v>Y</v>
          </cell>
          <cell r="F363" t="str">
            <v>Y</v>
          </cell>
          <cell r="G363" t="str">
            <v>BT</v>
          </cell>
          <cell r="H363" t="str">
            <v>FS</v>
          </cell>
          <cell r="I363" t="str">
            <v>WBT</v>
          </cell>
          <cell r="J363" t="str">
            <v>TCPL TRANS-FT-1808 (E)</v>
          </cell>
          <cell r="K363" t="str">
            <v>TCPL</v>
          </cell>
          <cell r="L363" t="str">
            <v>N</v>
          </cell>
          <cell r="M363" t="str">
            <v>N</v>
          </cell>
          <cell r="N363" t="str">
            <v>NA</v>
          </cell>
          <cell r="O363" t="str">
            <v>NA</v>
          </cell>
          <cell r="P363">
            <v>0</v>
          </cell>
          <cell r="Q363">
            <v>0</v>
          </cell>
          <cell r="R363">
            <v>0</v>
          </cell>
          <cell r="S363">
            <v>0</v>
          </cell>
          <cell r="T363">
            <v>0</v>
          </cell>
          <cell r="U363">
            <v>0</v>
          </cell>
          <cell r="V363">
            <v>0</v>
          </cell>
          <cell r="W363">
            <v>0</v>
          </cell>
          <cell r="X363">
            <v>0</v>
          </cell>
          <cell r="Y363">
            <v>0</v>
          </cell>
          <cell r="Z363">
            <v>0</v>
          </cell>
        </row>
        <row r="364">
          <cell r="A364" t="str">
            <v>DARE FOODS</v>
          </cell>
          <cell r="B364">
            <v>66.7</v>
          </cell>
          <cell r="C364">
            <v>2523</v>
          </cell>
          <cell r="D364" t="str">
            <v>DARE FOODS</v>
          </cell>
          <cell r="E364" t="str">
            <v>Y</v>
          </cell>
          <cell r="F364" t="str">
            <v>Y</v>
          </cell>
          <cell r="G364" t="str">
            <v>BT</v>
          </cell>
          <cell r="H364" t="str">
            <v>FS</v>
          </cell>
          <cell r="I364" t="str">
            <v>WBT</v>
          </cell>
          <cell r="J364" t="str">
            <v>TCPL TRANS-FT-1808 (E)</v>
          </cell>
          <cell r="K364" t="str">
            <v>TCPL</v>
          </cell>
          <cell r="L364" t="str">
            <v>N</v>
          </cell>
          <cell r="M364" t="str">
            <v>N</v>
          </cell>
          <cell r="N364" t="str">
            <v>NA</v>
          </cell>
          <cell r="O364" t="str">
            <v>NA</v>
          </cell>
          <cell r="P364">
            <v>0</v>
          </cell>
          <cell r="Q364">
            <v>0</v>
          </cell>
          <cell r="R364">
            <v>0</v>
          </cell>
          <cell r="S364">
            <v>0</v>
          </cell>
          <cell r="T364">
            <v>0</v>
          </cell>
          <cell r="U364">
            <v>0</v>
          </cell>
          <cell r="V364">
            <v>0</v>
          </cell>
          <cell r="W364">
            <v>0</v>
          </cell>
          <cell r="X364">
            <v>0</v>
          </cell>
          <cell r="Y364">
            <v>0</v>
          </cell>
          <cell r="Z364">
            <v>0</v>
          </cell>
        </row>
        <row r="365">
          <cell r="A365" t="str">
            <v>DAY&amp;CAMPBELL</v>
          </cell>
          <cell r="B365">
            <v>60.9</v>
          </cell>
          <cell r="C365">
            <v>2291</v>
          </cell>
          <cell r="D365" t="str">
            <v>DAY&amp;CAMPBELL</v>
          </cell>
          <cell r="E365" t="str">
            <v>Y</v>
          </cell>
          <cell r="F365" t="str">
            <v>Y</v>
          </cell>
          <cell r="G365" t="str">
            <v>BT</v>
          </cell>
          <cell r="H365" t="str">
            <v>FS</v>
          </cell>
          <cell r="I365" t="str">
            <v>WBT</v>
          </cell>
          <cell r="J365" t="str">
            <v>TCPL TRANS-FT-1808 (E)</v>
          </cell>
          <cell r="K365" t="str">
            <v>TCPL</v>
          </cell>
          <cell r="L365" t="str">
            <v>N</v>
          </cell>
          <cell r="M365" t="str">
            <v>N</v>
          </cell>
          <cell r="N365" t="str">
            <v>NA</v>
          </cell>
          <cell r="O365" t="str">
            <v>NA</v>
          </cell>
          <cell r="P365">
            <v>0</v>
          </cell>
          <cell r="Q365">
            <v>0</v>
          </cell>
          <cell r="R365">
            <v>0</v>
          </cell>
          <cell r="S365">
            <v>0</v>
          </cell>
          <cell r="T365">
            <v>0</v>
          </cell>
          <cell r="U365">
            <v>0</v>
          </cell>
          <cell r="V365">
            <v>0</v>
          </cell>
          <cell r="W365">
            <v>0</v>
          </cell>
          <cell r="X365">
            <v>0</v>
          </cell>
          <cell r="Y365">
            <v>0</v>
          </cell>
          <cell r="Z365">
            <v>0</v>
          </cell>
        </row>
        <row r="366">
          <cell r="A366" t="str">
            <v>DAYMOND</v>
          </cell>
          <cell r="B366">
            <v>130.5</v>
          </cell>
          <cell r="C366">
            <v>4930</v>
          </cell>
          <cell r="D366" t="str">
            <v>DAYMOND</v>
          </cell>
          <cell r="E366" t="str">
            <v>Y</v>
          </cell>
          <cell r="F366" t="str">
            <v>Y</v>
          </cell>
          <cell r="G366" t="str">
            <v>BT</v>
          </cell>
          <cell r="H366" t="str">
            <v>FS</v>
          </cell>
          <cell r="I366" t="str">
            <v>WBT</v>
          </cell>
          <cell r="J366" t="str">
            <v>TCPL TRANS-FT-1808 (E)</v>
          </cell>
          <cell r="K366" t="str">
            <v>TCPL</v>
          </cell>
          <cell r="L366" t="str">
            <v>N</v>
          </cell>
          <cell r="M366" t="str">
            <v>N</v>
          </cell>
          <cell r="N366" t="str">
            <v>NA</v>
          </cell>
          <cell r="O366" t="str">
            <v>NA</v>
          </cell>
          <cell r="P366">
            <v>0</v>
          </cell>
          <cell r="Q366">
            <v>0</v>
          </cell>
          <cell r="R366">
            <v>0</v>
          </cell>
          <cell r="S366">
            <v>0</v>
          </cell>
          <cell r="T366">
            <v>0</v>
          </cell>
          <cell r="U366">
            <v>0</v>
          </cell>
          <cell r="V366">
            <v>0</v>
          </cell>
          <cell r="W366">
            <v>0</v>
          </cell>
          <cell r="X366">
            <v>0</v>
          </cell>
          <cell r="Y366">
            <v>0</v>
          </cell>
          <cell r="Z366">
            <v>0</v>
          </cell>
        </row>
        <row r="367">
          <cell r="A367" t="str">
            <v>DDM PLASTICS</v>
          </cell>
          <cell r="B367">
            <v>588.70000000000005</v>
          </cell>
          <cell r="C367">
            <v>22185</v>
          </cell>
          <cell r="D367" t="str">
            <v>DDM PLASTICS</v>
          </cell>
          <cell r="E367" t="str">
            <v>Y</v>
          </cell>
          <cell r="F367" t="str">
            <v>Y</v>
          </cell>
          <cell r="G367" t="str">
            <v>BT</v>
          </cell>
          <cell r="H367" t="str">
            <v>FS</v>
          </cell>
          <cell r="I367" t="str">
            <v>WBT</v>
          </cell>
          <cell r="J367" t="str">
            <v>TCPL TRANS-FT-1808 (E)</v>
          </cell>
          <cell r="K367" t="str">
            <v>TCPL</v>
          </cell>
          <cell r="L367" t="str">
            <v>N</v>
          </cell>
          <cell r="M367" t="str">
            <v>N</v>
          </cell>
          <cell r="N367" t="str">
            <v>NA</v>
          </cell>
          <cell r="O367" t="str">
            <v>NA</v>
          </cell>
          <cell r="P367">
            <v>0</v>
          </cell>
          <cell r="Q367">
            <v>0</v>
          </cell>
          <cell r="R367">
            <v>0</v>
          </cell>
          <cell r="S367">
            <v>0</v>
          </cell>
          <cell r="T367">
            <v>0</v>
          </cell>
          <cell r="U367">
            <v>0</v>
          </cell>
          <cell r="V367">
            <v>0</v>
          </cell>
          <cell r="W367">
            <v>0</v>
          </cell>
          <cell r="X367">
            <v>0</v>
          </cell>
          <cell r="Y367">
            <v>0</v>
          </cell>
          <cell r="Z367">
            <v>0</v>
          </cell>
        </row>
        <row r="368">
          <cell r="A368" t="str">
            <v>DEGUSSA-HULS</v>
          </cell>
          <cell r="B368">
            <v>60.9</v>
          </cell>
          <cell r="C368">
            <v>2291</v>
          </cell>
          <cell r="D368" t="str">
            <v>DEGUSSA-HULS</v>
          </cell>
          <cell r="E368" t="str">
            <v>Y</v>
          </cell>
          <cell r="F368" t="str">
            <v>Y</v>
          </cell>
          <cell r="G368" t="str">
            <v>BT</v>
          </cell>
          <cell r="H368" t="str">
            <v>FS</v>
          </cell>
          <cell r="I368" t="str">
            <v>WBT</v>
          </cell>
          <cell r="J368" t="str">
            <v>TCPL TRANS-FT-1808 (E)</v>
          </cell>
          <cell r="K368" t="str">
            <v>TCPL</v>
          </cell>
          <cell r="L368" t="str">
            <v>N</v>
          </cell>
          <cell r="M368" t="str">
            <v>N</v>
          </cell>
          <cell r="N368" t="str">
            <v>NA</v>
          </cell>
          <cell r="O368" t="str">
            <v>NA</v>
          </cell>
          <cell r="P368">
            <v>0</v>
          </cell>
          <cell r="Q368">
            <v>0</v>
          </cell>
          <cell r="R368">
            <v>0</v>
          </cell>
          <cell r="S368">
            <v>0</v>
          </cell>
          <cell r="T368">
            <v>0</v>
          </cell>
          <cell r="U368">
            <v>0</v>
          </cell>
          <cell r="V368">
            <v>0</v>
          </cell>
          <cell r="W368">
            <v>0</v>
          </cell>
          <cell r="X368">
            <v>0</v>
          </cell>
          <cell r="Y368">
            <v>0</v>
          </cell>
          <cell r="Z368">
            <v>0</v>
          </cell>
        </row>
        <row r="369">
          <cell r="A369" t="str">
            <v>DEJONG</v>
          </cell>
          <cell r="B369">
            <v>69.599999999999994</v>
          </cell>
          <cell r="C369">
            <v>2610</v>
          </cell>
          <cell r="D369" t="str">
            <v>DEJONG GREENHOUSES</v>
          </cell>
          <cell r="E369" t="str">
            <v>Y</v>
          </cell>
          <cell r="F369" t="str">
            <v>Y</v>
          </cell>
          <cell r="G369" t="str">
            <v>BT</v>
          </cell>
          <cell r="H369" t="str">
            <v>FS</v>
          </cell>
          <cell r="I369" t="str">
            <v>WBT</v>
          </cell>
          <cell r="J369" t="str">
            <v>TCPL TRANS-FT-1808 (E)</v>
          </cell>
          <cell r="K369" t="str">
            <v>TCPL</v>
          </cell>
          <cell r="L369" t="str">
            <v>N</v>
          </cell>
          <cell r="M369" t="str">
            <v>N</v>
          </cell>
          <cell r="N369" t="str">
            <v>NA</v>
          </cell>
          <cell r="O369" t="str">
            <v>NA</v>
          </cell>
          <cell r="P369">
            <v>0</v>
          </cell>
          <cell r="Q369">
            <v>0</v>
          </cell>
          <cell r="R369">
            <v>0</v>
          </cell>
          <cell r="S369">
            <v>0</v>
          </cell>
          <cell r="T369">
            <v>0</v>
          </cell>
          <cell r="U369">
            <v>0</v>
          </cell>
          <cell r="V369">
            <v>0</v>
          </cell>
          <cell r="W369">
            <v>0</v>
          </cell>
          <cell r="X369">
            <v>0</v>
          </cell>
          <cell r="Y369">
            <v>0</v>
          </cell>
          <cell r="Z369">
            <v>0</v>
          </cell>
        </row>
        <row r="370">
          <cell r="A370" t="str">
            <v>DEL-KO</v>
          </cell>
          <cell r="B370">
            <v>81.2</v>
          </cell>
          <cell r="C370">
            <v>3074</v>
          </cell>
          <cell r="D370" t="str">
            <v>DEL-KO</v>
          </cell>
          <cell r="E370" t="str">
            <v>Y</v>
          </cell>
          <cell r="F370" t="str">
            <v>Y</v>
          </cell>
          <cell r="G370" t="str">
            <v>BT</v>
          </cell>
          <cell r="H370" t="str">
            <v>FS</v>
          </cell>
          <cell r="I370" t="str">
            <v>WBT</v>
          </cell>
          <cell r="J370" t="str">
            <v>TCPL TRANS-FT-1808 (E)</v>
          </cell>
          <cell r="K370" t="str">
            <v>TCPL</v>
          </cell>
          <cell r="L370" t="str">
            <v>N</v>
          </cell>
          <cell r="M370" t="str">
            <v>N</v>
          </cell>
          <cell r="N370" t="str">
            <v>NA</v>
          </cell>
          <cell r="O370" t="str">
            <v>NA</v>
          </cell>
          <cell r="P370">
            <v>0</v>
          </cell>
          <cell r="Q370">
            <v>0</v>
          </cell>
          <cell r="R370">
            <v>0</v>
          </cell>
          <cell r="S370">
            <v>0</v>
          </cell>
          <cell r="T370">
            <v>0</v>
          </cell>
          <cell r="U370">
            <v>0</v>
          </cell>
          <cell r="V370">
            <v>0</v>
          </cell>
          <cell r="W370">
            <v>0</v>
          </cell>
          <cell r="X370">
            <v>0</v>
          </cell>
          <cell r="Y370">
            <v>0</v>
          </cell>
          <cell r="Z370">
            <v>0</v>
          </cell>
        </row>
        <row r="371">
          <cell r="A371" t="str">
            <v>DELTA FAUCET</v>
          </cell>
          <cell r="B371">
            <v>121.8</v>
          </cell>
          <cell r="C371">
            <v>4582</v>
          </cell>
          <cell r="D371" t="str">
            <v>DELTA FAUCET</v>
          </cell>
          <cell r="E371" t="str">
            <v>Y</v>
          </cell>
          <cell r="F371" t="str">
            <v>Y</v>
          </cell>
          <cell r="G371" t="str">
            <v>BT</v>
          </cell>
          <cell r="H371" t="str">
            <v>FS</v>
          </cell>
          <cell r="I371" t="str">
            <v>WBT</v>
          </cell>
          <cell r="J371" t="str">
            <v>TCPL TRANS-FT-1808 (E)</v>
          </cell>
          <cell r="K371" t="str">
            <v>TCPL</v>
          </cell>
          <cell r="L371" t="str">
            <v>N</v>
          </cell>
          <cell r="M371" t="str">
            <v>N</v>
          </cell>
          <cell r="N371" t="str">
            <v>NA</v>
          </cell>
          <cell r="O371" t="str">
            <v>NA</v>
          </cell>
          <cell r="P371">
            <v>0</v>
          </cell>
          <cell r="Q371">
            <v>0</v>
          </cell>
          <cell r="R371">
            <v>0</v>
          </cell>
          <cell r="S371">
            <v>0</v>
          </cell>
          <cell r="T371">
            <v>0</v>
          </cell>
          <cell r="U371">
            <v>0</v>
          </cell>
          <cell r="V371">
            <v>0</v>
          </cell>
          <cell r="W371">
            <v>0</v>
          </cell>
          <cell r="X371">
            <v>0</v>
          </cell>
          <cell r="Y371">
            <v>0</v>
          </cell>
          <cell r="Z371">
            <v>0</v>
          </cell>
        </row>
        <row r="372">
          <cell r="A372" t="str">
            <v>DERKACH</v>
          </cell>
          <cell r="B372">
            <v>98.6</v>
          </cell>
          <cell r="C372">
            <v>3712</v>
          </cell>
          <cell r="D372" t="str">
            <v>DERKACH FARMS</v>
          </cell>
          <cell r="E372" t="str">
            <v>Y</v>
          </cell>
          <cell r="F372" t="str">
            <v>Y</v>
          </cell>
          <cell r="G372" t="str">
            <v>BT</v>
          </cell>
          <cell r="H372" t="str">
            <v>FS</v>
          </cell>
          <cell r="I372" t="str">
            <v>WBT</v>
          </cell>
          <cell r="J372" t="str">
            <v>TCPL TRANS-FT-1808 (E)</v>
          </cell>
          <cell r="K372" t="str">
            <v>TCPL</v>
          </cell>
          <cell r="L372" t="str">
            <v>N</v>
          </cell>
          <cell r="M372" t="str">
            <v>N</v>
          </cell>
          <cell r="N372" t="str">
            <v>NA</v>
          </cell>
          <cell r="O372" t="str">
            <v>NA</v>
          </cell>
          <cell r="P372">
            <v>0</v>
          </cell>
          <cell r="Q372">
            <v>0</v>
          </cell>
          <cell r="R372">
            <v>0</v>
          </cell>
          <cell r="S372">
            <v>0</v>
          </cell>
          <cell r="T372">
            <v>0</v>
          </cell>
          <cell r="U372">
            <v>0</v>
          </cell>
          <cell r="V372">
            <v>0</v>
          </cell>
          <cell r="W372">
            <v>0</v>
          </cell>
          <cell r="X372">
            <v>0</v>
          </cell>
          <cell r="Y372">
            <v>0</v>
          </cell>
          <cell r="Z372">
            <v>0</v>
          </cell>
        </row>
        <row r="373">
          <cell r="A373" t="str">
            <v>DERLAN</v>
          </cell>
          <cell r="B373">
            <v>110.2</v>
          </cell>
          <cell r="C373">
            <v>4147</v>
          </cell>
          <cell r="D373" t="str">
            <v>DERLAN AEROSPACE</v>
          </cell>
          <cell r="E373" t="str">
            <v>Y</v>
          </cell>
          <cell r="F373" t="str">
            <v>Y</v>
          </cell>
          <cell r="G373" t="str">
            <v>BT</v>
          </cell>
          <cell r="H373" t="str">
            <v>FS</v>
          </cell>
          <cell r="I373" t="str">
            <v>WBT</v>
          </cell>
          <cell r="J373" t="str">
            <v>TCPL TRANS-FT-1808 (E)</v>
          </cell>
          <cell r="K373" t="str">
            <v>TCPL</v>
          </cell>
          <cell r="L373" t="str">
            <v>N</v>
          </cell>
          <cell r="M373" t="str">
            <v>N</v>
          </cell>
          <cell r="N373" t="str">
            <v>NA</v>
          </cell>
          <cell r="O373" t="str">
            <v>NA</v>
          </cell>
          <cell r="P373">
            <v>0</v>
          </cell>
          <cell r="Q373">
            <v>0</v>
          </cell>
          <cell r="R373">
            <v>0</v>
          </cell>
          <cell r="S373">
            <v>0</v>
          </cell>
          <cell r="T373">
            <v>0</v>
          </cell>
          <cell r="U373">
            <v>0</v>
          </cell>
          <cell r="V373">
            <v>0</v>
          </cell>
          <cell r="W373">
            <v>0</v>
          </cell>
          <cell r="X373">
            <v>0</v>
          </cell>
          <cell r="Y373">
            <v>0</v>
          </cell>
          <cell r="Z373">
            <v>0</v>
          </cell>
        </row>
        <row r="374">
          <cell r="A374" t="str">
            <v>DICIOCCO</v>
          </cell>
          <cell r="B374">
            <v>168.2</v>
          </cell>
          <cell r="C374">
            <v>6351</v>
          </cell>
          <cell r="D374" t="str">
            <v>DICIOCCO FARMS</v>
          </cell>
          <cell r="E374" t="str">
            <v>Y</v>
          </cell>
          <cell r="F374" t="str">
            <v>Y</v>
          </cell>
          <cell r="G374" t="str">
            <v>BT</v>
          </cell>
          <cell r="H374" t="str">
            <v>FS</v>
          </cell>
          <cell r="I374" t="str">
            <v>WBT</v>
          </cell>
          <cell r="J374" t="str">
            <v>TCPL TRANS-FT-1808 (E)</v>
          </cell>
          <cell r="K374" t="str">
            <v>TCPL</v>
          </cell>
          <cell r="L374" t="str">
            <v>N</v>
          </cell>
          <cell r="M374" t="str">
            <v>N</v>
          </cell>
          <cell r="N374" t="str">
            <v>NA</v>
          </cell>
          <cell r="O374" t="str">
            <v>NA</v>
          </cell>
          <cell r="P374">
            <v>0</v>
          </cell>
          <cell r="Q374">
            <v>0</v>
          </cell>
          <cell r="R374">
            <v>0</v>
          </cell>
          <cell r="S374">
            <v>0</v>
          </cell>
          <cell r="T374">
            <v>0</v>
          </cell>
          <cell r="U374">
            <v>0</v>
          </cell>
          <cell r="V374">
            <v>0</v>
          </cell>
          <cell r="W374">
            <v>0</v>
          </cell>
          <cell r="X374">
            <v>0</v>
          </cell>
          <cell r="Y374">
            <v>0</v>
          </cell>
          <cell r="Z374">
            <v>0</v>
          </cell>
        </row>
        <row r="375">
          <cell r="A375" t="str">
            <v>DOMINION CAS</v>
          </cell>
          <cell r="B375">
            <v>791.7</v>
          </cell>
          <cell r="C375">
            <v>29928</v>
          </cell>
          <cell r="D375" t="str">
            <v>DOMINION CASTINGS</v>
          </cell>
          <cell r="E375" t="str">
            <v>Y</v>
          </cell>
          <cell r="F375" t="str">
            <v>Y</v>
          </cell>
          <cell r="G375" t="str">
            <v>BT</v>
          </cell>
          <cell r="H375" t="str">
            <v>FS</v>
          </cell>
          <cell r="I375" t="str">
            <v>WBT</v>
          </cell>
          <cell r="J375" t="str">
            <v>TCPL TRANS-FT-1808 (E)</v>
          </cell>
          <cell r="K375" t="str">
            <v>TCPL</v>
          </cell>
          <cell r="L375" t="str">
            <v>N</v>
          </cell>
          <cell r="M375" t="str">
            <v>N</v>
          </cell>
          <cell r="N375" t="str">
            <v>NA</v>
          </cell>
          <cell r="O375" t="str">
            <v>NA</v>
          </cell>
          <cell r="P375">
            <v>0</v>
          </cell>
          <cell r="Q375">
            <v>0</v>
          </cell>
          <cell r="R375">
            <v>0</v>
          </cell>
          <cell r="S375">
            <v>0</v>
          </cell>
          <cell r="T375">
            <v>0</v>
          </cell>
          <cell r="U375">
            <v>0</v>
          </cell>
          <cell r="V375">
            <v>0</v>
          </cell>
          <cell r="W375">
            <v>0</v>
          </cell>
          <cell r="X375">
            <v>0</v>
          </cell>
          <cell r="Y375">
            <v>0</v>
          </cell>
          <cell r="Z375">
            <v>0</v>
          </cell>
        </row>
        <row r="376">
          <cell r="A376" t="str">
            <v>DBL DIAMOND</v>
          </cell>
          <cell r="B376">
            <v>237.8</v>
          </cell>
          <cell r="C376">
            <v>8961</v>
          </cell>
          <cell r="D376" t="str">
            <v>DOUBLE DIAMOND ACRES</v>
          </cell>
          <cell r="E376" t="str">
            <v>Y</v>
          </cell>
          <cell r="F376" t="str">
            <v>Y</v>
          </cell>
          <cell r="G376" t="str">
            <v>BT</v>
          </cell>
          <cell r="H376" t="str">
            <v>FS</v>
          </cell>
          <cell r="I376" t="str">
            <v>WBT</v>
          </cell>
          <cell r="J376" t="str">
            <v>TCPL TRANS-FT-1808 (E)</v>
          </cell>
          <cell r="K376" t="str">
            <v>TCPL</v>
          </cell>
          <cell r="L376" t="str">
            <v>N</v>
          </cell>
          <cell r="M376" t="str">
            <v>N</v>
          </cell>
          <cell r="N376" t="str">
            <v>NA</v>
          </cell>
          <cell r="O376" t="str">
            <v>NA</v>
          </cell>
          <cell r="P376">
            <v>0</v>
          </cell>
          <cell r="Q376">
            <v>0</v>
          </cell>
          <cell r="R376">
            <v>0</v>
          </cell>
          <cell r="S376">
            <v>0</v>
          </cell>
          <cell r="T376">
            <v>0</v>
          </cell>
          <cell r="U376">
            <v>0</v>
          </cell>
          <cell r="V376">
            <v>0</v>
          </cell>
          <cell r="W376">
            <v>0</v>
          </cell>
          <cell r="X376">
            <v>0</v>
          </cell>
          <cell r="Y376">
            <v>0</v>
          </cell>
          <cell r="Z376">
            <v>0</v>
          </cell>
        </row>
        <row r="377">
          <cell r="A377" t="str">
            <v>DOUBLE J</v>
          </cell>
          <cell r="B377">
            <v>52.2</v>
          </cell>
          <cell r="C377">
            <v>1972</v>
          </cell>
          <cell r="D377" t="str">
            <v>DOUBLE J FARMS</v>
          </cell>
          <cell r="E377" t="str">
            <v>Y</v>
          </cell>
          <cell r="F377" t="str">
            <v>Y</v>
          </cell>
          <cell r="G377" t="str">
            <v>BT</v>
          </cell>
          <cell r="H377" t="str">
            <v>FS</v>
          </cell>
          <cell r="I377" t="str">
            <v>WBT</v>
          </cell>
          <cell r="J377" t="str">
            <v>TCPL TRANS-FT-1808 (E)</v>
          </cell>
          <cell r="K377" t="str">
            <v>TCPL</v>
          </cell>
          <cell r="L377" t="str">
            <v>N</v>
          </cell>
          <cell r="M377" t="str">
            <v>N</v>
          </cell>
          <cell r="N377" t="str">
            <v>NA</v>
          </cell>
          <cell r="O377" t="str">
            <v>NA</v>
          </cell>
          <cell r="P377">
            <v>0</v>
          </cell>
          <cell r="Q377">
            <v>0</v>
          </cell>
          <cell r="R377">
            <v>0</v>
          </cell>
          <cell r="S377">
            <v>0</v>
          </cell>
          <cell r="T377">
            <v>0</v>
          </cell>
          <cell r="U377">
            <v>0</v>
          </cell>
          <cell r="V377">
            <v>0</v>
          </cell>
          <cell r="W377">
            <v>0</v>
          </cell>
          <cell r="X377">
            <v>0</v>
          </cell>
          <cell r="Y377">
            <v>0</v>
          </cell>
          <cell r="Z377">
            <v>0</v>
          </cell>
        </row>
        <row r="378">
          <cell r="A378" t="str">
            <v>DOVER</v>
          </cell>
          <cell r="B378">
            <v>95.7</v>
          </cell>
          <cell r="C378">
            <v>3596</v>
          </cell>
          <cell r="D378" t="str">
            <v>DOVER INDUSTRIES</v>
          </cell>
          <cell r="E378" t="str">
            <v>Y</v>
          </cell>
          <cell r="F378" t="str">
            <v>Y</v>
          </cell>
          <cell r="G378" t="str">
            <v>BT</v>
          </cell>
          <cell r="H378" t="str">
            <v>FS</v>
          </cell>
          <cell r="I378" t="str">
            <v>WBT</v>
          </cell>
          <cell r="J378" t="str">
            <v>TCPL TRANS-FT-1808 (E)</v>
          </cell>
          <cell r="K378" t="str">
            <v>TCPL</v>
          </cell>
          <cell r="L378" t="str">
            <v>N</v>
          </cell>
          <cell r="M378" t="str">
            <v>N</v>
          </cell>
          <cell r="N378" t="str">
            <v>NA</v>
          </cell>
          <cell r="O378" t="str">
            <v>NA</v>
          </cell>
          <cell r="P378">
            <v>0</v>
          </cell>
          <cell r="Q378">
            <v>0</v>
          </cell>
          <cell r="R378">
            <v>0</v>
          </cell>
          <cell r="S378">
            <v>0</v>
          </cell>
          <cell r="T378">
            <v>0</v>
          </cell>
          <cell r="U378">
            <v>0</v>
          </cell>
          <cell r="V378">
            <v>0</v>
          </cell>
          <cell r="W378">
            <v>0</v>
          </cell>
          <cell r="X378">
            <v>0</v>
          </cell>
          <cell r="Y378">
            <v>0</v>
          </cell>
          <cell r="Z378">
            <v>0</v>
          </cell>
        </row>
        <row r="379">
          <cell r="A379" t="str">
            <v>DYNA-MIG MFG</v>
          </cell>
          <cell r="B379">
            <v>104.4</v>
          </cell>
          <cell r="C379">
            <v>3944</v>
          </cell>
          <cell r="D379" t="str">
            <v>DYNA-MIG MFG</v>
          </cell>
          <cell r="E379" t="str">
            <v>Y</v>
          </cell>
          <cell r="F379" t="str">
            <v>Y</v>
          </cell>
          <cell r="G379" t="str">
            <v>BT</v>
          </cell>
          <cell r="H379" t="str">
            <v>FS</v>
          </cell>
          <cell r="I379" t="str">
            <v>WBT</v>
          </cell>
          <cell r="J379" t="str">
            <v>TCPL TRANS-FT-1808 (E)</v>
          </cell>
          <cell r="K379" t="str">
            <v>TCPL</v>
          </cell>
          <cell r="L379" t="str">
            <v>N</v>
          </cell>
          <cell r="M379" t="str">
            <v>N</v>
          </cell>
          <cell r="N379" t="str">
            <v>NA</v>
          </cell>
          <cell r="O379" t="str">
            <v>NA</v>
          </cell>
          <cell r="P379">
            <v>0</v>
          </cell>
          <cell r="Q379">
            <v>0</v>
          </cell>
          <cell r="R379">
            <v>0</v>
          </cell>
          <cell r="S379">
            <v>0</v>
          </cell>
          <cell r="T379">
            <v>0</v>
          </cell>
          <cell r="U379">
            <v>0</v>
          </cell>
          <cell r="V379">
            <v>0</v>
          </cell>
          <cell r="W379">
            <v>0</v>
          </cell>
          <cell r="X379">
            <v>0</v>
          </cell>
          <cell r="Y379">
            <v>0</v>
          </cell>
          <cell r="Z379">
            <v>0</v>
          </cell>
        </row>
        <row r="380">
          <cell r="A380" t="str">
            <v>EASTON COAT</v>
          </cell>
          <cell r="B380">
            <v>66.7</v>
          </cell>
          <cell r="C380">
            <v>2523</v>
          </cell>
          <cell r="D380" t="str">
            <v>EASTON COATINGS</v>
          </cell>
          <cell r="E380" t="str">
            <v>Y</v>
          </cell>
          <cell r="F380" t="str">
            <v>Y</v>
          </cell>
          <cell r="G380" t="str">
            <v>BT</v>
          </cell>
          <cell r="H380" t="str">
            <v>FS</v>
          </cell>
          <cell r="I380" t="str">
            <v>WBT</v>
          </cell>
          <cell r="J380" t="str">
            <v>TCPL TRANS-FT-1808 (E)</v>
          </cell>
          <cell r="K380" t="str">
            <v>TCPL</v>
          </cell>
          <cell r="L380" t="str">
            <v>N</v>
          </cell>
          <cell r="M380" t="str">
            <v>N</v>
          </cell>
          <cell r="N380" t="str">
            <v>NA</v>
          </cell>
          <cell r="O380" t="str">
            <v>NA</v>
          </cell>
          <cell r="P380">
            <v>0</v>
          </cell>
          <cell r="Q380">
            <v>0</v>
          </cell>
          <cell r="R380">
            <v>0</v>
          </cell>
          <cell r="S380">
            <v>0</v>
          </cell>
          <cell r="T380">
            <v>0</v>
          </cell>
          <cell r="U380">
            <v>0</v>
          </cell>
          <cell r="V380">
            <v>0</v>
          </cell>
          <cell r="W380">
            <v>0</v>
          </cell>
          <cell r="X380">
            <v>0</v>
          </cell>
          <cell r="Y380">
            <v>0</v>
          </cell>
          <cell r="Z380">
            <v>0</v>
          </cell>
        </row>
        <row r="381">
          <cell r="A381" t="str">
            <v>ECHLIN</v>
          </cell>
          <cell r="B381">
            <v>29</v>
          </cell>
          <cell r="C381">
            <v>1102</v>
          </cell>
          <cell r="D381" t="str">
            <v>ECHLIN</v>
          </cell>
          <cell r="E381" t="str">
            <v>Y</v>
          </cell>
          <cell r="F381" t="str">
            <v>Y</v>
          </cell>
          <cell r="G381" t="str">
            <v>BT</v>
          </cell>
          <cell r="H381" t="str">
            <v>FS</v>
          </cell>
          <cell r="I381" t="str">
            <v>WBT</v>
          </cell>
          <cell r="J381" t="str">
            <v>TCPL TRANS-FT-1808 (E)</v>
          </cell>
          <cell r="K381" t="str">
            <v>TCPL</v>
          </cell>
          <cell r="L381" t="str">
            <v>N</v>
          </cell>
          <cell r="M381" t="str">
            <v>N</v>
          </cell>
          <cell r="N381" t="str">
            <v>NA</v>
          </cell>
          <cell r="O381" t="str">
            <v>NA</v>
          </cell>
          <cell r="P381">
            <v>0</v>
          </cell>
          <cell r="Q381">
            <v>0</v>
          </cell>
          <cell r="R381">
            <v>0</v>
          </cell>
          <cell r="S381">
            <v>0</v>
          </cell>
          <cell r="T381">
            <v>0</v>
          </cell>
          <cell r="U381">
            <v>0</v>
          </cell>
          <cell r="V381">
            <v>0</v>
          </cell>
          <cell r="W381">
            <v>0</v>
          </cell>
          <cell r="X381">
            <v>0</v>
          </cell>
          <cell r="Y381">
            <v>0</v>
          </cell>
          <cell r="Z381">
            <v>0</v>
          </cell>
        </row>
        <row r="382">
          <cell r="A382" t="str">
            <v>BRANTFORD</v>
          </cell>
          <cell r="B382">
            <v>725</v>
          </cell>
          <cell r="C382">
            <v>27318</v>
          </cell>
          <cell r="D382" t="str">
            <v>ECNG-BRANTFORD #1</v>
          </cell>
          <cell r="E382" t="str">
            <v>Y</v>
          </cell>
          <cell r="F382" t="str">
            <v>Y</v>
          </cell>
          <cell r="G382" t="str">
            <v>BT</v>
          </cell>
          <cell r="H382" t="str">
            <v>FS</v>
          </cell>
          <cell r="I382" t="str">
            <v>WBT</v>
          </cell>
          <cell r="J382" t="str">
            <v>TCPL TRANS-FT-1808 (E)</v>
          </cell>
          <cell r="K382" t="str">
            <v>TCPL</v>
          </cell>
          <cell r="L382" t="str">
            <v>N</v>
          </cell>
          <cell r="M382" t="str">
            <v>N</v>
          </cell>
          <cell r="N382" t="str">
            <v>NA</v>
          </cell>
          <cell r="O382" t="str">
            <v>NA</v>
          </cell>
          <cell r="P382">
            <v>0</v>
          </cell>
          <cell r="Q382">
            <v>0</v>
          </cell>
          <cell r="R382">
            <v>0</v>
          </cell>
          <cell r="S382">
            <v>0</v>
          </cell>
          <cell r="T382">
            <v>0</v>
          </cell>
          <cell r="U382">
            <v>0</v>
          </cell>
          <cell r="V382">
            <v>0</v>
          </cell>
          <cell r="W382">
            <v>0</v>
          </cell>
          <cell r="X382">
            <v>0</v>
          </cell>
          <cell r="Y382">
            <v>0</v>
          </cell>
          <cell r="Z382">
            <v>0</v>
          </cell>
        </row>
        <row r="383">
          <cell r="A383" t="str">
            <v>SHERIDAN</v>
          </cell>
          <cell r="B383">
            <v>121.8</v>
          </cell>
          <cell r="C383">
            <v>4582</v>
          </cell>
          <cell r="D383" t="str">
            <v>ECNG-SHERIDAN</v>
          </cell>
          <cell r="E383" t="str">
            <v>Y</v>
          </cell>
          <cell r="F383" t="str">
            <v>Y</v>
          </cell>
          <cell r="G383" t="str">
            <v>BT</v>
          </cell>
          <cell r="H383" t="str">
            <v>FS</v>
          </cell>
          <cell r="I383" t="str">
            <v>WBT</v>
          </cell>
          <cell r="J383" t="str">
            <v>TCPL TRANS-FT-1808 (E)</v>
          </cell>
          <cell r="K383" t="str">
            <v>TCPL</v>
          </cell>
          <cell r="L383" t="str">
            <v>N</v>
          </cell>
          <cell r="M383" t="str">
            <v>N</v>
          </cell>
          <cell r="N383" t="str">
            <v>NA</v>
          </cell>
          <cell r="O383" t="str">
            <v>NA</v>
          </cell>
          <cell r="P383">
            <v>0</v>
          </cell>
          <cell r="Q383">
            <v>0</v>
          </cell>
          <cell r="R383">
            <v>0</v>
          </cell>
          <cell r="S383">
            <v>0</v>
          </cell>
          <cell r="T383">
            <v>0</v>
          </cell>
          <cell r="U383">
            <v>0</v>
          </cell>
          <cell r="V383">
            <v>0</v>
          </cell>
          <cell r="W383">
            <v>0</v>
          </cell>
          <cell r="X383">
            <v>0</v>
          </cell>
          <cell r="Y383">
            <v>0</v>
          </cell>
          <cell r="Z383">
            <v>0</v>
          </cell>
        </row>
        <row r="384">
          <cell r="A384" t="str">
            <v>ED SMITH</v>
          </cell>
          <cell r="B384">
            <v>229.1</v>
          </cell>
          <cell r="C384">
            <v>8642</v>
          </cell>
          <cell r="D384" t="str">
            <v>ED SMITH</v>
          </cell>
          <cell r="E384" t="str">
            <v>Y</v>
          </cell>
          <cell r="F384" t="str">
            <v>Y</v>
          </cell>
          <cell r="G384" t="str">
            <v>BT</v>
          </cell>
          <cell r="H384" t="str">
            <v>FS</v>
          </cell>
          <cell r="I384" t="str">
            <v>WBT</v>
          </cell>
          <cell r="J384" t="str">
            <v>TCPL TRANS-FT-1808 (E)</v>
          </cell>
          <cell r="K384" t="str">
            <v>TCPL</v>
          </cell>
          <cell r="L384" t="str">
            <v>N</v>
          </cell>
          <cell r="M384" t="str">
            <v>N</v>
          </cell>
          <cell r="N384" t="str">
            <v>NA</v>
          </cell>
          <cell r="O384" t="str">
            <v>NA</v>
          </cell>
          <cell r="P384">
            <v>0</v>
          </cell>
          <cell r="Q384">
            <v>0</v>
          </cell>
          <cell r="R384">
            <v>0</v>
          </cell>
          <cell r="S384">
            <v>0</v>
          </cell>
          <cell r="T384">
            <v>0</v>
          </cell>
          <cell r="U384">
            <v>0</v>
          </cell>
          <cell r="V384">
            <v>0</v>
          </cell>
          <cell r="W384">
            <v>0</v>
          </cell>
          <cell r="X384">
            <v>0</v>
          </cell>
          <cell r="Y384">
            <v>0</v>
          </cell>
          <cell r="Z384">
            <v>0</v>
          </cell>
        </row>
        <row r="385">
          <cell r="A385" t="str">
            <v>EMERALD ACRE</v>
          </cell>
          <cell r="B385">
            <v>130.5</v>
          </cell>
          <cell r="C385">
            <v>4930</v>
          </cell>
          <cell r="D385" t="str">
            <v>EMERALD ACRES</v>
          </cell>
          <cell r="E385" t="str">
            <v>Y</v>
          </cell>
          <cell r="F385" t="str">
            <v>Y</v>
          </cell>
          <cell r="G385" t="str">
            <v>BT</v>
          </cell>
          <cell r="H385" t="str">
            <v>FS</v>
          </cell>
          <cell r="I385" t="str">
            <v>WBT</v>
          </cell>
          <cell r="J385" t="str">
            <v>TCPL TRANS-FT-1808 (E)</v>
          </cell>
          <cell r="K385" t="str">
            <v>TCPL</v>
          </cell>
          <cell r="L385" t="str">
            <v>N</v>
          </cell>
          <cell r="M385" t="str">
            <v>N</v>
          </cell>
          <cell r="N385" t="str">
            <v>NA</v>
          </cell>
          <cell r="O385" t="str">
            <v>NA</v>
          </cell>
          <cell r="P385">
            <v>0</v>
          </cell>
          <cell r="Q385">
            <v>0</v>
          </cell>
          <cell r="R385">
            <v>0</v>
          </cell>
          <cell r="S385">
            <v>0</v>
          </cell>
          <cell r="T385">
            <v>0</v>
          </cell>
          <cell r="U385">
            <v>0</v>
          </cell>
          <cell r="V385">
            <v>0</v>
          </cell>
          <cell r="W385">
            <v>0</v>
          </cell>
          <cell r="X385">
            <v>0</v>
          </cell>
          <cell r="Y385">
            <v>0</v>
          </cell>
          <cell r="Z385">
            <v>0</v>
          </cell>
        </row>
        <row r="386">
          <cell r="A386" t="str">
            <v>ENNS PLANT</v>
          </cell>
          <cell r="B386">
            <v>136.30000000000001</v>
          </cell>
          <cell r="C386">
            <v>5133</v>
          </cell>
          <cell r="D386" t="str">
            <v>ENNS PLANT FARM</v>
          </cell>
          <cell r="E386" t="str">
            <v>Y</v>
          </cell>
          <cell r="F386" t="str">
            <v>Y</v>
          </cell>
          <cell r="G386" t="str">
            <v>BT</v>
          </cell>
          <cell r="H386" t="str">
            <v>FS</v>
          </cell>
          <cell r="I386" t="str">
            <v>WBT</v>
          </cell>
          <cell r="J386" t="str">
            <v>TCPL TRANS-FT-1808 (E)</v>
          </cell>
          <cell r="K386" t="str">
            <v>TCPL</v>
          </cell>
          <cell r="L386" t="str">
            <v>N</v>
          </cell>
          <cell r="M386" t="str">
            <v>N</v>
          </cell>
          <cell r="N386" t="str">
            <v>NA</v>
          </cell>
          <cell r="O386" t="str">
            <v>NA</v>
          </cell>
          <cell r="P386">
            <v>0</v>
          </cell>
          <cell r="Q386">
            <v>0</v>
          </cell>
          <cell r="R386">
            <v>0</v>
          </cell>
          <cell r="S386">
            <v>0</v>
          </cell>
          <cell r="T386">
            <v>0</v>
          </cell>
          <cell r="U386">
            <v>0</v>
          </cell>
          <cell r="V386">
            <v>0</v>
          </cell>
          <cell r="W386">
            <v>0</v>
          </cell>
          <cell r="X386">
            <v>0</v>
          </cell>
          <cell r="Y386">
            <v>0</v>
          </cell>
          <cell r="Z386">
            <v>0</v>
          </cell>
        </row>
        <row r="387">
          <cell r="A387" t="str">
            <v>FAG BEARINGS</v>
          </cell>
          <cell r="B387">
            <v>87</v>
          </cell>
          <cell r="C387">
            <v>3277</v>
          </cell>
          <cell r="D387" t="str">
            <v>FAG BEARINGS</v>
          </cell>
          <cell r="E387" t="str">
            <v>Y</v>
          </cell>
          <cell r="F387" t="str">
            <v>Y</v>
          </cell>
          <cell r="G387" t="str">
            <v>BT</v>
          </cell>
          <cell r="H387" t="str">
            <v>FS</v>
          </cell>
          <cell r="I387" t="str">
            <v>WBT</v>
          </cell>
          <cell r="J387" t="str">
            <v>TCPL TRANS-FT-1808 (E)</v>
          </cell>
          <cell r="K387" t="str">
            <v>TCPL</v>
          </cell>
          <cell r="L387" t="str">
            <v>N</v>
          </cell>
          <cell r="M387" t="str">
            <v>N</v>
          </cell>
          <cell r="N387" t="str">
            <v>NA</v>
          </cell>
          <cell r="O387" t="str">
            <v>NA</v>
          </cell>
          <cell r="P387">
            <v>0</v>
          </cell>
          <cell r="Q387">
            <v>0</v>
          </cell>
          <cell r="R387">
            <v>0</v>
          </cell>
          <cell r="S387">
            <v>0</v>
          </cell>
          <cell r="T387">
            <v>0</v>
          </cell>
          <cell r="U387">
            <v>0</v>
          </cell>
          <cell r="V387">
            <v>0</v>
          </cell>
          <cell r="W387">
            <v>0</v>
          </cell>
          <cell r="X387">
            <v>0</v>
          </cell>
          <cell r="Y387">
            <v>0</v>
          </cell>
          <cell r="Z387">
            <v>0</v>
          </cell>
        </row>
        <row r="388">
          <cell r="A388" t="str">
            <v>FAMILY TRAD</v>
          </cell>
          <cell r="B388">
            <v>156.6</v>
          </cell>
          <cell r="C388">
            <v>5916</v>
          </cell>
          <cell r="D388" t="str">
            <v>FAMILY TRADITIONS</v>
          </cell>
          <cell r="E388" t="str">
            <v>Y</v>
          </cell>
          <cell r="F388" t="str">
            <v>Y</v>
          </cell>
          <cell r="G388" t="str">
            <v>BT</v>
          </cell>
          <cell r="H388" t="str">
            <v>FS</v>
          </cell>
          <cell r="I388" t="str">
            <v>WBT</v>
          </cell>
          <cell r="J388" t="str">
            <v>TCPL TRANS-FT-1808 (E)</v>
          </cell>
          <cell r="K388" t="str">
            <v>TCPL</v>
          </cell>
          <cell r="L388" t="str">
            <v>N</v>
          </cell>
          <cell r="M388" t="str">
            <v>N</v>
          </cell>
          <cell r="N388" t="str">
            <v>NA</v>
          </cell>
          <cell r="O388" t="str">
            <v>NA</v>
          </cell>
          <cell r="P388">
            <v>0</v>
          </cell>
          <cell r="Q388">
            <v>0</v>
          </cell>
          <cell r="R388">
            <v>0</v>
          </cell>
          <cell r="S388">
            <v>0</v>
          </cell>
          <cell r="T388">
            <v>0</v>
          </cell>
          <cell r="U388">
            <v>0</v>
          </cell>
          <cell r="V388">
            <v>0</v>
          </cell>
          <cell r="W388">
            <v>0</v>
          </cell>
          <cell r="X388">
            <v>0</v>
          </cell>
          <cell r="Y388">
            <v>0</v>
          </cell>
          <cell r="Z388">
            <v>0</v>
          </cell>
        </row>
        <row r="389">
          <cell r="A389" t="str">
            <v>FANSHAWE</v>
          </cell>
          <cell r="B389">
            <v>29</v>
          </cell>
          <cell r="C389">
            <v>1102</v>
          </cell>
          <cell r="D389" t="str">
            <v>FANSHAWE COLLEGE</v>
          </cell>
          <cell r="E389" t="str">
            <v>Y</v>
          </cell>
          <cell r="F389" t="str">
            <v>Y</v>
          </cell>
          <cell r="G389" t="str">
            <v>BT</v>
          </cell>
          <cell r="H389" t="str">
            <v>FS</v>
          </cell>
          <cell r="I389" t="str">
            <v>WBT</v>
          </cell>
          <cell r="J389" t="str">
            <v>TCPL TRANS-FT-1808 (E)</v>
          </cell>
          <cell r="K389" t="str">
            <v>TCPL</v>
          </cell>
          <cell r="L389" t="str">
            <v>N</v>
          </cell>
          <cell r="M389" t="str">
            <v>N</v>
          </cell>
          <cell r="N389" t="str">
            <v>NA</v>
          </cell>
          <cell r="O389" t="str">
            <v>NA</v>
          </cell>
          <cell r="P389">
            <v>0</v>
          </cell>
          <cell r="Q389">
            <v>0</v>
          </cell>
          <cell r="R389">
            <v>0</v>
          </cell>
          <cell r="S389">
            <v>0</v>
          </cell>
          <cell r="T389">
            <v>0</v>
          </cell>
          <cell r="U389">
            <v>0</v>
          </cell>
          <cell r="V389">
            <v>0</v>
          </cell>
          <cell r="W389">
            <v>0</v>
          </cell>
          <cell r="X389">
            <v>0</v>
          </cell>
          <cell r="Y389">
            <v>0</v>
          </cell>
          <cell r="Z389">
            <v>0</v>
          </cell>
        </row>
        <row r="390">
          <cell r="A390" t="str">
            <v>FEDWHITE</v>
          </cell>
          <cell r="B390">
            <v>72.5</v>
          </cell>
          <cell r="C390">
            <v>2726</v>
          </cell>
          <cell r="D390" t="str">
            <v>FEDERAL WHITE</v>
          </cell>
          <cell r="E390" t="str">
            <v>Y</v>
          </cell>
          <cell r="F390" t="str">
            <v>Y</v>
          </cell>
          <cell r="G390" t="str">
            <v>BT</v>
          </cell>
          <cell r="H390" t="str">
            <v>FS</v>
          </cell>
          <cell r="I390" t="str">
            <v>WBT</v>
          </cell>
          <cell r="J390" t="str">
            <v>TCPL TRANS-FT-1808 (E)</v>
          </cell>
          <cell r="K390" t="str">
            <v>TCPL</v>
          </cell>
          <cell r="L390" t="str">
            <v>N</v>
          </cell>
          <cell r="M390" t="str">
            <v>N</v>
          </cell>
          <cell r="N390" t="str">
            <v>NA</v>
          </cell>
          <cell r="O390" t="str">
            <v>NA</v>
          </cell>
          <cell r="P390">
            <v>0</v>
          </cell>
          <cell r="Q390">
            <v>0</v>
          </cell>
          <cell r="R390">
            <v>0</v>
          </cell>
          <cell r="S390">
            <v>0</v>
          </cell>
          <cell r="T390">
            <v>0</v>
          </cell>
          <cell r="U390">
            <v>0</v>
          </cell>
          <cell r="V390">
            <v>0</v>
          </cell>
          <cell r="W390">
            <v>0</v>
          </cell>
          <cell r="X390">
            <v>0</v>
          </cell>
          <cell r="Y390">
            <v>0</v>
          </cell>
          <cell r="Z390">
            <v>0</v>
          </cell>
        </row>
        <row r="391">
          <cell r="A391" t="str">
            <v>FERNLEA</v>
          </cell>
          <cell r="B391">
            <v>582.9</v>
          </cell>
          <cell r="C391">
            <v>22040</v>
          </cell>
          <cell r="D391" t="str">
            <v>FERNLEA FLOWERS</v>
          </cell>
          <cell r="E391" t="str">
            <v>Y</v>
          </cell>
          <cell r="F391" t="str">
            <v>Y</v>
          </cell>
          <cell r="G391" t="str">
            <v>BT</v>
          </cell>
          <cell r="H391" t="str">
            <v>FS</v>
          </cell>
          <cell r="I391" t="str">
            <v>WBT</v>
          </cell>
          <cell r="J391" t="str">
            <v>TCPL TRANS-FT-1808 (E)</v>
          </cell>
          <cell r="K391" t="str">
            <v>TCPL</v>
          </cell>
          <cell r="L391" t="str">
            <v>N</v>
          </cell>
          <cell r="M391" t="str">
            <v>N</v>
          </cell>
          <cell r="N391" t="str">
            <v>NA</v>
          </cell>
          <cell r="O391" t="str">
            <v>NA</v>
          </cell>
          <cell r="P391">
            <v>0</v>
          </cell>
          <cell r="Q391">
            <v>0</v>
          </cell>
          <cell r="R391">
            <v>0</v>
          </cell>
          <cell r="S391">
            <v>0</v>
          </cell>
          <cell r="T391">
            <v>0</v>
          </cell>
          <cell r="U391">
            <v>0</v>
          </cell>
          <cell r="V391">
            <v>0</v>
          </cell>
          <cell r="W391">
            <v>0</v>
          </cell>
          <cell r="X391">
            <v>0</v>
          </cell>
          <cell r="Y391">
            <v>0</v>
          </cell>
          <cell r="Z391">
            <v>0</v>
          </cell>
        </row>
        <row r="392">
          <cell r="A392" t="str">
            <v>FIBREX</v>
          </cell>
          <cell r="B392">
            <v>136.30000000000001</v>
          </cell>
          <cell r="C392">
            <v>5133</v>
          </cell>
          <cell r="D392" t="str">
            <v>FIBREX INSULATIONS</v>
          </cell>
          <cell r="E392" t="str">
            <v>Y</v>
          </cell>
          <cell r="F392" t="str">
            <v>Y</v>
          </cell>
          <cell r="G392" t="str">
            <v>BT</v>
          </cell>
          <cell r="H392" t="str">
            <v>FS</v>
          </cell>
          <cell r="I392" t="str">
            <v>WBT</v>
          </cell>
          <cell r="J392" t="str">
            <v>TCPL TRANS-FT-1808 (E)</v>
          </cell>
          <cell r="K392" t="str">
            <v>TCPL</v>
          </cell>
          <cell r="L392" t="str">
            <v>N</v>
          </cell>
          <cell r="M392" t="str">
            <v>N</v>
          </cell>
          <cell r="N392" t="str">
            <v>NA</v>
          </cell>
          <cell r="O392" t="str">
            <v>NA</v>
          </cell>
          <cell r="P392">
            <v>0</v>
          </cell>
          <cell r="Q392">
            <v>0</v>
          </cell>
          <cell r="R392">
            <v>0</v>
          </cell>
          <cell r="S392">
            <v>0</v>
          </cell>
          <cell r="T392">
            <v>0</v>
          </cell>
          <cell r="U392">
            <v>0</v>
          </cell>
          <cell r="V392">
            <v>0</v>
          </cell>
          <cell r="W392">
            <v>0</v>
          </cell>
          <cell r="X392">
            <v>0</v>
          </cell>
          <cell r="Y392">
            <v>0</v>
          </cell>
          <cell r="Z392">
            <v>0</v>
          </cell>
        </row>
        <row r="393">
          <cell r="A393" t="str">
            <v>FIRESTONE</v>
          </cell>
          <cell r="B393">
            <v>101.5</v>
          </cell>
          <cell r="C393">
            <v>3828</v>
          </cell>
          <cell r="D393" t="str">
            <v>FIRESTONE</v>
          </cell>
          <cell r="E393" t="str">
            <v>Y</v>
          </cell>
          <cell r="F393" t="str">
            <v>Y</v>
          </cell>
          <cell r="G393" t="str">
            <v>BT</v>
          </cell>
          <cell r="H393" t="str">
            <v>FS</v>
          </cell>
          <cell r="I393" t="str">
            <v>WBT</v>
          </cell>
          <cell r="J393" t="str">
            <v>TCPL TRANS-FT-1808 (E)</v>
          </cell>
          <cell r="K393" t="str">
            <v>TCPL</v>
          </cell>
          <cell r="L393" t="str">
            <v>N</v>
          </cell>
          <cell r="M393" t="str">
            <v>N</v>
          </cell>
          <cell r="N393" t="str">
            <v>NA</v>
          </cell>
          <cell r="O393" t="str">
            <v>NA</v>
          </cell>
          <cell r="P393">
            <v>0</v>
          </cell>
          <cell r="Q393">
            <v>0</v>
          </cell>
          <cell r="R393">
            <v>0</v>
          </cell>
          <cell r="S393">
            <v>0</v>
          </cell>
          <cell r="T393">
            <v>0</v>
          </cell>
          <cell r="U393">
            <v>0</v>
          </cell>
          <cell r="V393">
            <v>0</v>
          </cell>
          <cell r="W393">
            <v>0</v>
          </cell>
          <cell r="X393">
            <v>0</v>
          </cell>
          <cell r="Y393">
            <v>0</v>
          </cell>
          <cell r="Z393">
            <v>0</v>
          </cell>
        </row>
        <row r="394">
          <cell r="A394" t="str">
            <v>FLAGSHIP</v>
          </cell>
          <cell r="B394">
            <v>58</v>
          </cell>
          <cell r="C394">
            <v>2175</v>
          </cell>
          <cell r="D394" t="str">
            <v>FLAGSHIP FARMS</v>
          </cell>
          <cell r="E394" t="str">
            <v>Y</v>
          </cell>
          <cell r="F394" t="str">
            <v>Y</v>
          </cell>
          <cell r="G394" t="str">
            <v>BT</v>
          </cell>
          <cell r="H394" t="str">
            <v>FS</v>
          </cell>
          <cell r="I394" t="str">
            <v>WBT</v>
          </cell>
          <cell r="J394" t="str">
            <v>TCPL TRANS-FT-1808 (E)</v>
          </cell>
          <cell r="K394" t="str">
            <v>TCPL</v>
          </cell>
          <cell r="L394" t="str">
            <v>N</v>
          </cell>
          <cell r="M394" t="str">
            <v>N</v>
          </cell>
          <cell r="N394" t="str">
            <v>NA</v>
          </cell>
          <cell r="O394" t="str">
            <v>NA</v>
          </cell>
          <cell r="P394">
            <v>0</v>
          </cell>
          <cell r="Q394">
            <v>0</v>
          </cell>
          <cell r="R394">
            <v>0</v>
          </cell>
          <cell r="S394">
            <v>0</v>
          </cell>
          <cell r="T394">
            <v>0</v>
          </cell>
          <cell r="U394">
            <v>0</v>
          </cell>
          <cell r="V394">
            <v>0</v>
          </cell>
          <cell r="W394">
            <v>0</v>
          </cell>
          <cell r="X394">
            <v>0</v>
          </cell>
          <cell r="Y394">
            <v>0</v>
          </cell>
          <cell r="Z394">
            <v>0</v>
          </cell>
        </row>
        <row r="395">
          <cell r="A395" t="str">
            <v>FLEX-O-LITE</v>
          </cell>
          <cell r="B395">
            <v>348</v>
          </cell>
          <cell r="C395">
            <v>13108</v>
          </cell>
          <cell r="D395" t="str">
            <v>FLEX-O-LITE</v>
          </cell>
          <cell r="E395" t="str">
            <v>Y</v>
          </cell>
          <cell r="F395" t="str">
            <v>Y</v>
          </cell>
          <cell r="G395" t="str">
            <v>BT</v>
          </cell>
          <cell r="H395" t="str">
            <v>FS</v>
          </cell>
          <cell r="I395" t="str">
            <v>WBT</v>
          </cell>
          <cell r="J395" t="str">
            <v>TCPL TRANS-FT-1808 (E)</v>
          </cell>
          <cell r="K395" t="str">
            <v>TCPL</v>
          </cell>
          <cell r="L395" t="str">
            <v>N</v>
          </cell>
          <cell r="M395" t="str">
            <v>N</v>
          </cell>
          <cell r="N395" t="str">
            <v>NA</v>
          </cell>
          <cell r="O395" t="str">
            <v>NA</v>
          </cell>
          <cell r="P395">
            <v>0</v>
          </cell>
          <cell r="Q395">
            <v>0</v>
          </cell>
          <cell r="R395">
            <v>0</v>
          </cell>
          <cell r="S395">
            <v>0</v>
          </cell>
          <cell r="T395">
            <v>0</v>
          </cell>
          <cell r="U395">
            <v>0</v>
          </cell>
          <cell r="V395">
            <v>0</v>
          </cell>
          <cell r="W395">
            <v>0</v>
          </cell>
          <cell r="X395">
            <v>0</v>
          </cell>
          <cell r="Y395">
            <v>0</v>
          </cell>
          <cell r="Z395">
            <v>0</v>
          </cell>
        </row>
        <row r="396">
          <cell r="A396" t="str">
            <v>FLEXIA</v>
          </cell>
          <cell r="B396">
            <v>66.7</v>
          </cell>
          <cell r="C396">
            <v>2523</v>
          </cell>
          <cell r="D396" t="str">
            <v>FLEXIA</v>
          </cell>
          <cell r="E396" t="str">
            <v>Y</v>
          </cell>
          <cell r="F396" t="str">
            <v>Y</v>
          </cell>
          <cell r="G396" t="str">
            <v>BT</v>
          </cell>
          <cell r="H396" t="str">
            <v>FS</v>
          </cell>
          <cell r="I396" t="str">
            <v>WBT</v>
          </cell>
          <cell r="J396" t="str">
            <v>TCPL TRANS-FT-1808 (E)</v>
          </cell>
          <cell r="K396" t="str">
            <v>TCPL</v>
          </cell>
          <cell r="L396" t="str">
            <v>N</v>
          </cell>
          <cell r="M396" t="str">
            <v>N</v>
          </cell>
          <cell r="N396" t="str">
            <v>NA</v>
          </cell>
          <cell r="O396" t="str">
            <v>NA</v>
          </cell>
          <cell r="P396">
            <v>0</v>
          </cell>
          <cell r="Q396">
            <v>0</v>
          </cell>
          <cell r="R396">
            <v>0</v>
          </cell>
          <cell r="S396">
            <v>0</v>
          </cell>
          <cell r="T396">
            <v>0</v>
          </cell>
          <cell r="U396">
            <v>0</v>
          </cell>
          <cell r="V396">
            <v>0</v>
          </cell>
          <cell r="W396">
            <v>0</v>
          </cell>
          <cell r="X396">
            <v>0</v>
          </cell>
          <cell r="Y396">
            <v>0</v>
          </cell>
          <cell r="Z396">
            <v>0</v>
          </cell>
        </row>
        <row r="397">
          <cell r="A397" t="str">
            <v>FORD</v>
          </cell>
          <cell r="B397">
            <v>5791.3</v>
          </cell>
          <cell r="C397">
            <v>218544</v>
          </cell>
          <cell r="D397" t="str">
            <v>FORD</v>
          </cell>
          <cell r="E397" t="str">
            <v>Y</v>
          </cell>
          <cell r="F397" t="str">
            <v>Y</v>
          </cell>
          <cell r="G397" t="str">
            <v>BT</v>
          </cell>
          <cell r="H397" t="str">
            <v>FS</v>
          </cell>
          <cell r="I397" t="str">
            <v>WBT</v>
          </cell>
          <cell r="J397" t="str">
            <v>TCPL TRANS-FT-1808 (E)</v>
          </cell>
          <cell r="K397" t="str">
            <v>TCPL</v>
          </cell>
          <cell r="L397" t="str">
            <v>N</v>
          </cell>
          <cell r="M397" t="str">
            <v>N</v>
          </cell>
          <cell r="N397" t="str">
            <v>NA</v>
          </cell>
          <cell r="O397" t="str">
            <v>NA</v>
          </cell>
          <cell r="P397">
            <v>0</v>
          </cell>
          <cell r="Q397">
            <v>0</v>
          </cell>
          <cell r="R397">
            <v>0</v>
          </cell>
          <cell r="S397">
            <v>0</v>
          </cell>
          <cell r="T397">
            <v>0</v>
          </cell>
          <cell r="U397">
            <v>0</v>
          </cell>
          <cell r="V397">
            <v>0</v>
          </cell>
          <cell r="W397">
            <v>0</v>
          </cell>
          <cell r="X397">
            <v>0</v>
          </cell>
          <cell r="Y397">
            <v>0</v>
          </cell>
          <cell r="Z397">
            <v>0</v>
          </cell>
        </row>
        <row r="398">
          <cell r="A398" t="str">
            <v>FOREST CITY</v>
          </cell>
          <cell r="B398">
            <v>81.2</v>
          </cell>
          <cell r="C398">
            <v>3074</v>
          </cell>
          <cell r="D398" t="str">
            <v>FOREST CITY</v>
          </cell>
          <cell r="E398" t="str">
            <v>Y</v>
          </cell>
          <cell r="F398" t="str">
            <v>Y</v>
          </cell>
          <cell r="G398" t="str">
            <v>BT</v>
          </cell>
          <cell r="H398" t="str">
            <v>FS</v>
          </cell>
          <cell r="I398" t="str">
            <v>WBT</v>
          </cell>
          <cell r="J398" t="str">
            <v>TCPL TRANS-FT-1808 (E)</v>
          </cell>
          <cell r="K398" t="str">
            <v>TCPL</v>
          </cell>
          <cell r="L398" t="str">
            <v>N</v>
          </cell>
          <cell r="M398" t="str">
            <v>N</v>
          </cell>
          <cell r="N398" t="str">
            <v>NA</v>
          </cell>
          <cell r="O398" t="str">
            <v>NA</v>
          </cell>
          <cell r="P398">
            <v>0</v>
          </cell>
          <cell r="Q398">
            <v>0</v>
          </cell>
          <cell r="R398">
            <v>0</v>
          </cell>
          <cell r="S398">
            <v>0</v>
          </cell>
          <cell r="T398">
            <v>0</v>
          </cell>
          <cell r="U398">
            <v>0</v>
          </cell>
          <cell r="V398">
            <v>0</v>
          </cell>
          <cell r="W398">
            <v>0</v>
          </cell>
          <cell r="X398">
            <v>0</v>
          </cell>
          <cell r="Y398">
            <v>0</v>
          </cell>
          <cell r="Z398">
            <v>0</v>
          </cell>
        </row>
        <row r="399">
          <cell r="A399" t="str">
            <v>FOSECO</v>
          </cell>
          <cell r="B399">
            <v>95.7</v>
          </cell>
          <cell r="C399">
            <v>3596</v>
          </cell>
          <cell r="D399" t="str">
            <v>FOSECO CANADA</v>
          </cell>
          <cell r="E399" t="str">
            <v>Y</v>
          </cell>
          <cell r="F399" t="str">
            <v>Y</v>
          </cell>
          <cell r="G399" t="str">
            <v>BT</v>
          </cell>
          <cell r="H399" t="str">
            <v>FS</v>
          </cell>
          <cell r="I399" t="str">
            <v>WBT</v>
          </cell>
          <cell r="J399" t="str">
            <v>TCPL TRANS-FT-1808 (E)</v>
          </cell>
          <cell r="K399" t="str">
            <v>TCPL</v>
          </cell>
          <cell r="L399" t="str">
            <v>N</v>
          </cell>
          <cell r="M399" t="str">
            <v>N</v>
          </cell>
          <cell r="N399" t="str">
            <v>NA</v>
          </cell>
          <cell r="O399" t="str">
            <v>NA</v>
          </cell>
          <cell r="P399">
            <v>0</v>
          </cell>
          <cell r="Q399">
            <v>0</v>
          </cell>
          <cell r="R399">
            <v>0</v>
          </cell>
          <cell r="S399">
            <v>0</v>
          </cell>
          <cell r="T399">
            <v>0</v>
          </cell>
          <cell r="U399">
            <v>0</v>
          </cell>
          <cell r="V399">
            <v>0</v>
          </cell>
          <cell r="W399">
            <v>0</v>
          </cell>
          <cell r="X399">
            <v>0</v>
          </cell>
          <cell r="Y399">
            <v>0</v>
          </cell>
          <cell r="Z399">
            <v>0</v>
          </cell>
        </row>
        <row r="400">
          <cell r="A400" t="str">
            <v>FROST FENCE</v>
          </cell>
          <cell r="B400">
            <v>101.5</v>
          </cell>
          <cell r="C400">
            <v>3828</v>
          </cell>
          <cell r="D400" t="str">
            <v>FROST FENCE</v>
          </cell>
          <cell r="E400" t="str">
            <v>Y</v>
          </cell>
          <cell r="F400" t="str">
            <v>Y</v>
          </cell>
          <cell r="G400" t="str">
            <v>BT</v>
          </cell>
          <cell r="H400" t="str">
            <v>FS</v>
          </cell>
          <cell r="I400" t="str">
            <v>WBT</v>
          </cell>
          <cell r="J400" t="str">
            <v>TCPL TRANS-FT-1808 (E)</v>
          </cell>
          <cell r="K400" t="str">
            <v>TCPL</v>
          </cell>
          <cell r="L400" t="str">
            <v>N</v>
          </cell>
          <cell r="M400" t="str">
            <v>N</v>
          </cell>
          <cell r="N400" t="str">
            <v>NA</v>
          </cell>
          <cell r="O400" t="str">
            <v>NA</v>
          </cell>
          <cell r="P400">
            <v>0</v>
          </cell>
          <cell r="Q400">
            <v>0</v>
          </cell>
          <cell r="R400">
            <v>0</v>
          </cell>
          <cell r="S400">
            <v>0</v>
          </cell>
          <cell r="T400">
            <v>0</v>
          </cell>
          <cell r="U400">
            <v>0</v>
          </cell>
          <cell r="V400">
            <v>0</v>
          </cell>
          <cell r="W400">
            <v>0</v>
          </cell>
          <cell r="X400">
            <v>0</v>
          </cell>
          <cell r="Y400">
            <v>0</v>
          </cell>
          <cell r="Z400">
            <v>0</v>
          </cell>
        </row>
        <row r="401">
          <cell r="A401" t="str">
            <v>G CRISTOFARI</v>
          </cell>
          <cell r="B401">
            <v>98.6</v>
          </cell>
          <cell r="C401">
            <v>3712</v>
          </cell>
          <cell r="D401" t="str">
            <v>G CRISTOFARI</v>
          </cell>
          <cell r="E401" t="str">
            <v>Y</v>
          </cell>
          <cell r="F401" t="str">
            <v>Y</v>
          </cell>
          <cell r="G401" t="str">
            <v>BT</v>
          </cell>
          <cell r="H401" t="str">
            <v>FS</v>
          </cell>
          <cell r="I401" t="str">
            <v>WBT</v>
          </cell>
          <cell r="J401" t="str">
            <v>TCPL TRANS-FT-1808 (E)</v>
          </cell>
          <cell r="K401" t="str">
            <v>TCPL</v>
          </cell>
          <cell r="L401" t="str">
            <v>N</v>
          </cell>
          <cell r="M401" t="str">
            <v>N</v>
          </cell>
          <cell r="N401" t="str">
            <v>NA</v>
          </cell>
          <cell r="O401" t="str">
            <v>NA</v>
          </cell>
          <cell r="P401">
            <v>0</v>
          </cell>
          <cell r="Q401">
            <v>0</v>
          </cell>
          <cell r="R401">
            <v>0</v>
          </cell>
          <cell r="S401">
            <v>0</v>
          </cell>
          <cell r="T401">
            <v>0</v>
          </cell>
          <cell r="U401">
            <v>0</v>
          </cell>
          <cell r="V401">
            <v>0</v>
          </cell>
          <cell r="W401">
            <v>0</v>
          </cell>
          <cell r="X401">
            <v>0</v>
          </cell>
          <cell r="Y401">
            <v>0</v>
          </cell>
          <cell r="Z401">
            <v>0</v>
          </cell>
        </row>
        <row r="402">
          <cell r="A402" t="str">
            <v>GATES CANADA</v>
          </cell>
          <cell r="B402">
            <v>34.799999999999997</v>
          </cell>
          <cell r="C402">
            <v>1305</v>
          </cell>
          <cell r="D402" t="str">
            <v>GATES</v>
          </cell>
          <cell r="E402" t="str">
            <v>Y</v>
          </cell>
          <cell r="F402" t="str">
            <v>Y</v>
          </cell>
          <cell r="G402" t="str">
            <v>BT</v>
          </cell>
          <cell r="H402" t="str">
            <v>FS</v>
          </cell>
          <cell r="I402" t="str">
            <v>WBT</v>
          </cell>
          <cell r="J402" t="str">
            <v>TCPL TRANS-FT-1808 (E)</v>
          </cell>
          <cell r="K402" t="str">
            <v>TCPL</v>
          </cell>
          <cell r="L402" t="str">
            <v>N</v>
          </cell>
          <cell r="M402" t="str">
            <v>N</v>
          </cell>
          <cell r="N402" t="str">
            <v>NA</v>
          </cell>
          <cell r="O402" t="str">
            <v>NA</v>
          </cell>
          <cell r="P402">
            <v>0</v>
          </cell>
          <cell r="Q402">
            <v>0</v>
          </cell>
          <cell r="R402">
            <v>0</v>
          </cell>
          <cell r="S402">
            <v>0</v>
          </cell>
          <cell r="T402">
            <v>0</v>
          </cell>
          <cell r="U402">
            <v>0</v>
          </cell>
          <cell r="V402">
            <v>0</v>
          </cell>
          <cell r="W402">
            <v>0</v>
          </cell>
          <cell r="X402">
            <v>0</v>
          </cell>
          <cell r="Y402">
            <v>0</v>
          </cell>
          <cell r="Z402">
            <v>0</v>
          </cell>
        </row>
        <row r="403">
          <cell r="A403" t="str">
            <v>GAY LEA</v>
          </cell>
          <cell r="B403">
            <v>397.3</v>
          </cell>
          <cell r="C403">
            <v>14993</v>
          </cell>
          <cell r="D403" t="str">
            <v>GAY LEA FOODS</v>
          </cell>
          <cell r="E403" t="str">
            <v>Y</v>
          </cell>
          <cell r="F403" t="str">
            <v>Y</v>
          </cell>
          <cell r="G403" t="str">
            <v>BT</v>
          </cell>
          <cell r="H403" t="str">
            <v>FS</v>
          </cell>
          <cell r="I403" t="str">
            <v>WBT</v>
          </cell>
          <cell r="J403" t="str">
            <v>TCPL TRANS-FT-1808 (E)</v>
          </cell>
          <cell r="K403" t="str">
            <v>TCPL</v>
          </cell>
          <cell r="L403" t="str">
            <v>N</v>
          </cell>
          <cell r="M403" t="str">
            <v>N</v>
          </cell>
          <cell r="N403" t="str">
            <v>NA</v>
          </cell>
          <cell r="O403" t="str">
            <v>NA</v>
          </cell>
          <cell r="P403">
            <v>0</v>
          </cell>
          <cell r="Q403">
            <v>0</v>
          </cell>
          <cell r="R403">
            <v>0</v>
          </cell>
          <cell r="S403">
            <v>0</v>
          </cell>
          <cell r="T403">
            <v>0</v>
          </cell>
          <cell r="U403">
            <v>0</v>
          </cell>
          <cell r="V403">
            <v>0</v>
          </cell>
          <cell r="W403">
            <v>0</v>
          </cell>
          <cell r="X403">
            <v>0</v>
          </cell>
          <cell r="Y403">
            <v>0</v>
          </cell>
          <cell r="Z403">
            <v>0</v>
          </cell>
        </row>
        <row r="404">
          <cell r="A404" t="str">
            <v>GE</v>
          </cell>
          <cell r="B404">
            <v>388.6</v>
          </cell>
          <cell r="C404">
            <v>14645</v>
          </cell>
          <cell r="D404" t="str">
            <v>GENERAL ELECTRIC</v>
          </cell>
          <cell r="E404" t="str">
            <v>Y</v>
          </cell>
          <cell r="F404" t="str">
            <v>Y</v>
          </cell>
          <cell r="G404" t="str">
            <v>BT</v>
          </cell>
          <cell r="H404" t="str">
            <v>FS</v>
          </cell>
          <cell r="I404" t="str">
            <v>WBT</v>
          </cell>
          <cell r="J404" t="str">
            <v>TCPL TRANS-FT-1808 (E)</v>
          </cell>
          <cell r="K404" t="str">
            <v>TCPL</v>
          </cell>
          <cell r="L404" t="str">
            <v>N</v>
          </cell>
          <cell r="M404" t="str">
            <v>N</v>
          </cell>
          <cell r="N404" t="str">
            <v>NA</v>
          </cell>
          <cell r="O404" t="str">
            <v>NA</v>
          </cell>
          <cell r="P404">
            <v>0</v>
          </cell>
          <cell r="Q404">
            <v>0</v>
          </cell>
          <cell r="R404">
            <v>0</v>
          </cell>
          <cell r="S404">
            <v>0</v>
          </cell>
          <cell r="T404">
            <v>0</v>
          </cell>
          <cell r="U404">
            <v>0</v>
          </cell>
          <cell r="V404">
            <v>0</v>
          </cell>
          <cell r="W404">
            <v>0</v>
          </cell>
          <cell r="X404">
            <v>0</v>
          </cell>
          <cell r="Y404">
            <v>0</v>
          </cell>
          <cell r="Z404">
            <v>0</v>
          </cell>
        </row>
        <row r="405">
          <cell r="A405" t="str">
            <v>GE</v>
          </cell>
          <cell r="B405">
            <v>469.8</v>
          </cell>
          <cell r="C405">
            <v>17690</v>
          </cell>
          <cell r="D405" t="str">
            <v>GENERAL ELECTRIC #2</v>
          </cell>
          <cell r="E405" t="str">
            <v>Y</v>
          </cell>
          <cell r="F405" t="str">
            <v>Y</v>
          </cell>
          <cell r="G405" t="str">
            <v>BT</v>
          </cell>
          <cell r="H405" t="str">
            <v>FS</v>
          </cell>
          <cell r="I405" t="str">
            <v>WBT</v>
          </cell>
          <cell r="J405" t="str">
            <v>TCPL TRANS-FT-1808 (E)</v>
          </cell>
          <cell r="K405" t="str">
            <v>TCPL</v>
          </cell>
          <cell r="L405" t="str">
            <v>N</v>
          </cell>
          <cell r="M405" t="str">
            <v>N</v>
          </cell>
          <cell r="N405" t="str">
            <v>NA</v>
          </cell>
          <cell r="O405" t="str">
            <v>NA</v>
          </cell>
          <cell r="P405">
            <v>0</v>
          </cell>
          <cell r="Q405">
            <v>0</v>
          </cell>
          <cell r="R405">
            <v>0</v>
          </cell>
          <cell r="S405">
            <v>0</v>
          </cell>
          <cell r="T405">
            <v>0</v>
          </cell>
          <cell r="U405">
            <v>0</v>
          </cell>
          <cell r="V405">
            <v>0</v>
          </cell>
          <cell r="W405">
            <v>0</v>
          </cell>
          <cell r="X405">
            <v>0</v>
          </cell>
          <cell r="Y405">
            <v>0</v>
          </cell>
          <cell r="Z405">
            <v>0</v>
          </cell>
        </row>
        <row r="406">
          <cell r="A406" t="str">
            <v>GMOTORS</v>
          </cell>
          <cell r="B406">
            <v>2987</v>
          </cell>
          <cell r="C406">
            <v>112752</v>
          </cell>
          <cell r="D406" t="str">
            <v>GENERAL MOTORS</v>
          </cell>
          <cell r="E406" t="str">
            <v>Y</v>
          </cell>
          <cell r="F406" t="str">
            <v>Y</v>
          </cell>
          <cell r="G406" t="str">
            <v>BT</v>
          </cell>
          <cell r="H406" t="str">
            <v>FS</v>
          </cell>
          <cell r="I406" t="str">
            <v>WBT</v>
          </cell>
          <cell r="J406" t="str">
            <v>TCPL TRANS-FT-1808 (E)</v>
          </cell>
          <cell r="K406" t="str">
            <v>TCPL</v>
          </cell>
          <cell r="L406" t="str">
            <v>N</v>
          </cell>
          <cell r="M406" t="str">
            <v>N</v>
          </cell>
          <cell r="N406" t="str">
            <v>NA</v>
          </cell>
          <cell r="O406" t="str">
            <v>NA</v>
          </cell>
          <cell r="P406">
            <v>0</v>
          </cell>
          <cell r="Q406">
            <v>0</v>
          </cell>
          <cell r="R406">
            <v>0</v>
          </cell>
          <cell r="S406">
            <v>0</v>
          </cell>
          <cell r="T406">
            <v>0</v>
          </cell>
          <cell r="U406">
            <v>0</v>
          </cell>
          <cell r="V406">
            <v>0</v>
          </cell>
          <cell r="W406">
            <v>0</v>
          </cell>
          <cell r="X406">
            <v>0</v>
          </cell>
          <cell r="Y406">
            <v>0</v>
          </cell>
          <cell r="Z406">
            <v>0</v>
          </cell>
        </row>
        <row r="407">
          <cell r="A407" t="str">
            <v>GENFAST</v>
          </cell>
          <cell r="B407">
            <v>791.7</v>
          </cell>
          <cell r="C407">
            <v>29841</v>
          </cell>
          <cell r="D407" t="str">
            <v>GENFAST</v>
          </cell>
          <cell r="E407" t="str">
            <v>Y</v>
          </cell>
          <cell r="F407" t="str">
            <v>Y</v>
          </cell>
          <cell r="G407" t="str">
            <v>BT</v>
          </cell>
          <cell r="H407" t="str">
            <v>FS</v>
          </cell>
          <cell r="I407" t="str">
            <v>WBT</v>
          </cell>
          <cell r="J407" t="str">
            <v>TCPL TRANS-FT-1808 (E)</v>
          </cell>
          <cell r="K407" t="str">
            <v>TCPL</v>
          </cell>
          <cell r="L407" t="str">
            <v>N</v>
          </cell>
          <cell r="M407" t="str">
            <v>N</v>
          </cell>
          <cell r="N407" t="str">
            <v>NA</v>
          </cell>
          <cell r="O407" t="str">
            <v>NA</v>
          </cell>
          <cell r="P407">
            <v>0</v>
          </cell>
          <cell r="Q407">
            <v>0</v>
          </cell>
          <cell r="R407">
            <v>0</v>
          </cell>
          <cell r="S407">
            <v>0</v>
          </cell>
          <cell r="T407">
            <v>0</v>
          </cell>
          <cell r="U407">
            <v>0</v>
          </cell>
          <cell r="V407">
            <v>0</v>
          </cell>
          <cell r="W407">
            <v>0</v>
          </cell>
          <cell r="X407">
            <v>0</v>
          </cell>
          <cell r="Y407">
            <v>0</v>
          </cell>
          <cell r="Z407">
            <v>0</v>
          </cell>
        </row>
        <row r="408">
          <cell r="A408" t="str">
            <v>G TIESSEN</v>
          </cell>
          <cell r="B408">
            <v>43.5</v>
          </cell>
          <cell r="C408">
            <v>1653</v>
          </cell>
          <cell r="D408" t="str">
            <v>GEORGE TIESSEN</v>
          </cell>
          <cell r="E408" t="str">
            <v>Y</v>
          </cell>
          <cell r="F408" t="str">
            <v>Y</v>
          </cell>
          <cell r="G408" t="str">
            <v>BT</v>
          </cell>
          <cell r="H408" t="str">
            <v>FS</v>
          </cell>
          <cell r="I408" t="str">
            <v>WBT</v>
          </cell>
          <cell r="J408" t="str">
            <v>TCPL TRANS-FT-1808 (E)</v>
          </cell>
          <cell r="K408" t="str">
            <v>TCPL</v>
          </cell>
          <cell r="L408" t="str">
            <v>N</v>
          </cell>
          <cell r="M408" t="str">
            <v>N</v>
          </cell>
          <cell r="N408" t="str">
            <v>NA</v>
          </cell>
          <cell r="O408" t="str">
            <v>NA</v>
          </cell>
          <cell r="P408">
            <v>0</v>
          </cell>
          <cell r="Q408">
            <v>0</v>
          </cell>
          <cell r="R408">
            <v>0</v>
          </cell>
          <cell r="S408">
            <v>0</v>
          </cell>
          <cell r="T408">
            <v>0</v>
          </cell>
          <cell r="U408">
            <v>0</v>
          </cell>
          <cell r="V408">
            <v>0</v>
          </cell>
          <cell r="W408">
            <v>0</v>
          </cell>
          <cell r="X408">
            <v>0</v>
          </cell>
          <cell r="Y408">
            <v>0</v>
          </cell>
          <cell r="Z408">
            <v>0</v>
          </cell>
        </row>
        <row r="409">
          <cell r="A409" t="str">
            <v>SINTER</v>
          </cell>
          <cell r="B409">
            <v>261</v>
          </cell>
          <cell r="C409">
            <v>9831</v>
          </cell>
          <cell r="D409" t="str">
            <v>GKN SINTER METALS</v>
          </cell>
          <cell r="E409" t="str">
            <v>Y</v>
          </cell>
          <cell r="F409" t="str">
            <v>Y</v>
          </cell>
          <cell r="G409" t="str">
            <v>BT</v>
          </cell>
          <cell r="H409" t="str">
            <v>FS</v>
          </cell>
          <cell r="I409" t="str">
            <v>WBT</v>
          </cell>
          <cell r="J409" t="str">
            <v>TCPL TRANS-FT-1808 (E)</v>
          </cell>
          <cell r="K409" t="str">
            <v>TCPL</v>
          </cell>
          <cell r="L409" t="str">
            <v>N</v>
          </cell>
          <cell r="M409" t="str">
            <v>N</v>
          </cell>
          <cell r="N409" t="str">
            <v>NA</v>
          </cell>
          <cell r="O409" t="str">
            <v>NA</v>
          </cell>
          <cell r="P409">
            <v>0</v>
          </cell>
          <cell r="Q409">
            <v>0</v>
          </cell>
          <cell r="R409">
            <v>0</v>
          </cell>
          <cell r="S409">
            <v>0</v>
          </cell>
          <cell r="T409">
            <v>0</v>
          </cell>
          <cell r="U409">
            <v>0</v>
          </cell>
          <cell r="V409">
            <v>0</v>
          </cell>
          <cell r="W409">
            <v>0</v>
          </cell>
          <cell r="X409">
            <v>0</v>
          </cell>
          <cell r="Y409">
            <v>0</v>
          </cell>
          <cell r="Z409">
            <v>0</v>
          </cell>
        </row>
        <row r="410">
          <cell r="A410" t="str">
            <v>GLEN RIVER</v>
          </cell>
          <cell r="B410">
            <v>133.4</v>
          </cell>
          <cell r="C410">
            <v>5017</v>
          </cell>
          <cell r="D410" t="str">
            <v>GLEN RIVER</v>
          </cell>
          <cell r="E410" t="str">
            <v>Y</v>
          </cell>
          <cell r="F410" t="str">
            <v>Y</v>
          </cell>
          <cell r="G410" t="str">
            <v>BT</v>
          </cell>
          <cell r="H410" t="str">
            <v>FS</v>
          </cell>
          <cell r="I410" t="str">
            <v>WBT</v>
          </cell>
          <cell r="J410" t="str">
            <v>TCPL TRANS-FT-1808 (E)</v>
          </cell>
          <cell r="K410" t="str">
            <v>TCPL</v>
          </cell>
          <cell r="L410" t="str">
            <v>N</v>
          </cell>
          <cell r="M410" t="str">
            <v>N</v>
          </cell>
          <cell r="N410" t="str">
            <v>NA</v>
          </cell>
          <cell r="O410" t="str">
            <v>NA</v>
          </cell>
          <cell r="P410">
            <v>0</v>
          </cell>
          <cell r="Q410">
            <v>0</v>
          </cell>
          <cell r="R410">
            <v>0</v>
          </cell>
          <cell r="S410">
            <v>0</v>
          </cell>
          <cell r="T410">
            <v>0</v>
          </cell>
          <cell r="U410">
            <v>0</v>
          </cell>
          <cell r="V410">
            <v>0</v>
          </cell>
          <cell r="W410">
            <v>0</v>
          </cell>
          <cell r="X410">
            <v>0</v>
          </cell>
          <cell r="Y410">
            <v>0</v>
          </cell>
          <cell r="Z410">
            <v>0</v>
          </cell>
        </row>
        <row r="411">
          <cell r="A411" t="str">
            <v>GLENOIT</v>
          </cell>
          <cell r="B411">
            <v>66.7</v>
          </cell>
          <cell r="C411">
            <v>2523</v>
          </cell>
          <cell r="D411" t="str">
            <v>GLENOIT</v>
          </cell>
          <cell r="E411" t="str">
            <v>Y</v>
          </cell>
          <cell r="F411" t="str">
            <v>Y</v>
          </cell>
          <cell r="G411" t="str">
            <v>BT</v>
          </cell>
          <cell r="H411" t="str">
            <v>FS</v>
          </cell>
          <cell r="I411" t="str">
            <v>WBT</v>
          </cell>
          <cell r="J411" t="str">
            <v>TCPL TRANS-FT-1808 (E)</v>
          </cell>
          <cell r="K411" t="str">
            <v>TCPL</v>
          </cell>
          <cell r="L411" t="str">
            <v>N</v>
          </cell>
          <cell r="M411" t="str">
            <v>N</v>
          </cell>
          <cell r="N411" t="str">
            <v>NA</v>
          </cell>
          <cell r="O411" t="str">
            <v>NA</v>
          </cell>
          <cell r="P411">
            <v>0</v>
          </cell>
          <cell r="Q411">
            <v>0</v>
          </cell>
          <cell r="R411">
            <v>0</v>
          </cell>
          <cell r="S411">
            <v>0</v>
          </cell>
          <cell r="T411">
            <v>0</v>
          </cell>
          <cell r="U411">
            <v>0</v>
          </cell>
          <cell r="V411">
            <v>0</v>
          </cell>
          <cell r="W411">
            <v>0</v>
          </cell>
          <cell r="X411">
            <v>0</v>
          </cell>
          <cell r="Y411">
            <v>0</v>
          </cell>
          <cell r="Z411">
            <v>0</v>
          </cell>
        </row>
        <row r="412">
          <cell r="A412" t="str">
            <v>GNJ GREEN</v>
          </cell>
          <cell r="B412">
            <v>72.5</v>
          </cell>
          <cell r="C412">
            <v>2726</v>
          </cell>
          <cell r="D412" t="str">
            <v>GNJ GREENHOUSES</v>
          </cell>
          <cell r="E412" t="str">
            <v>Y</v>
          </cell>
          <cell r="F412" t="str">
            <v>Y</v>
          </cell>
          <cell r="G412" t="str">
            <v>BT</v>
          </cell>
          <cell r="H412" t="str">
            <v>FS</v>
          </cell>
          <cell r="I412" t="str">
            <v>WBT</v>
          </cell>
          <cell r="J412" t="str">
            <v>TCPL TRANS-FT-1808 (E)</v>
          </cell>
          <cell r="K412" t="str">
            <v>TCPL</v>
          </cell>
          <cell r="L412" t="str">
            <v>N</v>
          </cell>
          <cell r="M412" t="str">
            <v>N</v>
          </cell>
          <cell r="N412" t="str">
            <v>NA</v>
          </cell>
          <cell r="O412" t="str">
            <v>NA</v>
          </cell>
          <cell r="P412">
            <v>0</v>
          </cell>
          <cell r="Q412">
            <v>0</v>
          </cell>
          <cell r="R412">
            <v>0</v>
          </cell>
          <cell r="S412">
            <v>0</v>
          </cell>
          <cell r="T412">
            <v>0</v>
          </cell>
          <cell r="U412">
            <v>0</v>
          </cell>
          <cell r="V412">
            <v>0</v>
          </cell>
          <cell r="W412">
            <v>0</v>
          </cell>
          <cell r="X412">
            <v>0</v>
          </cell>
          <cell r="Y412">
            <v>0</v>
          </cell>
          <cell r="Z412">
            <v>0</v>
          </cell>
        </row>
        <row r="413">
          <cell r="A413" t="str">
            <v>GOLDEN ACRE</v>
          </cell>
          <cell r="B413">
            <v>78.3</v>
          </cell>
          <cell r="C413">
            <v>2958</v>
          </cell>
          <cell r="D413" t="str">
            <v>GOLDEN ACRE FARMS</v>
          </cell>
          <cell r="E413" t="str">
            <v>Y</v>
          </cell>
          <cell r="F413" t="str">
            <v>Y</v>
          </cell>
          <cell r="G413" t="str">
            <v>BT</v>
          </cell>
          <cell r="H413" t="str">
            <v>FS</v>
          </cell>
          <cell r="I413" t="str">
            <v>WBT</v>
          </cell>
          <cell r="J413" t="str">
            <v>TCPL TRANS-FT-1808 (E)</v>
          </cell>
          <cell r="K413" t="str">
            <v>TCPL</v>
          </cell>
          <cell r="L413" t="str">
            <v>N</v>
          </cell>
          <cell r="M413" t="str">
            <v>N</v>
          </cell>
          <cell r="N413" t="str">
            <v>NA</v>
          </cell>
          <cell r="O413" t="str">
            <v>NA</v>
          </cell>
          <cell r="P413">
            <v>0</v>
          </cell>
          <cell r="Q413">
            <v>0</v>
          </cell>
          <cell r="R413">
            <v>0</v>
          </cell>
          <cell r="S413">
            <v>0</v>
          </cell>
          <cell r="T413">
            <v>0</v>
          </cell>
          <cell r="U413">
            <v>0</v>
          </cell>
          <cell r="V413">
            <v>0</v>
          </cell>
          <cell r="W413">
            <v>0</v>
          </cell>
          <cell r="X413">
            <v>0</v>
          </cell>
          <cell r="Y413">
            <v>0</v>
          </cell>
          <cell r="Z413">
            <v>0</v>
          </cell>
        </row>
        <row r="414">
          <cell r="A414" t="str">
            <v>GOODYEAR</v>
          </cell>
          <cell r="B414">
            <v>75.400000000000006</v>
          </cell>
          <cell r="C414">
            <v>2871</v>
          </cell>
          <cell r="D414" t="str">
            <v>GOODYEAR</v>
          </cell>
          <cell r="E414" t="str">
            <v>Y</v>
          </cell>
          <cell r="F414" t="str">
            <v>Y</v>
          </cell>
          <cell r="G414" t="str">
            <v>BT</v>
          </cell>
          <cell r="H414" t="str">
            <v>FS</v>
          </cell>
          <cell r="I414" t="str">
            <v>WBT</v>
          </cell>
          <cell r="J414" t="str">
            <v>TCPL TRANS-FT-1808 (E)</v>
          </cell>
          <cell r="K414" t="str">
            <v>TCPL</v>
          </cell>
          <cell r="L414" t="str">
            <v>N</v>
          </cell>
          <cell r="M414" t="str">
            <v>N</v>
          </cell>
          <cell r="N414" t="str">
            <v>NA</v>
          </cell>
          <cell r="O414" t="str">
            <v>NA</v>
          </cell>
          <cell r="P414">
            <v>0</v>
          </cell>
          <cell r="Q414">
            <v>0</v>
          </cell>
          <cell r="R414">
            <v>0</v>
          </cell>
          <cell r="S414">
            <v>0</v>
          </cell>
          <cell r="T414">
            <v>0</v>
          </cell>
          <cell r="U414">
            <v>0</v>
          </cell>
          <cell r="V414">
            <v>0</v>
          </cell>
          <cell r="W414">
            <v>0</v>
          </cell>
          <cell r="X414">
            <v>0</v>
          </cell>
          <cell r="Y414">
            <v>0</v>
          </cell>
          <cell r="Z414">
            <v>0</v>
          </cell>
        </row>
        <row r="415">
          <cell r="A415" t="str">
            <v>WINDSOR BDED</v>
          </cell>
          <cell r="B415">
            <v>136.30000000000001</v>
          </cell>
          <cell r="C415">
            <v>5133</v>
          </cell>
          <cell r="D415" t="str">
            <v>GR ESSEX BDED-BT</v>
          </cell>
          <cell r="E415" t="str">
            <v>Y</v>
          </cell>
          <cell r="F415" t="str">
            <v>Y</v>
          </cell>
          <cell r="G415" t="str">
            <v>BT</v>
          </cell>
          <cell r="H415" t="str">
            <v>FS</v>
          </cell>
          <cell r="I415" t="str">
            <v>WBT</v>
          </cell>
          <cell r="J415" t="str">
            <v>TCPL TRANS-FT-1808 (E)</v>
          </cell>
          <cell r="K415" t="str">
            <v>TCPL</v>
          </cell>
          <cell r="L415" t="str">
            <v>N</v>
          </cell>
          <cell r="M415" t="str">
            <v>N</v>
          </cell>
          <cell r="N415" t="str">
            <v>NA</v>
          </cell>
          <cell r="O415" t="str">
            <v>NA</v>
          </cell>
          <cell r="P415">
            <v>0</v>
          </cell>
          <cell r="Q415">
            <v>0</v>
          </cell>
          <cell r="R415">
            <v>0</v>
          </cell>
          <cell r="S415">
            <v>0</v>
          </cell>
          <cell r="T415">
            <v>0</v>
          </cell>
          <cell r="U415">
            <v>0</v>
          </cell>
          <cell r="V415">
            <v>0</v>
          </cell>
          <cell r="W415">
            <v>0</v>
          </cell>
          <cell r="X415">
            <v>0</v>
          </cell>
          <cell r="Y415">
            <v>0</v>
          </cell>
          <cell r="Z415">
            <v>0</v>
          </cell>
        </row>
        <row r="416">
          <cell r="A416" t="str">
            <v>GLAKES GH</v>
          </cell>
          <cell r="B416">
            <v>136.30000000000001</v>
          </cell>
          <cell r="C416">
            <v>5133</v>
          </cell>
          <cell r="D416" t="str">
            <v>GREAT LAKES GREEN</v>
          </cell>
          <cell r="E416" t="str">
            <v>Y</v>
          </cell>
          <cell r="F416" t="str">
            <v>Y</v>
          </cell>
          <cell r="G416" t="str">
            <v>BT</v>
          </cell>
          <cell r="H416" t="str">
            <v>FS</v>
          </cell>
          <cell r="I416" t="str">
            <v>WBT</v>
          </cell>
          <cell r="J416" t="str">
            <v>TCPL TRANS-FT-1808 (E)</v>
          </cell>
          <cell r="K416" t="str">
            <v>TCPL</v>
          </cell>
          <cell r="L416" t="str">
            <v>N</v>
          </cell>
          <cell r="M416" t="str">
            <v>N</v>
          </cell>
          <cell r="N416" t="str">
            <v>NA</v>
          </cell>
          <cell r="O416" t="str">
            <v>NA</v>
          </cell>
          <cell r="P416">
            <v>0</v>
          </cell>
          <cell r="Q416">
            <v>0</v>
          </cell>
          <cell r="R416">
            <v>0</v>
          </cell>
          <cell r="S416">
            <v>0</v>
          </cell>
          <cell r="T416">
            <v>0</v>
          </cell>
          <cell r="U416">
            <v>0</v>
          </cell>
          <cell r="V416">
            <v>0</v>
          </cell>
          <cell r="W416">
            <v>0</v>
          </cell>
          <cell r="X416">
            <v>0</v>
          </cell>
          <cell r="Y416">
            <v>0</v>
          </cell>
          <cell r="Z416">
            <v>0</v>
          </cell>
        </row>
        <row r="417">
          <cell r="A417" t="str">
            <v>GREAT NORTH</v>
          </cell>
          <cell r="B417">
            <v>120</v>
          </cell>
          <cell r="C417">
            <v>4525</v>
          </cell>
          <cell r="D417" t="str">
            <v>GREAT NORTHERN</v>
          </cell>
          <cell r="E417" t="str">
            <v>Y</v>
          </cell>
          <cell r="F417" t="str">
            <v>Y</v>
          </cell>
          <cell r="G417" t="str">
            <v>BT</v>
          </cell>
          <cell r="H417" t="str">
            <v>FS</v>
          </cell>
          <cell r="I417" t="str">
            <v>WBT</v>
          </cell>
          <cell r="J417" t="str">
            <v>TCPL TRANS-FT-1808 (E)</v>
          </cell>
          <cell r="K417" t="str">
            <v>TCPL</v>
          </cell>
          <cell r="L417" t="str">
            <v>N</v>
          </cell>
          <cell r="M417" t="str">
            <v>N</v>
          </cell>
          <cell r="N417" t="str">
            <v>NA</v>
          </cell>
          <cell r="O417" t="str">
            <v>NA</v>
          </cell>
          <cell r="P417">
            <v>0</v>
          </cell>
          <cell r="Q417">
            <v>0</v>
          </cell>
          <cell r="R417">
            <v>0</v>
          </cell>
          <cell r="S417">
            <v>0</v>
          </cell>
          <cell r="T417">
            <v>0</v>
          </cell>
          <cell r="U417">
            <v>0</v>
          </cell>
          <cell r="V417">
            <v>0</v>
          </cell>
          <cell r="W417">
            <v>0</v>
          </cell>
          <cell r="X417">
            <v>0</v>
          </cell>
          <cell r="Y417">
            <v>0</v>
          </cell>
          <cell r="Z417">
            <v>0</v>
          </cell>
        </row>
        <row r="418">
          <cell r="A418" t="str">
            <v>GUALTIERI</v>
          </cell>
          <cell r="B418">
            <v>121.8</v>
          </cell>
          <cell r="C418">
            <v>4582</v>
          </cell>
          <cell r="D418" t="str">
            <v>GUALTIERI FARMS</v>
          </cell>
          <cell r="E418" t="str">
            <v>Y</v>
          </cell>
          <cell r="F418" t="str">
            <v>Y</v>
          </cell>
          <cell r="G418" t="str">
            <v>BT</v>
          </cell>
          <cell r="H418" t="str">
            <v>FS</v>
          </cell>
          <cell r="I418" t="str">
            <v>WBT</v>
          </cell>
          <cell r="J418" t="str">
            <v>TCPL TRANS-FT-1808 (E)</v>
          </cell>
          <cell r="K418" t="str">
            <v>TCPL</v>
          </cell>
          <cell r="L418" t="str">
            <v>N</v>
          </cell>
          <cell r="M418" t="str">
            <v>N</v>
          </cell>
          <cell r="N418" t="str">
            <v>NA</v>
          </cell>
          <cell r="O418" t="str">
            <v>NA</v>
          </cell>
          <cell r="P418">
            <v>0</v>
          </cell>
          <cell r="Q418">
            <v>0</v>
          </cell>
          <cell r="R418">
            <v>0</v>
          </cell>
          <cell r="S418">
            <v>0</v>
          </cell>
          <cell r="T418">
            <v>0</v>
          </cell>
          <cell r="U418">
            <v>0</v>
          </cell>
          <cell r="V418">
            <v>0</v>
          </cell>
          <cell r="W418">
            <v>0</v>
          </cell>
          <cell r="X418">
            <v>0</v>
          </cell>
          <cell r="Y418">
            <v>0</v>
          </cell>
          <cell r="Z418">
            <v>0</v>
          </cell>
        </row>
        <row r="419">
          <cell r="A419" t="str">
            <v>H&amp;A MASTRO</v>
          </cell>
          <cell r="B419">
            <v>168.2</v>
          </cell>
          <cell r="C419">
            <v>6351</v>
          </cell>
          <cell r="D419" t="str">
            <v>H&amp;A MASTRO</v>
          </cell>
          <cell r="E419" t="str">
            <v>Y</v>
          </cell>
          <cell r="F419" t="str">
            <v>Y</v>
          </cell>
          <cell r="G419" t="str">
            <v>BT</v>
          </cell>
          <cell r="H419" t="str">
            <v>FS</v>
          </cell>
          <cell r="I419" t="str">
            <v>WBT</v>
          </cell>
          <cell r="J419" t="str">
            <v>TCPL TRANS-FT-1808 (E)</v>
          </cell>
          <cell r="K419" t="str">
            <v>TCPL</v>
          </cell>
          <cell r="L419" t="str">
            <v>N</v>
          </cell>
          <cell r="M419" t="str">
            <v>N</v>
          </cell>
          <cell r="N419" t="str">
            <v>NA</v>
          </cell>
          <cell r="O419" t="str">
            <v>NA</v>
          </cell>
          <cell r="P419">
            <v>0</v>
          </cell>
          <cell r="Q419">
            <v>0</v>
          </cell>
          <cell r="R419">
            <v>0</v>
          </cell>
          <cell r="S419">
            <v>0</v>
          </cell>
          <cell r="T419">
            <v>0</v>
          </cell>
          <cell r="U419">
            <v>0</v>
          </cell>
          <cell r="V419">
            <v>0</v>
          </cell>
          <cell r="W419">
            <v>0</v>
          </cell>
          <cell r="X419">
            <v>0</v>
          </cell>
          <cell r="Y419">
            <v>0</v>
          </cell>
          <cell r="Z419">
            <v>0</v>
          </cell>
        </row>
        <row r="420">
          <cell r="A420" t="str">
            <v>HAM PORCEL</v>
          </cell>
          <cell r="B420">
            <v>356.7</v>
          </cell>
          <cell r="C420">
            <v>13456</v>
          </cell>
          <cell r="D420" t="str">
            <v>HAMILTON PORCELAINS</v>
          </cell>
          <cell r="E420" t="str">
            <v>Y</v>
          </cell>
          <cell r="F420" t="str">
            <v>Y</v>
          </cell>
          <cell r="G420" t="str">
            <v>BT</v>
          </cell>
          <cell r="H420" t="str">
            <v>FS</v>
          </cell>
          <cell r="I420" t="str">
            <v>WBT</v>
          </cell>
          <cell r="J420" t="str">
            <v>TCPL TRANS-FT-1808 (E)</v>
          </cell>
          <cell r="K420" t="str">
            <v>TCPL</v>
          </cell>
          <cell r="L420" t="str">
            <v>N</v>
          </cell>
          <cell r="M420" t="str">
            <v>N</v>
          </cell>
          <cell r="N420" t="str">
            <v>NA</v>
          </cell>
          <cell r="O420" t="str">
            <v>NA</v>
          </cell>
          <cell r="P420">
            <v>0</v>
          </cell>
          <cell r="Q420">
            <v>0</v>
          </cell>
          <cell r="R420">
            <v>0</v>
          </cell>
          <cell r="S420">
            <v>0</v>
          </cell>
          <cell r="T420">
            <v>0</v>
          </cell>
          <cell r="U420">
            <v>0</v>
          </cell>
          <cell r="V420">
            <v>0</v>
          </cell>
          <cell r="W420">
            <v>0</v>
          </cell>
          <cell r="X420">
            <v>0</v>
          </cell>
          <cell r="Y420">
            <v>0</v>
          </cell>
          <cell r="Z420">
            <v>0</v>
          </cell>
        </row>
        <row r="421">
          <cell r="A421" t="str">
            <v>HAMWENT</v>
          </cell>
          <cell r="B421">
            <v>582.9</v>
          </cell>
          <cell r="C421">
            <v>21953</v>
          </cell>
          <cell r="D421" t="str">
            <v>HAMILTON WENTWORTH</v>
          </cell>
          <cell r="E421" t="str">
            <v>Y</v>
          </cell>
          <cell r="F421" t="str">
            <v>Y</v>
          </cell>
          <cell r="G421" t="str">
            <v>BT</v>
          </cell>
          <cell r="H421" t="str">
            <v>FS</v>
          </cell>
          <cell r="I421" t="str">
            <v>WBT</v>
          </cell>
          <cell r="J421" t="str">
            <v>TCPL TRANS-FT-1808 (E)</v>
          </cell>
          <cell r="K421" t="str">
            <v>TCPL</v>
          </cell>
          <cell r="L421" t="str">
            <v>N</v>
          </cell>
          <cell r="M421" t="str">
            <v>N</v>
          </cell>
          <cell r="N421" t="str">
            <v>NA</v>
          </cell>
          <cell r="O421" t="str">
            <v>NA</v>
          </cell>
          <cell r="P421">
            <v>0</v>
          </cell>
          <cell r="Q421">
            <v>0</v>
          </cell>
          <cell r="R421">
            <v>0</v>
          </cell>
          <cell r="S421">
            <v>0</v>
          </cell>
          <cell r="T421">
            <v>0</v>
          </cell>
          <cell r="U421">
            <v>0</v>
          </cell>
          <cell r="V421">
            <v>0</v>
          </cell>
          <cell r="W421">
            <v>0</v>
          </cell>
          <cell r="X421">
            <v>0</v>
          </cell>
          <cell r="Y421">
            <v>0</v>
          </cell>
          <cell r="Z421">
            <v>0</v>
          </cell>
        </row>
        <row r="422">
          <cell r="A422" t="str">
            <v>HAMMOND</v>
          </cell>
          <cell r="B422">
            <v>133.4</v>
          </cell>
          <cell r="C422">
            <v>5017</v>
          </cell>
          <cell r="D422" t="str">
            <v>HAMMOND</v>
          </cell>
          <cell r="E422" t="str">
            <v>Y</v>
          </cell>
          <cell r="F422" t="str">
            <v>Y</v>
          </cell>
          <cell r="G422" t="str">
            <v>BT</v>
          </cell>
          <cell r="H422" t="str">
            <v>FS</v>
          </cell>
          <cell r="I422" t="str">
            <v>WBT</v>
          </cell>
          <cell r="J422" t="str">
            <v>TCPL TRANS-FT-1808 (E)</v>
          </cell>
          <cell r="K422" t="str">
            <v>TCPL</v>
          </cell>
          <cell r="L422" t="str">
            <v>N</v>
          </cell>
          <cell r="M422" t="str">
            <v>N</v>
          </cell>
          <cell r="N422" t="str">
            <v>NA</v>
          </cell>
          <cell r="O422" t="str">
            <v>NA</v>
          </cell>
          <cell r="P422">
            <v>0</v>
          </cell>
          <cell r="Q422">
            <v>0</v>
          </cell>
          <cell r="R422">
            <v>0</v>
          </cell>
          <cell r="S422">
            <v>0</v>
          </cell>
          <cell r="T422">
            <v>0</v>
          </cell>
          <cell r="U422">
            <v>0</v>
          </cell>
          <cell r="V422">
            <v>0</v>
          </cell>
          <cell r="W422">
            <v>0</v>
          </cell>
          <cell r="X422">
            <v>0</v>
          </cell>
          <cell r="Y422">
            <v>0</v>
          </cell>
          <cell r="Z422">
            <v>0</v>
          </cell>
        </row>
        <row r="423">
          <cell r="A423" t="str">
            <v>HARSTER</v>
          </cell>
          <cell r="B423">
            <v>60.9</v>
          </cell>
          <cell r="C423">
            <v>2291</v>
          </cell>
          <cell r="D423" t="str">
            <v>HARSTER GREENHOUSES</v>
          </cell>
          <cell r="E423" t="str">
            <v>Y</v>
          </cell>
          <cell r="F423" t="str">
            <v>Y</v>
          </cell>
          <cell r="G423" t="str">
            <v>BT</v>
          </cell>
          <cell r="H423" t="str">
            <v>FS</v>
          </cell>
          <cell r="I423" t="str">
            <v>WBT</v>
          </cell>
          <cell r="J423" t="str">
            <v>TCPL TRANS-FT-1808 (E)</v>
          </cell>
          <cell r="K423" t="str">
            <v>TCPL</v>
          </cell>
          <cell r="L423" t="str">
            <v>N</v>
          </cell>
          <cell r="M423" t="str">
            <v>N</v>
          </cell>
          <cell r="N423" t="str">
            <v>NA</v>
          </cell>
          <cell r="O423" t="str">
            <v>NA</v>
          </cell>
          <cell r="P423">
            <v>0</v>
          </cell>
          <cell r="Q423">
            <v>0</v>
          </cell>
          <cell r="R423">
            <v>0</v>
          </cell>
          <cell r="S423">
            <v>0</v>
          </cell>
          <cell r="T423">
            <v>0</v>
          </cell>
          <cell r="U423">
            <v>0</v>
          </cell>
          <cell r="V423">
            <v>0</v>
          </cell>
          <cell r="W423">
            <v>0</v>
          </cell>
          <cell r="X423">
            <v>0</v>
          </cell>
          <cell r="Y423">
            <v>0</v>
          </cell>
          <cell r="Z423">
            <v>0</v>
          </cell>
        </row>
        <row r="424">
          <cell r="A424" t="str">
            <v>HAYES-DANA</v>
          </cell>
          <cell r="B424">
            <v>234.9</v>
          </cell>
          <cell r="C424">
            <v>8845</v>
          </cell>
          <cell r="D424" t="str">
            <v>HAYES-DANA</v>
          </cell>
          <cell r="E424" t="str">
            <v>Y</v>
          </cell>
          <cell r="F424" t="str">
            <v>Y</v>
          </cell>
          <cell r="G424" t="str">
            <v>BT</v>
          </cell>
          <cell r="H424" t="str">
            <v>FS</v>
          </cell>
          <cell r="I424" t="str">
            <v>WBT</v>
          </cell>
          <cell r="J424" t="str">
            <v>TCPL TRANS-FT-1808 (E)</v>
          </cell>
          <cell r="K424" t="str">
            <v>TCPL</v>
          </cell>
          <cell r="L424" t="str">
            <v>N</v>
          </cell>
          <cell r="M424" t="str">
            <v>N</v>
          </cell>
          <cell r="N424" t="str">
            <v>NA</v>
          </cell>
          <cell r="O424" t="str">
            <v>NA</v>
          </cell>
          <cell r="P424">
            <v>0</v>
          </cell>
          <cell r="Q424">
            <v>0</v>
          </cell>
          <cell r="R424">
            <v>0</v>
          </cell>
          <cell r="S424">
            <v>0</v>
          </cell>
          <cell r="T424">
            <v>0</v>
          </cell>
          <cell r="U424">
            <v>0</v>
          </cell>
          <cell r="V424">
            <v>0</v>
          </cell>
          <cell r="W424">
            <v>0</v>
          </cell>
          <cell r="X424">
            <v>0</v>
          </cell>
          <cell r="Y424">
            <v>0</v>
          </cell>
          <cell r="Z424">
            <v>0</v>
          </cell>
        </row>
        <row r="425">
          <cell r="A425" t="str">
            <v>HEALTHPRO</v>
          </cell>
          <cell r="B425">
            <v>2177.9</v>
          </cell>
          <cell r="C425">
            <v>82186</v>
          </cell>
          <cell r="D425" t="str">
            <v>HEALTHPRO</v>
          </cell>
          <cell r="E425" t="str">
            <v>Y</v>
          </cell>
          <cell r="F425" t="str">
            <v>Y</v>
          </cell>
          <cell r="G425" t="str">
            <v>BT</v>
          </cell>
          <cell r="H425" t="str">
            <v>FS</v>
          </cell>
          <cell r="I425" t="str">
            <v>WBT</v>
          </cell>
          <cell r="J425" t="str">
            <v>TCPL TRANS-FT-1808 (E)</v>
          </cell>
          <cell r="K425" t="str">
            <v>TCPL</v>
          </cell>
          <cell r="L425" t="str">
            <v>N</v>
          </cell>
          <cell r="M425" t="str">
            <v>N</v>
          </cell>
          <cell r="N425" t="str">
            <v>NA</v>
          </cell>
          <cell r="O425" t="str">
            <v>NA</v>
          </cell>
          <cell r="P425">
            <v>0</v>
          </cell>
          <cell r="Q425">
            <v>0</v>
          </cell>
          <cell r="R425">
            <v>0</v>
          </cell>
          <cell r="S425">
            <v>0</v>
          </cell>
          <cell r="T425">
            <v>0</v>
          </cell>
          <cell r="U425">
            <v>0</v>
          </cell>
          <cell r="V425">
            <v>0</v>
          </cell>
          <cell r="W425">
            <v>0</v>
          </cell>
          <cell r="X425">
            <v>0</v>
          </cell>
          <cell r="Y425">
            <v>0</v>
          </cell>
          <cell r="Z425">
            <v>0</v>
          </cell>
        </row>
        <row r="426">
          <cell r="A426" t="str">
            <v>HECKETT</v>
          </cell>
          <cell r="B426">
            <v>142.1</v>
          </cell>
          <cell r="C426">
            <v>5365</v>
          </cell>
          <cell r="D426" t="str">
            <v>HECKETT MULTISERV</v>
          </cell>
          <cell r="E426" t="str">
            <v>Y</v>
          </cell>
          <cell r="F426" t="str">
            <v>Y</v>
          </cell>
          <cell r="G426" t="str">
            <v>BT</v>
          </cell>
          <cell r="H426" t="str">
            <v>FS</v>
          </cell>
          <cell r="I426" t="str">
            <v>WBT</v>
          </cell>
          <cell r="J426" t="str">
            <v>TCPL TRANS-FT-1808 (E)</v>
          </cell>
          <cell r="K426" t="str">
            <v>TCPL</v>
          </cell>
          <cell r="L426" t="str">
            <v>N</v>
          </cell>
          <cell r="M426" t="str">
            <v>N</v>
          </cell>
          <cell r="N426" t="str">
            <v>NA</v>
          </cell>
          <cell r="O426" t="str">
            <v>NA</v>
          </cell>
          <cell r="P426">
            <v>0</v>
          </cell>
          <cell r="Q426">
            <v>0</v>
          </cell>
          <cell r="R426">
            <v>0</v>
          </cell>
          <cell r="S426">
            <v>0</v>
          </cell>
          <cell r="T426">
            <v>0</v>
          </cell>
          <cell r="U426">
            <v>0</v>
          </cell>
          <cell r="V426">
            <v>0</v>
          </cell>
          <cell r="W426">
            <v>0</v>
          </cell>
          <cell r="X426">
            <v>0</v>
          </cell>
          <cell r="Y426">
            <v>0</v>
          </cell>
          <cell r="Z426">
            <v>0</v>
          </cell>
        </row>
        <row r="427">
          <cell r="A427" t="str">
            <v>HENDRICKSON</v>
          </cell>
          <cell r="B427">
            <v>582.9</v>
          </cell>
          <cell r="C427">
            <v>21953</v>
          </cell>
          <cell r="D427" t="str">
            <v>HENDRICKSON SPRING</v>
          </cell>
          <cell r="E427" t="str">
            <v>Y</v>
          </cell>
          <cell r="F427" t="str">
            <v>Y</v>
          </cell>
          <cell r="G427" t="str">
            <v>BT</v>
          </cell>
          <cell r="H427" t="str">
            <v>FS</v>
          </cell>
          <cell r="I427" t="str">
            <v>WBT</v>
          </cell>
          <cell r="J427" t="str">
            <v>TCPL TRANS-FT-1808 (E)</v>
          </cell>
          <cell r="K427" t="str">
            <v>TCPL</v>
          </cell>
          <cell r="L427" t="str">
            <v>N</v>
          </cell>
          <cell r="M427" t="str">
            <v>N</v>
          </cell>
          <cell r="N427" t="str">
            <v>NA</v>
          </cell>
          <cell r="O427" t="str">
            <v>NA</v>
          </cell>
          <cell r="P427">
            <v>0</v>
          </cell>
          <cell r="Q427">
            <v>0</v>
          </cell>
          <cell r="R427">
            <v>0</v>
          </cell>
          <cell r="S427">
            <v>0</v>
          </cell>
          <cell r="T427">
            <v>0</v>
          </cell>
          <cell r="U427">
            <v>0</v>
          </cell>
          <cell r="V427">
            <v>0</v>
          </cell>
          <cell r="W427">
            <v>0</v>
          </cell>
          <cell r="X427">
            <v>0</v>
          </cell>
          <cell r="Y427">
            <v>0</v>
          </cell>
          <cell r="Z427">
            <v>0</v>
          </cell>
        </row>
        <row r="428">
          <cell r="A428" t="str">
            <v>HERCULES</v>
          </cell>
          <cell r="B428">
            <v>52.2</v>
          </cell>
          <cell r="C428">
            <v>1972</v>
          </cell>
          <cell r="D428" t="str">
            <v>HERCULES</v>
          </cell>
          <cell r="E428" t="str">
            <v>Y</v>
          </cell>
          <cell r="F428" t="str">
            <v>Y</v>
          </cell>
          <cell r="G428" t="str">
            <v>BT</v>
          </cell>
          <cell r="H428" t="str">
            <v>FS</v>
          </cell>
          <cell r="I428" t="str">
            <v>WBT</v>
          </cell>
          <cell r="J428" t="str">
            <v>TCPL TRANS-FT-1808 (E)</v>
          </cell>
          <cell r="K428" t="str">
            <v>TCPL</v>
          </cell>
          <cell r="L428" t="str">
            <v>N</v>
          </cell>
          <cell r="M428" t="str">
            <v>N</v>
          </cell>
          <cell r="N428" t="str">
            <v>NA</v>
          </cell>
          <cell r="O428" t="str">
            <v>NA</v>
          </cell>
          <cell r="P428">
            <v>0</v>
          </cell>
          <cell r="Q428">
            <v>0</v>
          </cell>
          <cell r="R428">
            <v>0</v>
          </cell>
          <cell r="S428">
            <v>0</v>
          </cell>
          <cell r="T428">
            <v>0</v>
          </cell>
          <cell r="U428">
            <v>0</v>
          </cell>
          <cell r="V428">
            <v>0</v>
          </cell>
          <cell r="W428">
            <v>0</v>
          </cell>
          <cell r="X428">
            <v>0</v>
          </cell>
          <cell r="Y428">
            <v>0</v>
          </cell>
          <cell r="Z428">
            <v>0</v>
          </cell>
        </row>
        <row r="429">
          <cell r="A429" t="str">
            <v>HIGHLINE</v>
          </cell>
          <cell r="B429">
            <v>92.8</v>
          </cell>
          <cell r="C429">
            <v>3509</v>
          </cell>
          <cell r="D429" t="str">
            <v>HIGHLINE</v>
          </cell>
          <cell r="E429" t="str">
            <v>Y</v>
          </cell>
          <cell r="F429" t="str">
            <v>Y</v>
          </cell>
          <cell r="G429" t="str">
            <v>BT</v>
          </cell>
          <cell r="H429" t="str">
            <v>FS</v>
          </cell>
          <cell r="I429" t="str">
            <v>WBT</v>
          </cell>
          <cell r="J429" t="str">
            <v>TCPL TRANS-FT-1808 (E)</v>
          </cell>
          <cell r="K429" t="str">
            <v>TCPL</v>
          </cell>
          <cell r="L429" t="str">
            <v>N</v>
          </cell>
          <cell r="M429" t="str">
            <v>N</v>
          </cell>
          <cell r="N429" t="str">
            <v>NA</v>
          </cell>
          <cell r="O429" t="str">
            <v>NA</v>
          </cell>
          <cell r="P429">
            <v>0</v>
          </cell>
          <cell r="Q429">
            <v>0</v>
          </cell>
          <cell r="R429">
            <v>0</v>
          </cell>
          <cell r="S429">
            <v>0</v>
          </cell>
          <cell r="T429">
            <v>0</v>
          </cell>
          <cell r="U429">
            <v>0</v>
          </cell>
          <cell r="V429">
            <v>0</v>
          </cell>
          <cell r="W429">
            <v>0</v>
          </cell>
          <cell r="X429">
            <v>0</v>
          </cell>
          <cell r="Y429">
            <v>0</v>
          </cell>
          <cell r="Z429">
            <v>0</v>
          </cell>
        </row>
        <row r="430">
          <cell r="A430" t="str">
            <v>HILLSIDE</v>
          </cell>
          <cell r="B430">
            <v>52.2</v>
          </cell>
          <cell r="C430">
            <v>1972</v>
          </cell>
          <cell r="D430" t="str">
            <v>HILLSIDE GROWERS</v>
          </cell>
          <cell r="E430" t="str">
            <v>Y</v>
          </cell>
          <cell r="F430" t="str">
            <v>Y</v>
          </cell>
          <cell r="G430" t="str">
            <v>BT</v>
          </cell>
          <cell r="H430" t="str">
            <v>FS</v>
          </cell>
          <cell r="I430" t="str">
            <v>WBT</v>
          </cell>
          <cell r="J430" t="str">
            <v>TCPL TRANS-FT-1808 (E)</v>
          </cell>
          <cell r="K430" t="str">
            <v>TCPL</v>
          </cell>
          <cell r="L430" t="str">
            <v>N</v>
          </cell>
          <cell r="M430" t="str">
            <v>N</v>
          </cell>
          <cell r="N430" t="str">
            <v>NA</v>
          </cell>
          <cell r="O430" t="str">
            <v>NA</v>
          </cell>
          <cell r="P430">
            <v>0</v>
          </cell>
          <cell r="Q430">
            <v>0</v>
          </cell>
          <cell r="R430">
            <v>0</v>
          </cell>
          <cell r="S430">
            <v>0</v>
          </cell>
          <cell r="T430">
            <v>0</v>
          </cell>
          <cell r="U430">
            <v>0</v>
          </cell>
          <cell r="V430">
            <v>0</v>
          </cell>
          <cell r="W430">
            <v>0</v>
          </cell>
          <cell r="X430">
            <v>0</v>
          </cell>
          <cell r="Y430">
            <v>0</v>
          </cell>
          <cell r="Z430">
            <v>0</v>
          </cell>
        </row>
        <row r="431">
          <cell r="A431" t="str">
            <v>HIRAM WALKER</v>
          </cell>
          <cell r="B431">
            <v>2563.6</v>
          </cell>
          <cell r="C431">
            <v>96715</v>
          </cell>
          <cell r="D431" t="str">
            <v>HIRAM WALKER</v>
          </cell>
          <cell r="E431" t="str">
            <v>Y</v>
          </cell>
          <cell r="F431" t="str">
            <v>Y</v>
          </cell>
          <cell r="G431" t="str">
            <v>BT</v>
          </cell>
          <cell r="H431" t="str">
            <v>FS</v>
          </cell>
          <cell r="I431" t="str">
            <v>WBT</v>
          </cell>
          <cell r="J431" t="str">
            <v>TCPL TRANS-FT-1808 (E)</v>
          </cell>
          <cell r="K431" t="str">
            <v>TCPL</v>
          </cell>
          <cell r="L431" t="str">
            <v>N</v>
          </cell>
          <cell r="M431" t="str">
            <v>N</v>
          </cell>
          <cell r="N431" t="str">
            <v>NA</v>
          </cell>
          <cell r="O431" t="str">
            <v>NA</v>
          </cell>
          <cell r="P431">
            <v>0</v>
          </cell>
          <cell r="Q431">
            <v>0</v>
          </cell>
          <cell r="R431">
            <v>0</v>
          </cell>
          <cell r="S431">
            <v>0</v>
          </cell>
          <cell r="T431">
            <v>0</v>
          </cell>
          <cell r="U431">
            <v>0</v>
          </cell>
          <cell r="V431">
            <v>0</v>
          </cell>
          <cell r="W431">
            <v>0</v>
          </cell>
          <cell r="X431">
            <v>0</v>
          </cell>
          <cell r="Y431">
            <v>0</v>
          </cell>
          <cell r="Z431">
            <v>0</v>
          </cell>
        </row>
        <row r="432">
          <cell r="A432" t="str">
            <v>SUMTER HOLCO</v>
          </cell>
          <cell r="B432">
            <v>130.5</v>
          </cell>
          <cell r="C432">
            <v>4930</v>
          </cell>
          <cell r="D432" t="str">
            <v>HOMESTEAD</v>
          </cell>
          <cell r="E432" t="str">
            <v>Y</v>
          </cell>
          <cell r="F432" t="str">
            <v>Y</v>
          </cell>
          <cell r="G432" t="str">
            <v>BT</v>
          </cell>
          <cell r="H432" t="str">
            <v>FS</v>
          </cell>
          <cell r="I432" t="str">
            <v>WBT</v>
          </cell>
          <cell r="J432" t="str">
            <v>TCPL TRANS-FT-1808 (E)</v>
          </cell>
          <cell r="K432" t="str">
            <v>TCPL</v>
          </cell>
          <cell r="L432" t="str">
            <v>N</v>
          </cell>
          <cell r="M432" t="str">
            <v>N</v>
          </cell>
          <cell r="N432" t="str">
            <v>NA</v>
          </cell>
          <cell r="O432" t="str">
            <v>NA</v>
          </cell>
          <cell r="P432">
            <v>0</v>
          </cell>
          <cell r="Q432">
            <v>0</v>
          </cell>
          <cell r="R432">
            <v>0</v>
          </cell>
          <cell r="S432">
            <v>0</v>
          </cell>
          <cell r="T432">
            <v>0</v>
          </cell>
          <cell r="U432">
            <v>0</v>
          </cell>
          <cell r="V432">
            <v>0</v>
          </cell>
          <cell r="W432">
            <v>0</v>
          </cell>
          <cell r="X432">
            <v>0</v>
          </cell>
          <cell r="Y432">
            <v>0</v>
          </cell>
          <cell r="Z432">
            <v>0</v>
          </cell>
        </row>
        <row r="433">
          <cell r="A433" t="str">
            <v>HOSTESS</v>
          </cell>
          <cell r="B433">
            <v>693.1</v>
          </cell>
          <cell r="C433">
            <v>26129</v>
          </cell>
          <cell r="D433" t="str">
            <v>HOSTESS FRITO-LAY</v>
          </cell>
          <cell r="E433" t="str">
            <v>Y</v>
          </cell>
          <cell r="F433" t="str">
            <v>Y</v>
          </cell>
          <cell r="G433" t="str">
            <v>BT</v>
          </cell>
          <cell r="H433" t="str">
            <v>FS</v>
          </cell>
          <cell r="I433" t="str">
            <v>WBT</v>
          </cell>
          <cell r="J433" t="str">
            <v>TCPL TRANS-FT-1808 (E)</v>
          </cell>
          <cell r="K433" t="str">
            <v>TCPL</v>
          </cell>
          <cell r="L433" t="str">
            <v>N</v>
          </cell>
          <cell r="M433" t="str">
            <v>N</v>
          </cell>
          <cell r="N433" t="str">
            <v>NA</v>
          </cell>
          <cell r="O433" t="str">
            <v>NA</v>
          </cell>
          <cell r="P433">
            <v>0</v>
          </cell>
          <cell r="Q433">
            <v>0</v>
          </cell>
          <cell r="R433">
            <v>0</v>
          </cell>
          <cell r="S433">
            <v>0</v>
          </cell>
          <cell r="T433">
            <v>0</v>
          </cell>
          <cell r="U433">
            <v>0</v>
          </cell>
          <cell r="V433">
            <v>0</v>
          </cell>
          <cell r="W433">
            <v>0</v>
          </cell>
          <cell r="X433">
            <v>0</v>
          </cell>
          <cell r="Y433">
            <v>0</v>
          </cell>
          <cell r="Z433">
            <v>0</v>
          </cell>
        </row>
        <row r="434">
          <cell r="A434" t="str">
            <v>HOWARD HUY</v>
          </cell>
          <cell r="B434">
            <v>252.3</v>
          </cell>
          <cell r="C434">
            <v>9512</v>
          </cell>
          <cell r="D434" t="str">
            <v>HOWARD HUY #2</v>
          </cell>
          <cell r="E434" t="str">
            <v>Y</v>
          </cell>
          <cell r="F434" t="str">
            <v>Y</v>
          </cell>
          <cell r="G434" t="str">
            <v>BT</v>
          </cell>
          <cell r="H434" t="str">
            <v>FS</v>
          </cell>
          <cell r="I434" t="str">
            <v>WBT</v>
          </cell>
          <cell r="J434" t="str">
            <v>TCPL TRANS-FT-1808 (E)</v>
          </cell>
          <cell r="K434" t="str">
            <v>TCPL</v>
          </cell>
          <cell r="L434" t="str">
            <v>N</v>
          </cell>
          <cell r="M434" t="str">
            <v>N</v>
          </cell>
          <cell r="N434" t="str">
            <v>NA</v>
          </cell>
          <cell r="O434" t="str">
            <v>NA</v>
          </cell>
          <cell r="P434">
            <v>0</v>
          </cell>
          <cell r="Q434">
            <v>0</v>
          </cell>
          <cell r="R434">
            <v>0</v>
          </cell>
          <cell r="S434">
            <v>0</v>
          </cell>
          <cell r="T434">
            <v>0</v>
          </cell>
          <cell r="U434">
            <v>0</v>
          </cell>
          <cell r="V434">
            <v>0</v>
          </cell>
          <cell r="W434">
            <v>0</v>
          </cell>
          <cell r="X434">
            <v>0</v>
          </cell>
          <cell r="Y434">
            <v>0</v>
          </cell>
          <cell r="Z434">
            <v>0</v>
          </cell>
        </row>
        <row r="435">
          <cell r="A435" t="str">
            <v>HOWARD HUY</v>
          </cell>
          <cell r="B435">
            <v>118.9</v>
          </cell>
          <cell r="C435">
            <v>4466</v>
          </cell>
          <cell r="D435" t="str">
            <v>HOWARD HUY FARMS</v>
          </cell>
          <cell r="E435" t="str">
            <v>Y</v>
          </cell>
          <cell r="F435" t="str">
            <v>Y</v>
          </cell>
          <cell r="G435" t="str">
            <v>BT</v>
          </cell>
          <cell r="H435" t="str">
            <v>FS</v>
          </cell>
          <cell r="I435" t="str">
            <v>WBT</v>
          </cell>
          <cell r="J435" t="str">
            <v>TCPL TRANS-FT-1808 (E)</v>
          </cell>
          <cell r="K435" t="str">
            <v>TCPL</v>
          </cell>
          <cell r="L435" t="str">
            <v>N</v>
          </cell>
          <cell r="M435" t="str">
            <v>N</v>
          </cell>
          <cell r="N435" t="str">
            <v>NA</v>
          </cell>
          <cell r="O435" t="str">
            <v>NA</v>
          </cell>
          <cell r="P435">
            <v>0</v>
          </cell>
          <cell r="Q435">
            <v>0</v>
          </cell>
          <cell r="R435">
            <v>0</v>
          </cell>
          <cell r="S435">
            <v>0</v>
          </cell>
          <cell r="T435">
            <v>0</v>
          </cell>
          <cell r="U435">
            <v>0</v>
          </cell>
          <cell r="V435">
            <v>0</v>
          </cell>
          <cell r="W435">
            <v>0</v>
          </cell>
          <cell r="X435">
            <v>0</v>
          </cell>
          <cell r="Y435">
            <v>0</v>
          </cell>
          <cell r="Z435">
            <v>0</v>
          </cell>
        </row>
        <row r="436">
          <cell r="A436" t="str">
            <v>HUNTSMAN</v>
          </cell>
          <cell r="B436">
            <v>258.10000000000002</v>
          </cell>
          <cell r="C436">
            <v>9715</v>
          </cell>
          <cell r="D436" t="str">
            <v>HUNTSMAN</v>
          </cell>
          <cell r="E436" t="str">
            <v>Y</v>
          </cell>
          <cell r="F436" t="str">
            <v>Y</v>
          </cell>
          <cell r="G436" t="str">
            <v>BT</v>
          </cell>
          <cell r="H436" t="str">
            <v>FS</v>
          </cell>
          <cell r="I436" t="str">
            <v>WBT</v>
          </cell>
          <cell r="J436" t="str">
            <v>TCPL TRANS-FT-1808 (E)</v>
          </cell>
          <cell r="K436" t="str">
            <v>TCPL</v>
          </cell>
          <cell r="L436" t="str">
            <v>N</v>
          </cell>
          <cell r="M436" t="str">
            <v>N</v>
          </cell>
          <cell r="N436" t="str">
            <v>NA</v>
          </cell>
          <cell r="O436" t="str">
            <v>NA</v>
          </cell>
          <cell r="P436">
            <v>0</v>
          </cell>
          <cell r="Q436">
            <v>0</v>
          </cell>
          <cell r="R436">
            <v>0</v>
          </cell>
          <cell r="S436">
            <v>0</v>
          </cell>
          <cell r="T436">
            <v>0</v>
          </cell>
          <cell r="U436">
            <v>0</v>
          </cell>
          <cell r="V436">
            <v>0</v>
          </cell>
          <cell r="W436">
            <v>0</v>
          </cell>
          <cell r="X436">
            <v>0</v>
          </cell>
          <cell r="Y436">
            <v>0</v>
          </cell>
          <cell r="Z436">
            <v>0</v>
          </cell>
        </row>
        <row r="437">
          <cell r="A437" t="str">
            <v>IGINO INGRAT</v>
          </cell>
          <cell r="B437">
            <v>121.8</v>
          </cell>
          <cell r="C437">
            <v>4553</v>
          </cell>
          <cell r="D437" t="str">
            <v>IGINO INGRATTA</v>
          </cell>
          <cell r="E437" t="str">
            <v>Y</v>
          </cell>
          <cell r="F437" t="str">
            <v>Y</v>
          </cell>
          <cell r="G437" t="str">
            <v>BT</v>
          </cell>
          <cell r="H437" t="str">
            <v>FS</v>
          </cell>
          <cell r="I437" t="str">
            <v>WBT</v>
          </cell>
          <cell r="J437" t="str">
            <v>TCPL TRANS-FT-1808 (E)</v>
          </cell>
          <cell r="K437" t="str">
            <v>TCPL</v>
          </cell>
          <cell r="L437" t="str">
            <v>N</v>
          </cell>
          <cell r="M437" t="str">
            <v>N</v>
          </cell>
          <cell r="N437" t="str">
            <v>NA</v>
          </cell>
          <cell r="O437" t="str">
            <v>NA</v>
          </cell>
          <cell r="P437">
            <v>0</v>
          </cell>
          <cell r="Q437">
            <v>0</v>
          </cell>
          <cell r="R437">
            <v>0</v>
          </cell>
          <cell r="S437">
            <v>0</v>
          </cell>
          <cell r="T437">
            <v>0</v>
          </cell>
          <cell r="U437">
            <v>0</v>
          </cell>
          <cell r="V437">
            <v>0</v>
          </cell>
          <cell r="W437">
            <v>0</v>
          </cell>
          <cell r="X437">
            <v>0</v>
          </cell>
          <cell r="Y437">
            <v>0</v>
          </cell>
          <cell r="Z437">
            <v>0</v>
          </cell>
        </row>
        <row r="438">
          <cell r="A438" t="str">
            <v>IKO</v>
          </cell>
          <cell r="B438">
            <v>118.9</v>
          </cell>
          <cell r="C438">
            <v>4466</v>
          </cell>
          <cell r="D438" t="str">
            <v>IKO INDUSTRIES</v>
          </cell>
          <cell r="E438" t="str">
            <v>Y</v>
          </cell>
          <cell r="F438" t="str">
            <v>Y</v>
          </cell>
          <cell r="G438" t="str">
            <v>BT</v>
          </cell>
          <cell r="H438" t="str">
            <v>FS</v>
          </cell>
          <cell r="I438" t="str">
            <v>WBT</v>
          </cell>
          <cell r="J438" t="str">
            <v>TCPL TRANS-FT-1808 (E)</v>
          </cell>
          <cell r="K438" t="str">
            <v>TCPL</v>
          </cell>
          <cell r="L438" t="str">
            <v>N</v>
          </cell>
          <cell r="M438" t="str">
            <v>N</v>
          </cell>
          <cell r="N438" t="str">
            <v>NA</v>
          </cell>
          <cell r="O438" t="str">
            <v>NA</v>
          </cell>
          <cell r="P438">
            <v>0</v>
          </cell>
          <cell r="Q438">
            <v>0</v>
          </cell>
          <cell r="R438">
            <v>0</v>
          </cell>
          <cell r="S438">
            <v>0</v>
          </cell>
          <cell r="T438">
            <v>0</v>
          </cell>
          <cell r="U438">
            <v>0</v>
          </cell>
          <cell r="V438">
            <v>0</v>
          </cell>
          <cell r="W438">
            <v>0</v>
          </cell>
          <cell r="X438">
            <v>0</v>
          </cell>
          <cell r="Y438">
            <v>0</v>
          </cell>
          <cell r="Z438">
            <v>0</v>
          </cell>
        </row>
        <row r="439">
          <cell r="A439" t="str">
            <v>IMPERIAL OIL</v>
          </cell>
          <cell r="B439">
            <v>2172.1</v>
          </cell>
          <cell r="C439">
            <v>81954</v>
          </cell>
          <cell r="D439" t="str">
            <v>IMPERIAL OIL</v>
          </cell>
          <cell r="E439" t="str">
            <v>Y</v>
          </cell>
          <cell r="F439" t="str">
            <v>Y</v>
          </cell>
          <cell r="G439" t="str">
            <v>BT</v>
          </cell>
          <cell r="H439" t="str">
            <v>FS</v>
          </cell>
          <cell r="I439" t="str">
            <v>WBT</v>
          </cell>
          <cell r="J439" t="str">
            <v>TCPL TRANS-FT-1808 (E)</v>
          </cell>
          <cell r="K439" t="str">
            <v>TCPL</v>
          </cell>
          <cell r="L439" t="str">
            <v>N</v>
          </cell>
          <cell r="M439" t="str">
            <v>N</v>
          </cell>
          <cell r="N439" t="str">
            <v>NA</v>
          </cell>
          <cell r="O439" t="str">
            <v>NA</v>
          </cell>
          <cell r="P439">
            <v>0</v>
          </cell>
          <cell r="Q439">
            <v>0</v>
          </cell>
          <cell r="R439">
            <v>0</v>
          </cell>
          <cell r="S439">
            <v>0</v>
          </cell>
          <cell r="T439">
            <v>0</v>
          </cell>
          <cell r="U439">
            <v>0</v>
          </cell>
          <cell r="V439">
            <v>0</v>
          </cell>
          <cell r="W439">
            <v>0</v>
          </cell>
          <cell r="X439">
            <v>0</v>
          </cell>
          <cell r="Y439">
            <v>0</v>
          </cell>
          <cell r="Z439">
            <v>0</v>
          </cell>
        </row>
        <row r="440">
          <cell r="A440" t="str">
            <v>IMP TOBACCO</v>
          </cell>
          <cell r="B440">
            <v>173.8</v>
          </cell>
          <cell r="C440">
            <v>6547</v>
          </cell>
          <cell r="D440" t="str">
            <v>IMPERIAL TOBACCO</v>
          </cell>
          <cell r="E440" t="str">
            <v>Y</v>
          </cell>
          <cell r="F440" t="str">
            <v>Y</v>
          </cell>
          <cell r="G440" t="str">
            <v>BT</v>
          </cell>
          <cell r="H440" t="str">
            <v>FS</v>
          </cell>
          <cell r="I440" t="str">
            <v>WBT</v>
          </cell>
          <cell r="J440" t="str">
            <v>TCPL TRANS-FT-1808 (E)</v>
          </cell>
          <cell r="K440" t="str">
            <v>TCPL</v>
          </cell>
          <cell r="L440" t="str">
            <v>N</v>
          </cell>
          <cell r="M440" t="str">
            <v>N</v>
          </cell>
          <cell r="N440" t="str">
            <v>NA</v>
          </cell>
          <cell r="O440" t="str">
            <v>NA</v>
          </cell>
          <cell r="P440">
            <v>0</v>
          </cell>
          <cell r="Q440">
            <v>0</v>
          </cell>
          <cell r="R440">
            <v>0</v>
          </cell>
          <cell r="S440">
            <v>0</v>
          </cell>
          <cell r="T440">
            <v>0</v>
          </cell>
          <cell r="U440">
            <v>0</v>
          </cell>
          <cell r="V440">
            <v>0</v>
          </cell>
          <cell r="W440">
            <v>0</v>
          </cell>
          <cell r="X440">
            <v>0</v>
          </cell>
          <cell r="Y440">
            <v>0</v>
          </cell>
          <cell r="Z440">
            <v>0</v>
          </cell>
        </row>
        <row r="441">
          <cell r="A441" t="str">
            <v>IPPOLITI</v>
          </cell>
          <cell r="B441">
            <v>84.1</v>
          </cell>
          <cell r="C441">
            <v>3161</v>
          </cell>
          <cell r="D441" t="str">
            <v>IPPOLITI</v>
          </cell>
          <cell r="E441" t="str">
            <v>Y</v>
          </cell>
          <cell r="F441" t="str">
            <v>Y</v>
          </cell>
          <cell r="G441" t="str">
            <v>BT</v>
          </cell>
          <cell r="H441" t="str">
            <v>FS</v>
          </cell>
          <cell r="I441" t="str">
            <v>WBT</v>
          </cell>
          <cell r="J441" t="str">
            <v>TCPL TRANS-FT-1808 (E)</v>
          </cell>
          <cell r="K441" t="str">
            <v>TCPL</v>
          </cell>
          <cell r="L441" t="str">
            <v>N</v>
          </cell>
          <cell r="M441" t="str">
            <v>N</v>
          </cell>
          <cell r="N441" t="str">
            <v>NA</v>
          </cell>
          <cell r="O441" t="str">
            <v>NA</v>
          </cell>
          <cell r="P441">
            <v>0</v>
          </cell>
          <cell r="Q441">
            <v>0</v>
          </cell>
          <cell r="R441">
            <v>0</v>
          </cell>
          <cell r="S441">
            <v>0</v>
          </cell>
          <cell r="T441">
            <v>0</v>
          </cell>
          <cell r="U441">
            <v>0</v>
          </cell>
          <cell r="V441">
            <v>0</v>
          </cell>
          <cell r="W441">
            <v>0</v>
          </cell>
          <cell r="X441">
            <v>0</v>
          </cell>
          <cell r="Y441">
            <v>0</v>
          </cell>
          <cell r="Z441">
            <v>0</v>
          </cell>
        </row>
        <row r="442">
          <cell r="A442" t="str">
            <v>IPR FARMS</v>
          </cell>
          <cell r="B442">
            <v>223.3</v>
          </cell>
          <cell r="C442">
            <v>8410</v>
          </cell>
          <cell r="D442" t="str">
            <v>IPR FARMS</v>
          </cell>
          <cell r="E442" t="str">
            <v>Y</v>
          </cell>
          <cell r="F442" t="str">
            <v>Y</v>
          </cell>
          <cell r="G442" t="str">
            <v>BT</v>
          </cell>
          <cell r="H442" t="str">
            <v>FS</v>
          </cell>
          <cell r="I442" t="str">
            <v>WBT</v>
          </cell>
          <cell r="J442" t="str">
            <v>TCPL TRANS-FT-1808 (E)</v>
          </cell>
          <cell r="K442" t="str">
            <v>TCPL</v>
          </cell>
          <cell r="L442" t="str">
            <v>N</v>
          </cell>
          <cell r="M442" t="str">
            <v>N</v>
          </cell>
          <cell r="N442" t="str">
            <v>NA</v>
          </cell>
          <cell r="O442" t="str">
            <v>NA</v>
          </cell>
          <cell r="P442">
            <v>0</v>
          </cell>
          <cell r="Q442">
            <v>0</v>
          </cell>
          <cell r="R442">
            <v>0</v>
          </cell>
          <cell r="S442">
            <v>0</v>
          </cell>
          <cell r="T442">
            <v>0</v>
          </cell>
          <cell r="U442">
            <v>0</v>
          </cell>
          <cell r="V442">
            <v>0</v>
          </cell>
          <cell r="W442">
            <v>0</v>
          </cell>
          <cell r="X442">
            <v>0</v>
          </cell>
          <cell r="Y442">
            <v>0</v>
          </cell>
          <cell r="Z442">
            <v>0</v>
          </cell>
        </row>
        <row r="443">
          <cell r="A443" t="str">
            <v>IVACO</v>
          </cell>
          <cell r="B443">
            <v>957</v>
          </cell>
          <cell r="C443">
            <v>36076</v>
          </cell>
          <cell r="D443" t="str">
            <v>IVACO</v>
          </cell>
          <cell r="E443" t="str">
            <v>Y</v>
          </cell>
          <cell r="F443" t="str">
            <v>Y</v>
          </cell>
          <cell r="G443" t="str">
            <v>BT</v>
          </cell>
          <cell r="H443" t="str">
            <v>FS</v>
          </cell>
          <cell r="I443" t="str">
            <v>WBT</v>
          </cell>
          <cell r="J443" t="str">
            <v>TCPL TRANS-FT-1808 (E)</v>
          </cell>
          <cell r="K443" t="str">
            <v>TCPL</v>
          </cell>
          <cell r="L443" t="str">
            <v>N</v>
          </cell>
          <cell r="M443" t="str">
            <v>N</v>
          </cell>
          <cell r="N443" t="str">
            <v>NA</v>
          </cell>
          <cell r="O443" t="str">
            <v>NA</v>
          </cell>
          <cell r="P443">
            <v>0</v>
          </cell>
          <cell r="Q443">
            <v>0</v>
          </cell>
          <cell r="R443">
            <v>0</v>
          </cell>
          <cell r="S443">
            <v>0</v>
          </cell>
          <cell r="T443">
            <v>0</v>
          </cell>
          <cell r="U443">
            <v>0</v>
          </cell>
          <cell r="V443">
            <v>0</v>
          </cell>
          <cell r="W443">
            <v>0</v>
          </cell>
          <cell r="X443">
            <v>0</v>
          </cell>
          <cell r="Y443">
            <v>0</v>
          </cell>
          <cell r="Z443">
            <v>0</v>
          </cell>
        </row>
        <row r="444">
          <cell r="A444" t="str">
            <v>JEM FARM</v>
          </cell>
          <cell r="B444">
            <v>118.9</v>
          </cell>
          <cell r="C444">
            <v>4466</v>
          </cell>
          <cell r="D444" t="str">
            <v>JEM FARM</v>
          </cell>
          <cell r="E444" t="str">
            <v>Y</v>
          </cell>
          <cell r="F444" t="str">
            <v>Y</v>
          </cell>
          <cell r="G444" t="str">
            <v>BT</v>
          </cell>
          <cell r="H444" t="str">
            <v>FS</v>
          </cell>
          <cell r="I444" t="str">
            <v>WBT</v>
          </cell>
          <cell r="J444" t="str">
            <v>TCPL TRANS-FT-1808 (E)</v>
          </cell>
          <cell r="K444" t="str">
            <v>TCPL</v>
          </cell>
          <cell r="L444" t="str">
            <v>N</v>
          </cell>
          <cell r="M444" t="str">
            <v>N</v>
          </cell>
          <cell r="N444" t="str">
            <v>NA</v>
          </cell>
          <cell r="O444" t="str">
            <v>NA</v>
          </cell>
          <cell r="P444">
            <v>0</v>
          </cell>
          <cell r="Q444">
            <v>0</v>
          </cell>
          <cell r="R444">
            <v>0</v>
          </cell>
          <cell r="S444">
            <v>0</v>
          </cell>
          <cell r="T444">
            <v>0</v>
          </cell>
          <cell r="U444">
            <v>0</v>
          </cell>
          <cell r="V444">
            <v>0</v>
          </cell>
          <cell r="W444">
            <v>0</v>
          </cell>
          <cell r="X444">
            <v>0</v>
          </cell>
          <cell r="Y444">
            <v>0</v>
          </cell>
          <cell r="Z444">
            <v>0</v>
          </cell>
        </row>
        <row r="445">
          <cell r="A445" t="str">
            <v>JEMPAK</v>
          </cell>
          <cell r="B445">
            <v>205.9</v>
          </cell>
          <cell r="C445">
            <v>7772</v>
          </cell>
          <cell r="D445" t="str">
            <v>JEMPAK</v>
          </cell>
          <cell r="E445" t="str">
            <v>Y</v>
          </cell>
          <cell r="F445" t="str">
            <v>Y</v>
          </cell>
          <cell r="G445" t="str">
            <v>BT</v>
          </cell>
          <cell r="H445" t="str">
            <v>FS</v>
          </cell>
          <cell r="I445" t="str">
            <v>WBT</v>
          </cell>
          <cell r="J445" t="str">
            <v>TCPL TRANS-FT-1808 (E)</v>
          </cell>
          <cell r="K445" t="str">
            <v>TCPL</v>
          </cell>
          <cell r="L445" t="str">
            <v>N</v>
          </cell>
          <cell r="M445" t="str">
            <v>N</v>
          </cell>
          <cell r="N445" t="str">
            <v>NA</v>
          </cell>
          <cell r="O445" t="str">
            <v>NA</v>
          </cell>
          <cell r="P445">
            <v>0</v>
          </cell>
          <cell r="Q445">
            <v>0</v>
          </cell>
          <cell r="R445">
            <v>0</v>
          </cell>
          <cell r="S445">
            <v>0</v>
          </cell>
          <cell r="T445">
            <v>0</v>
          </cell>
          <cell r="U445">
            <v>0</v>
          </cell>
          <cell r="V445">
            <v>0</v>
          </cell>
          <cell r="W445">
            <v>0</v>
          </cell>
          <cell r="X445">
            <v>0</v>
          </cell>
          <cell r="Y445">
            <v>0</v>
          </cell>
          <cell r="Z445">
            <v>0</v>
          </cell>
        </row>
        <row r="446">
          <cell r="A446" t="str">
            <v>JENISYS</v>
          </cell>
          <cell r="B446">
            <v>34.799999999999997</v>
          </cell>
          <cell r="C446">
            <v>1305</v>
          </cell>
          <cell r="D446" t="str">
            <v>JENISYS</v>
          </cell>
          <cell r="E446" t="str">
            <v>Y</v>
          </cell>
          <cell r="F446" t="str">
            <v>Y</v>
          </cell>
          <cell r="G446" t="str">
            <v>BT</v>
          </cell>
          <cell r="H446" t="str">
            <v>FS</v>
          </cell>
          <cell r="I446" t="str">
            <v>WBT</v>
          </cell>
          <cell r="J446" t="str">
            <v>TCPL TRANS-FT-1808 (E)</v>
          </cell>
          <cell r="K446" t="str">
            <v>TCPL</v>
          </cell>
          <cell r="L446" t="str">
            <v>N</v>
          </cell>
          <cell r="M446" t="str">
            <v>N</v>
          </cell>
          <cell r="N446" t="str">
            <v>NA</v>
          </cell>
          <cell r="O446" t="str">
            <v>NA</v>
          </cell>
          <cell r="P446">
            <v>0</v>
          </cell>
          <cell r="Q446">
            <v>0</v>
          </cell>
          <cell r="R446">
            <v>0</v>
          </cell>
          <cell r="S446">
            <v>0</v>
          </cell>
          <cell r="T446">
            <v>0</v>
          </cell>
          <cell r="U446">
            <v>0</v>
          </cell>
          <cell r="V446">
            <v>0</v>
          </cell>
          <cell r="W446">
            <v>0</v>
          </cell>
          <cell r="X446">
            <v>0</v>
          </cell>
          <cell r="Y446">
            <v>0</v>
          </cell>
          <cell r="Z446">
            <v>0</v>
          </cell>
        </row>
        <row r="447">
          <cell r="A447" t="str">
            <v>JM SCHNEIDER</v>
          </cell>
          <cell r="B447">
            <v>223.3</v>
          </cell>
          <cell r="C447">
            <v>8410</v>
          </cell>
          <cell r="D447" t="str">
            <v>JM SCHNEIDER-BT</v>
          </cell>
          <cell r="E447" t="str">
            <v>Y</v>
          </cell>
          <cell r="F447" t="str">
            <v>Y</v>
          </cell>
          <cell r="G447" t="str">
            <v>BT</v>
          </cell>
          <cell r="H447" t="str">
            <v>FS</v>
          </cell>
          <cell r="I447" t="str">
            <v>WBT</v>
          </cell>
          <cell r="J447" t="str">
            <v>TCPL TRANS-FT-1808 (E)</v>
          </cell>
          <cell r="K447" t="str">
            <v>TCPL</v>
          </cell>
          <cell r="L447" t="str">
            <v>N</v>
          </cell>
          <cell r="M447" t="str">
            <v>N</v>
          </cell>
          <cell r="N447" t="str">
            <v>NA</v>
          </cell>
          <cell r="O447" t="str">
            <v>NA</v>
          </cell>
          <cell r="P447">
            <v>0</v>
          </cell>
          <cell r="Q447">
            <v>0</v>
          </cell>
          <cell r="R447">
            <v>0</v>
          </cell>
          <cell r="S447">
            <v>0</v>
          </cell>
          <cell r="T447">
            <v>0</v>
          </cell>
          <cell r="U447">
            <v>0</v>
          </cell>
          <cell r="V447">
            <v>0</v>
          </cell>
          <cell r="W447">
            <v>0</v>
          </cell>
          <cell r="X447">
            <v>0</v>
          </cell>
          <cell r="Y447">
            <v>0</v>
          </cell>
          <cell r="Z447">
            <v>0</v>
          </cell>
        </row>
        <row r="448">
          <cell r="A448" t="str">
            <v>JOHN FORSYTH</v>
          </cell>
          <cell r="B448">
            <v>171.1</v>
          </cell>
          <cell r="C448">
            <v>6438</v>
          </cell>
          <cell r="D448" t="str">
            <v>JOHN FORSYTH</v>
          </cell>
          <cell r="E448" t="str">
            <v>Y</v>
          </cell>
          <cell r="F448" t="str">
            <v>Y</v>
          </cell>
          <cell r="G448" t="str">
            <v>BT</v>
          </cell>
          <cell r="H448" t="str">
            <v>FS</v>
          </cell>
          <cell r="I448" t="str">
            <v>WBT</v>
          </cell>
          <cell r="J448" t="str">
            <v>TCPL TRANS-FT-1808 (E)</v>
          </cell>
          <cell r="K448" t="str">
            <v>TCPL</v>
          </cell>
          <cell r="L448" t="str">
            <v>N</v>
          </cell>
          <cell r="M448" t="str">
            <v>N</v>
          </cell>
          <cell r="N448" t="str">
            <v>NA</v>
          </cell>
          <cell r="O448" t="str">
            <v>NA</v>
          </cell>
          <cell r="P448">
            <v>0</v>
          </cell>
          <cell r="Q448">
            <v>0</v>
          </cell>
          <cell r="R448">
            <v>0</v>
          </cell>
          <cell r="S448">
            <v>0</v>
          </cell>
          <cell r="T448">
            <v>0</v>
          </cell>
          <cell r="U448">
            <v>0</v>
          </cell>
          <cell r="V448">
            <v>0</v>
          </cell>
          <cell r="W448">
            <v>0</v>
          </cell>
          <cell r="X448">
            <v>0</v>
          </cell>
          <cell r="Y448">
            <v>0</v>
          </cell>
          <cell r="Z448">
            <v>0</v>
          </cell>
        </row>
        <row r="449">
          <cell r="A449" t="str">
            <v>JOHNSON&amp;JOHN</v>
          </cell>
          <cell r="B449">
            <v>75.400000000000006</v>
          </cell>
          <cell r="C449">
            <v>2842</v>
          </cell>
          <cell r="D449" t="str">
            <v>JOHNSON &amp; JOHNSON</v>
          </cell>
          <cell r="E449" t="str">
            <v>Y</v>
          </cell>
          <cell r="F449" t="str">
            <v>Y</v>
          </cell>
          <cell r="G449" t="str">
            <v>BT</v>
          </cell>
          <cell r="H449" t="str">
            <v>FS</v>
          </cell>
          <cell r="I449" t="str">
            <v>WBT</v>
          </cell>
          <cell r="J449" t="str">
            <v>TCPL TRANS-FT-1808 (E)</v>
          </cell>
          <cell r="K449" t="str">
            <v>TCPL</v>
          </cell>
          <cell r="L449" t="str">
            <v>N</v>
          </cell>
          <cell r="M449" t="str">
            <v>N</v>
          </cell>
          <cell r="N449" t="str">
            <v>NA</v>
          </cell>
          <cell r="O449" t="str">
            <v>NA</v>
          </cell>
          <cell r="P449">
            <v>0</v>
          </cell>
          <cell r="Q449">
            <v>0</v>
          </cell>
          <cell r="R449">
            <v>0</v>
          </cell>
          <cell r="S449">
            <v>0</v>
          </cell>
          <cell r="T449">
            <v>0</v>
          </cell>
          <cell r="U449">
            <v>0</v>
          </cell>
          <cell r="V449">
            <v>0</v>
          </cell>
          <cell r="W449">
            <v>0</v>
          </cell>
          <cell r="X449">
            <v>0</v>
          </cell>
          <cell r="Y449">
            <v>0</v>
          </cell>
          <cell r="Z449">
            <v>0</v>
          </cell>
        </row>
        <row r="450">
          <cell r="A450" t="str">
            <v>JOHNSON CTRL</v>
          </cell>
          <cell r="B450">
            <v>336.4</v>
          </cell>
          <cell r="C450">
            <v>12673</v>
          </cell>
          <cell r="D450" t="str">
            <v>JOHNSON CONTROLS TIL</v>
          </cell>
          <cell r="E450" t="str">
            <v>Y</v>
          </cell>
          <cell r="F450" t="str">
            <v>Y</v>
          </cell>
          <cell r="G450" t="str">
            <v>BT</v>
          </cell>
          <cell r="H450" t="str">
            <v>FS</v>
          </cell>
          <cell r="I450" t="str">
            <v>WBT</v>
          </cell>
          <cell r="J450" t="str">
            <v>TCPL TRANS-FT-1808 (E)</v>
          </cell>
          <cell r="K450" t="str">
            <v>TCPL</v>
          </cell>
          <cell r="L450" t="str">
            <v>N</v>
          </cell>
          <cell r="M450" t="str">
            <v>N</v>
          </cell>
          <cell r="N450" t="str">
            <v>NA</v>
          </cell>
          <cell r="O450" t="str">
            <v>NA</v>
          </cell>
          <cell r="P450">
            <v>0</v>
          </cell>
          <cell r="Q450">
            <v>0</v>
          </cell>
          <cell r="R450">
            <v>0</v>
          </cell>
          <cell r="S450">
            <v>0</v>
          </cell>
          <cell r="T450">
            <v>0</v>
          </cell>
          <cell r="U450">
            <v>0</v>
          </cell>
          <cell r="V450">
            <v>0</v>
          </cell>
          <cell r="W450">
            <v>0</v>
          </cell>
          <cell r="X450">
            <v>0</v>
          </cell>
          <cell r="Y450">
            <v>0</v>
          </cell>
          <cell r="Z450">
            <v>0</v>
          </cell>
        </row>
        <row r="451">
          <cell r="A451" t="str">
            <v>J MASTRONARD</v>
          </cell>
          <cell r="B451">
            <v>66.7</v>
          </cell>
          <cell r="C451">
            <v>2523</v>
          </cell>
          <cell r="D451" t="str">
            <v>JOSEPH MASTRONARDI</v>
          </cell>
          <cell r="E451" t="str">
            <v>Y</v>
          </cell>
          <cell r="F451" t="str">
            <v>Y</v>
          </cell>
          <cell r="G451" t="str">
            <v>BT</v>
          </cell>
          <cell r="H451" t="str">
            <v>FS</v>
          </cell>
          <cell r="I451" t="str">
            <v>WBT</v>
          </cell>
          <cell r="J451" t="str">
            <v>TCPL TRANS-FT-1808 (E)</v>
          </cell>
          <cell r="K451" t="str">
            <v>TCPL</v>
          </cell>
          <cell r="L451" t="str">
            <v>N</v>
          </cell>
          <cell r="M451" t="str">
            <v>N</v>
          </cell>
          <cell r="N451" t="str">
            <v>NA</v>
          </cell>
          <cell r="O451" t="str">
            <v>NA</v>
          </cell>
          <cell r="P451">
            <v>0</v>
          </cell>
          <cell r="Q451">
            <v>0</v>
          </cell>
          <cell r="R451">
            <v>0</v>
          </cell>
          <cell r="S451">
            <v>0</v>
          </cell>
          <cell r="T451">
            <v>0</v>
          </cell>
          <cell r="U451">
            <v>0</v>
          </cell>
          <cell r="V451">
            <v>0</v>
          </cell>
          <cell r="W451">
            <v>0</v>
          </cell>
          <cell r="X451">
            <v>0</v>
          </cell>
          <cell r="Y451">
            <v>0</v>
          </cell>
          <cell r="Z451">
            <v>0</v>
          </cell>
        </row>
        <row r="452">
          <cell r="A452" t="str">
            <v>KAISER ALUM</v>
          </cell>
          <cell r="B452">
            <v>667</v>
          </cell>
          <cell r="C452">
            <v>25143</v>
          </cell>
          <cell r="D452" t="str">
            <v>KAISER ALUM</v>
          </cell>
          <cell r="E452" t="str">
            <v>Y</v>
          </cell>
          <cell r="F452" t="str">
            <v>Y</v>
          </cell>
          <cell r="G452" t="str">
            <v>BT</v>
          </cell>
          <cell r="H452" t="str">
            <v>FS</v>
          </cell>
          <cell r="I452" t="str">
            <v>WBT</v>
          </cell>
          <cell r="J452" t="str">
            <v>TCPL TRANS-FT-1808 (E)</v>
          </cell>
          <cell r="K452" t="str">
            <v>TCPL</v>
          </cell>
          <cell r="L452" t="str">
            <v>N</v>
          </cell>
          <cell r="M452" t="str">
            <v>N</v>
          </cell>
          <cell r="N452" t="str">
            <v>NA</v>
          </cell>
          <cell r="O452" t="str">
            <v>NA</v>
          </cell>
          <cell r="P452">
            <v>0</v>
          </cell>
          <cell r="Q452">
            <v>0</v>
          </cell>
          <cell r="R452">
            <v>0</v>
          </cell>
          <cell r="S452">
            <v>0</v>
          </cell>
          <cell r="T452">
            <v>0</v>
          </cell>
          <cell r="U452">
            <v>0</v>
          </cell>
          <cell r="V452">
            <v>0</v>
          </cell>
          <cell r="W452">
            <v>0</v>
          </cell>
          <cell r="X452">
            <v>0</v>
          </cell>
          <cell r="Y452">
            <v>0</v>
          </cell>
          <cell r="Z452">
            <v>0</v>
          </cell>
        </row>
        <row r="453">
          <cell r="A453" t="str">
            <v>KAPITAL PROD</v>
          </cell>
          <cell r="B453">
            <v>66.7</v>
          </cell>
          <cell r="C453">
            <v>2523</v>
          </cell>
          <cell r="D453" t="str">
            <v>KAPITAL PRODUCE</v>
          </cell>
          <cell r="E453" t="str">
            <v>Y</v>
          </cell>
          <cell r="F453" t="str">
            <v>Y</v>
          </cell>
          <cell r="G453" t="str">
            <v>BT</v>
          </cell>
          <cell r="H453" t="str">
            <v>FS</v>
          </cell>
          <cell r="I453" t="str">
            <v>WBT</v>
          </cell>
          <cell r="J453" t="str">
            <v>TCPL TRANS-FT-1808 (E)</v>
          </cell>
          <cell r="K453" t="str">
            <v>TCPL</v>
          </cell>
          <cell r="L453" t="str">
            <v>N</v>
          </cell>
          <cell r="M453" t="str">
            <v>N</v>
          </cell>
          <cell r="N453" t="str">
            <v>NA</v>
          </cell>
          <cell r="O453" t="str">
            <v>NA</v>
          </cell>
          <cell r="P453">
            <v>0</v>
          </cell>
          <cell r="Q453">
            <v>0</v>
          </cell>
          <cell r="R453">
            <v>0</v>
          </cell>
          <cell r="S453">
            <v>0</v>
          </cell>
          <cell r="T453">
            <v>0</v>
          </cell>
          <cell r="U453">
            <v>0</v>
          </cell>
          <cell r="V453">
            <v>0</v>
          </cell>
          <cell r="W453">
            <v>0</v>
          </cell>
          <cell r="X453">
            <v>0</v>
          </cell>
          <cell r="Y453">
            <v>0</v>
          </cell>
          <cell r="Z453">
            <v>0</v>
          </cell>
        </row>
        <row r="454">
          <cell r="A454" t="str">
            <v>KELLOGG</v>
          </cell>
          <cell r="B454">
            <v>1012.1</v>
          </cell>
          <cell r="C454">
            <v>38251</v>
          </cell>
          <cell r="D454" t="str">
            <v>KELLOGG</v>
          </cell>
          <cell r="E454" t="str">
            <v>Y</v>
          </cell>
          <cell r="F454" t="str">
            <v>Y</v>
          </cell>
          <cell r="G454" t="str">
            <v>BT</v>
          </cell>
          <cell r="H454" t="str">
            <v>FS</v>
          </cell>
          <cell r="I454" t="str">
            <v>WBT</v>
          </cell>
          <cell r="J454" t="str">
            <v>TCPL TRANS-FT-1808 (E)</v>
          </cell>
          <cell r="K454" t="str">
            <v>TCPL</v>
          </cell>
          <cell r="L454" t="str">
            <v>N</v>
          </cell>
          <cell r="M454" t="str">
            <v>N</v>
          </cell>
          <cell r="N454" t="str">
            <v>NA</v>
          </cell>
          <cell r="O454" t="str">
            <v>NA</v>
          </cell>
          <cell r="P454">
            <v>0</v>
          </cell>
          <cell r="Q454">
            <v>0</v>
          </cell>
          <cell r="R454">
            <v>0</v>
          </cell>
          <cell r="S454">
            <v>0</v>
          </cell>
          <cell r="T454">
            <v>0</v>
          </cell>
          <cell r="U454">
            <v>0</v>
          </cell>
          <cell r="V454">
            <v>0</v>
          </cell>
          <cell r="W454">
            <v>0</v>
          </cell>
          <cell r="X454">
            <v>0</v>
          </cell>
          <cell r="Y454">
            <v>0</v>
          </cell>
          <cell r="Z454">
            <v>0</v>
          </cell>
        </row>
        <row r="455">
          <cell r="A455" t="str">
            <v>KORD PRODUCT</v>
          </cell>
          <cell r="B455">
            <v>104.4</v>
          </cell>
          <cell r="C455">
            <v>3944</v>
          </cell>
          <cell r="D455" t="str">
            <v>KORD PRODUCTS</v>
          </cell>
          <cell r="E455" t="str">
            <v>Y</v>
          </cell>
          <cell r="F455" t="str">
            <v>Y</v>
          </cell>
          <cell r="G455" t="str">
            <v>BT</v>
          </cell>
          <cell r="H455" t="str">
            <v>FS</v>
          </cell>
          <cell r="I455" t="str">
            <v>WBT</v>
          </cell>
          <cell r="J455" t="str">
            <v>TCPL TRANS-FT-1808 (E)</v>
          </cell>
          <cell r="K455" t="str">
            <v>TCPL</v>
          </cell>
          <cell r="L455" t="str">
            <v>N</v>
          </cell>
          <cell r="M455" t="str">
            <v>N</v>
          </cell>
          <cell r="N455" t="str">
            <v>NA</v>
          </cell>
          <cell r="O455" t="str">
            <v>NA</v>
          </cell>
          <cell r="P455">
            <v>0</v>
          </cell>
          <cell r="Q455">
            <v>0</v>
          </cell>
          <cell r="R455">
            <v>0</v>
          </cell>
          <cell r="S455">
            <v>0</v>
          </cell>
          <cell r="T455">
            <v>0</v>
          </cell>
          <cell r="U455">
            <v>0</v>
          </cell>
          <cell r="V455">
            <v>0</v>
          </cell>
          <cell r="W455">
            <v>0</v>
          </cell>
          <cell r="X455">
            <v>0</v>
          </cell>
          <cell r="Y455">
            <v>0</v>
          </cell>
          <cell r="Z455">
            <v>0</v>
          </cell>
        </row>
        <row r="456">
          <cell r="A456" t="str">
            <v>KPM IND</v>
          </cell>
          <cell r="B456">
            <v>101.5</v>
          </cell>
          <cell r="C456">
            <v>3828</v>
          </cell>
          <cell r="D456" t="str">
            <v>KPM INDUSTRIES</v>
          </cell>
          <cell r="E456" t="str">
            <v>Y</v>
          </cell>
          <cell r="F456" t="str">
            <v>Y</v>
          </cell>
          <cell r="G456" t="str">
            <v>BT</v>
          </cell>
          <cell r="H456" t="str">
            <v>FS</v>
          </cell>
          <cell r="I456" t="str">
            <v>WBT</v>
          </cell>
          <cell r="J456" t="str">
            <v>TCPL TRANS-FT-1808 (E)</v>
          </cell>
          <cell r="K456" t="str">
            <v>TCPL</v>
          </cell>
          <cell r="L456" t="str">
            <v>N</v>
          </cell>
          <cell r="M456" t="str">
            <v>N</v>
          </cell>
          <cell r="N456" t="str">
            <v>NA</v>
          </cell>
          <cell r="O456" t="str">
            <v>NA</v>
          </cell>
          <cell r="P456">
            <v>0</v>
          </cell>
          <cell r="Q456">
            <v>0</v>
          </cell>
          <cell r="R456">
            <v>0</v>
          </cell>
          <cell r="S456">
            <v>0</v>
          </cell>
          <cell r="T456">
            <v>0</v>
          </cell>
          <cell r="U456">
            <v>0</v>
          </cell>
          <cell r="V456">
            <v>0</v>
          </cell>
          <cell r="W456">
            <v>0</v>
          </cell>
          <cell r="X456">
            <v>0</v>
          </cell>
          <cell r="Y456">
            <v>0</v>
          </cell>
          <cell r="Z456">
            <v>0</v>
          </cell>
        </row>
        <row r="457">
          <cell r="A457" t="str">
            <v>KRAUS CARPET</v>
          </cell>
          <cell r="B457">
            <v>391.5</v>
          </cell>
          <cell r="C457">
            <v>14761</v>
          </cell>
          <cell r="D457" t="str">
            <v>KRAUS CARPET</v>
          </cell>
          <cell r="E457" t="str">
            <v>Y</v>
          </cell>
          <cell r="F457" t="str">
            <v>Y</v>
          </cell>
          <cell r="G457" t="str">
            <v>BT</v>
          </cell>
          <cell r="H457" t="str">
            <v>FS</v>
          </cell>
          <cell r="I457" t="str">
            <v>WBT</v>
          </cell>
          <cell r="J457" t="str">
            <v>TCPL TRANS-FT-1808 (E)</v>
          </cell>
          <cell r="K457" t="str">
            <v>TCPL</v>
          </cell>
          <cell r="L457" t="str">
            <v>N</v>
          </cell>
          <cell r="M457" t="str">
            <v>N</v>
          </cell>
          <cell r="N457" t="str">
            <v>NA</v>
          </cell>
          <cell r="O457" t="str">
            <v>NA</v>
          </cell>
          <cell r="P457">
            <v>0</v>
          </cell>
          <cell r="Q457">
            <v>0</v>
          </cell>
          <cell r="R457">
            <v>0</v>
          </cell>
          <cell r="S457">
            <v>0</v>
          </cell>
          <cell r="T457">
            <v>0</v>
          </cell>
          <cell r="U457">
            <v>0</v>
          </cell>
          <cell r="V457">
            <v>0</v>
          </cell>
          <cell r="W457">
            <v>0</v>
          </cell>
          <cell r="X457">
            <v>0</v>
          </cell>
          <cell r="Y457">
            <v>0</v>
          </cell>
          <cell r="Z457">
            <v>0</v>
          </cell>
        </row>
        <row r="458">
          <cell r="A458" t="str">
            <v>KS CENTOCO</v>
          </cell>
          <cell r="B458">
            <v>98.6</v>
          </cell>
          <cell r="C458">
            <v>3712</v>
          </cell>
          <cell r="D458" t="str">
            <v>KS CENTOCO</v>
          </cell>
          <cell r="E458" t="str">
            <v>Y</v>
          </cell>
          <cell r="F458" t="str">
            <v>Y</v>
          </cell>
          <cell r="G458" t="str">
            <v>BT</v>
          </cell>
          <cell r="H458" t="str">
            <v>FS</v>
          </cell>
          <cell r="I458" t="str">
            <v>WBT</v>
          </cell>
          <cell r="J458" t="str">
            <v>TCPL TRANS-FT-1808 (E)</v>
          </cell>
          <cell r="K458" t="str">
            <v>TCPL</v>
          </cell>
          <cell r="L458" t="str">
            <v>N</v>
          </cell>
          <cell r="M458" t="str">
            <v>N</v>
          </cell>
          <cell r="N458" t="str">
            <v>NA</v>
          </cell>
          <cell r="O458" t="str">
            <v>NA</v>
          </cell>
          <cell r="P458">
            <v>0</v>
          </cell>
          <cell r="Q458">
            <v>0</v>
          </cell>
          <cell r="R458">
            <v>0</v>
          </cell>
          <cell r="S458">
            <v>0</v>
          </cell>
          <cell r="T458">
            <v>0</v>
          </cell>
          <cell r="U458">
            <v>0</v>
          </cell>
          <cell r="V458">
            <v>0</v>
          </cell>
          <cell r="W458">
            <v>0</v>
          </cell>
          <cell r="X458">
            <v>0</v>
          </cell>
          <cell r="Y458">
            <v>0</v>
          </cell>
          <cell r="Z458">
            <v>0</v>
          </cell>
        </row>
        <row r="459">
          <cell r="A459" t="str">
            <v>LABATT</v>
          </cell>
          <cell r="B459">
            <v>1267.3</v>
          </cell>
          <cell r="C459">
            <v>47850</v>
          </cell>
          <cell r="D459" t="str">
            <v>LABATT</v>
          </cell>
          <cell r="E459" t="str">
            <v>Y</v>
          </cell>
          <cell r="F459" t="str">
            <v>Y</v>
          </cell>
          <cell r="G459" t="str">
            <v>BT</v>
          </cell>
          <cell r="H459" t="str">
            <v>FS</v>
          </cell>
          <cell r="I459" t="str">
            <v>WBT</v>
          </cell>
          <cell r="J459" t="str">
            <v>TCPL TRANS-FT-1808 (E)</v>
          </cell>
          <cell r="K459" t="str">
            <v>TCPL</v>
          </cell>
          <cell r="L459" t="str">
            <v>N</v>
          </cell>
          <cell r="M459" t="str">
            <v>N</v>
          </cell>
          <cell r="N459" t="str">
            <v>NA</v>
          </cell>
          <cell r="O459" t="str">
            <v>NA</v>
          </cell>
          <cell r="P459">
            <v>0</v>
          </cell>
          <cell r="Q459">
            <v>0</v>
          </cell>
          <cell r="R459">
            <v>0</v>
          </cell>
          <cell r="S459">
            <v>0</v>
          </cell>
          <cell r="T459">
            <v>0</v>
          </cell>
          <cell r="U459">
            <v>0</v>
          </cell>
          <cell r="V459">
            <v>0</v>
          </cell>
          <cell r="W459">
            <v>0</v>
          </cell>
          <cell r="X459">
            <v>0</v>
          </cell>
          <cell r="Y459">
            <v>0</v>
          </cell>
          <cell r="Z459">
            <v>0</v>
          </cell>
        </row>
        <row r="460">
          <cell r="A460" t="str">
            <v>LAFARGE</v>
          </cell>
          <cell r="B460">
            <v>145</v>
          </cell>
          <cell r="C460">
            <v>5452</v>
          </cell>
          <cell r="D460" t="str">
            <v>LAFARGE #1</v>
          </cell>
          <cell r="E460" t="str">
            <v>Y</v>
          </cell>
          <cell r="F460" t="str">
            <v>Y</v>
          </cell>
          <cell r="G460" t="str">
            <v>BT</v>
          </cell>
          <cell r="H460" t="str">
            <v>FS</v>
          </cell>
          <cell r="I460" t="str">
            <v>WBT</v>
          </cell>
          <cell r="J460" t="str">
            <v>TCPL TRANS-FT-1808 (E)</v>
          </cell>
          <cell r="K460" t="str">
            <v>TCPL</v>
          </cell>
          <cell r="L460" t="str">
            <v>N</v>
          </cell>
          <cell r="M460" t="str">
            <v>N</v>
          </cell>
          <cell r="N460" t="str">
            <v>NA</v>
          </cell>
          <cell r="O460" t="str">
            <v>NA</v>
          </cell>
          <cell r="P460">
            <v>0</v>
          </cell>
          <cell r="Q460">
            <v>0</v>
          </cell>
          <cell r="R460">
            <v>0</v>
          </cell>
          <cell r="S460">
            <v>0</v>
          </cell>
          <cell r="T460">
            <v>0</v>
          </cell>
          <cell r="U460">
            <v>0</v>
          </cell>
          <cell r="V460">
            <v>0</v>
          </cell>
          <cell r="W460">
            <v>0</v>
          </cell>
          <cell r="X460">
            <v>0</v>
          </cell>
          <cell r="Y460">
            <v>0</v>
          </cell>
          <cell r="Z460">
            <v>0</v>
          </cell>
        </row>
        <row r="461">
          <cell r="A461" t="str">
            <v>LAFARGE</v>
          </cell>
          <cell r="B461">
            <v>333.5</v>
          </cell>
          <cell r="C461">
            <v>12557</v>
          </cell>
          <cell r="D461" t="str">
            <v>LAFARGE-WOODSTOCK</v>
          </cell>
          <cell r="E461" t="str">
            <v>Y</v>
          </cell>
          <cell r="F461" t="str">
            <v>Y</v>
          </cell>
          <cell r="G461" t="str">
            <v>BT</v>
          </cell>
          <cell r="H461" t="str">
            <v>FS</v>
          </cell>
          <cell r="I461" t="str">
            <v>WBT</v>
          </cell>
          <cell r="J461" t="str">
            <v>TCPL TRANS-FT-1808 (E)</v>
          </cell>
          <cell r="K461" t="str">
            <v>TCPL</v>
          </cell>
          <cell r="L461" t="str">
            <v>N</v>
          </cell>
          <cell r="M461" t="str">
            <v>N</v>
          </cell>
          <cell r="N461" t="str">
            <v>NA</v>
          </cell>
          <cell r="O461" t="str">
            <v>NA</v>
          </cell>
          <cell r="P461">
            <v>0</v>
          </cell>
          <cell r="Q461">
            <v>0</v>
          </cell>
          <cell r="R461">
            <v>0</v>
          </cell>
          <cell r="S461">
            <v>0</v>
          </cell>
          <cell r="T461">
            <v>0</v>
          </cell>
          <cell r="U461">
            <v>0</v>
          </cell>
          <cell r="V461">
            <v>0</v>
          </cell>
          <cell r="W461">
            <v>0</v>
          </cell>
          <cell r="X461">
            <v>0</v>
          </cell>
          <cell r="Y461">
            <v>0</v>
          </cell>
          <cell r="Z461">
            <v>0</v>
          </cell>
        </row>
        <row r="462">
          <cell r="A462" t="str">
            <v>LAKEPORT</v>
          </cell>
          <cell r="B462">
            <v>127.6</v>
          </cell>
          <cell r="C462">
            <v>4814</v>
          </cell>
          <cell r="D462" t="str">
            <v>LAKEPORT</v>
          </cell>
          <cell r="E462" t="str">
            <v>Y</v>
          </cell>
          <cell r="F462" t="str">
            <v>Y</v>
          </cell>
          <cell r="G462" t="str">
            <v>BT</v>
          </cell>
          <cell r="H462" t="str">
            <v>FS</v>
          </cell>
          <cell r="I462" t="str">
            <v>WBT</v>
          </cell>
          <cell r="J462" t="str">
            <v>TCPL TRANS-FT-1808 (E)</v>
          </cell>
          <cell r="K462" t="str">
            <v>TCPL</v>
          </cell>
          <cell r="L462" t="str">
            <v>N</v>
          </cell>
          <cell r="M462" t="str">
            <v>N</v>
          </cell>
          <cell r="N462" t="str">
            <v>NA</v>
          </cell>
          <cell r="O462" t="str">
            <v>NA</v>
          </cell>
          <cell r="P462">
            <v>0</v>
          </cell>
          <cell r="Q462">
            <v>0</v>
          </cell>
          <cell r="R462">
            <v>0</v>
          </cell>
          <cell r="S462">
            <v>0</v>
          </cell>
          <cell r="T462">
            <v>0</v>
          </cell>
          <cell r="U462">
            <v>0</v>
          </cell>
          <cell r="V462">
            <v>0</v>
          </cell>
          <cell r="W462">
            <v>0</v>
          </cell>
          <cell r="X462">
            <v>0</v>
          </cell>
          <cell r="Y462">
            <v>0</v>
          </cell>
          <cell r="Z462">
            <v>0</v>
          </cell>
        </row>
        <row r="463">
          <cell r="A463" t="str">
            <v>LANGS DEHY</v>
          </cell>
          <cell r="B463">
            <v>40.6</v>
          </cell>
          <cell r="C463">
            <v>1537</v>
          </cell>
          <cell r="D463" t="str">
            <v>LANGS DEHY LTD</v>
          </cell>
          <cell r="E463" t="str">
            <v>Y</v>
          </cell>
          <cell r="F463" t="str">
            <v>Y</v>
          </cell>
          <cell r="G463" t="str">
            <v>BT</v>
          </cell>
          <cell r="H463" t="str">
            <v>FS</v>
          </cell>
          <cell r="I463" t="str">
            <v>WBT</v>
          </cell>
          <cell r="J463" t="str">
            <v>TCPL TRANS-FT-1808 (E)</v>
          </cell>
          <cell r="K463" t="str">
            <v>TCPL</v>
          </cell>
          <cell r="L463" t="str">
            <v>N</v>
          </cell>
          <cell r="M463" t="str">
            <v>N</v>
          </cell>
          <cell r="N463" t="str">
            <v>NA</v>
          </cell>
          <cell r="O463" t="str">
            <v>NA</v>
          </cell>
          <cell r="P463">
            <v>0</v>
          </cell>
          <cell r="Q463">
            <v>0</v>
          </cell>
          <cell r="R463">
            <v>0</v>
          </cell>
          <cell r="S463">
            <v>0</v>
          </cell>
          <cell r="T463">
            <v>0</v>
          </cell>
          <cell r="U463">
            <v>0</v>
          </cell>
          <cell r="V463">
            <v>0</v>
          </cell>
          <cell r="W463">
            <v>0</v>
          </cell>
          <cell r="X463">
            <v>0</v>
          </cell>
          <cell r="Y463">
            <v>0</v>
          </cell>
          <cell r="Z463">
            <v>0</v>
          </cell>
        </row>
        <row r="464">
          <cell r="A464" t="str">
            <v>LAVIS</v>
          </cell>
          <cell r="B464">
            <v>95.7</v>
          </cell>
          <cell r="C464">
            <v>3596</v>
          </cell>
          <cell r="D464" t="str">
            <v>LAVIS</v>
          </cell>
          <cell r="E464" t="str">
            <v>Y</v>
          </cell>
          <cell r="F464" t="str">
            <v>Y</v>
          </cell>
          <cell r="G464" t="str">
            <v>BT</v>
          </cell>
          <cell r="H464" t="str">
            <v>FS</v>
          </cell>
          <cell r="I464" t="str">
            <v>WBT</v>
          </cell>
          <cell r="J464" t="str">
            <v>TCPL TRANS-FT-1808 (E)</v>
          </cell>
          <cell r="K464" t="str">
            <v>TCPL</v>
          </cell>
          <cell r="L464" t="str">
            <v>N</v>
          </cell>
          <cell r="M464" t="str">
            <v>N</v>
          </cell>
          <cell r="N464" t="str">
            <v>NA</v>
          </cell>
          <cell r="O464" t="str">
            <v>NA</v>
          </cell>
          <cell r="P464">
            <v>0</v>
          </cell>
          <cell r="Q464">
            <v>0</v>
          </cell>
          <cell r="R464">
            <v>0</v>
          </cell>
          <cell r="S464">
            <v>0</v>
          </cell>
          <cell r="T464">
            <v>0</v>
          </cell>
          <cell r="U464">
            <v>0</v>
          </cell>
          <cell r="V464">
            <v>0</v>
          </cell>
          <cell r="W464">
            <v>0</v>
          </cell>
          <cell r="X464">
            <v>0</v>
          </cell>
          <cell r="Y464">
            <v>0</v>
          </cell>
          <cell r="Z464">
            <v>0</v>
          </cell>
        </row>
        <row r="465">
          <cell r="A465" t="str">
            <v>LDM TECH</v>
          </cell>
          <cell r="B465">
            <v>214.6</v>
          </cell>
          <cell r="C465">
            <v>8091</v>
          </cell>
          <cell r="D465" t="str">
            <v>LDM TECHNOLOGIES</v>
          </cell>
          <cell r="E465" t="str">
            <v>Y</v>
          </cell>
          <cell r="F465" t="str">
            <v>Y</v>
          </cell>
          <cell r="G465" t="str">
            <v>BT</v>
          </cell>
          <cell r="H465" t="str">
            <v>FS</v>
          </cell>
          <cell r="I465" t="str">
            <v>WBT</v>
          </cell>
          <cell r="J465" t="str">
            <v>TCPL TRANS-FT-1808 (E)</v>
          </cell>
          <cell r="K465" t="str">
            <v>TCPL</v>
          </cell>
          <cell r="L465" t="str">
            <v>N</v>
          </cell>
          <cell r="M465" t="str">
            <v>N</v>
          </cell>
          <cell r="N465" t="str">
            <v>NA</v>
          </cell>
          <cell r="O465" t="str">
            <v>NA</v>
          </cell>
          <cell r="P465">
            <v>0</v>
          </cell>
          <cell r="Q465">
            <v>0</v>
          </cell>
          <cell r="R465">
            <v>0</v>
          </cell>
          <cell r="S465">
            <v>0</v>
          </cell>
          <cell r="T465">
            <v>0</v>
          </cell>
          <cell r="U465">
            <v>0</v>
          </cell>
          <cell r="V465">
            <v>0</v>
          </cell>
          <cell r="W465">
            <v>0</v>
          </cell>
          <cell r="X465">
            <v>0</v>
          </cell>
          <cell r="Y465">
            <v>0</v>
          </cell>
          <cell r="Z465">
            <v>0</v>
          </cell>
        </row>
        <row r="466">
          <cell r="A466" t="str">
            <v>LEAMINGTONPR</v>
          </cell>
          <cell r="B466">
            <v>145</v>
          </cell>
          <cell r="C466">
            <v>5481</v>
          </cell>
          <cell r="D466" t="str">
            <v>LEAMINGTON PRODUCE</v>
          </cell>
          <cell r="E466" t="str">
            <v>Y</v>
          </cell>
          <cell r="F466" t="str">
            <v>Y</v>
          </cell>
          <cell r="G466" t="str">
            <v>BT</v>
          </cell>
          <cell r="H466" t="str">
            <v>FS</v>
          </cell>
          <cell r="I466" t="str">
            <v>WBT</v>
          </cell>
          <cell r="J466" t="str">
            <v>TCPL TRANS-FT-1808 (E)</v>
          </cell>
          <cell r="K466" t="str">
            <v>TCPL</v>
          </cell>
          <cell r="L466" t="str">
            <v>N</v>
          </cell>
          <cell r="M466" t="str">
            <v>N</v>
          </cell>
          <cell r="N466" t="str">
            <v>NA</v>
          </cell>
          <cell r="O466" t="str">
            <v>NA</v>
          </cell>
          <cell r="P466">
            <v>0</v>
          </cell>
          <cell r="Q466">
            <v>0</v>
          </cell>
          <cell r="R466">
            <v>0</v>
          </cell>
          <cell r="S466">
            <v>0</v>
          </cell>
          <cell r="T466">
            <v>0</v>
          </cell>
          <cell r="U466">
            <v>0</v>
          </cell>
          <cell r="V466">
            <v>0</v>
          </cell>
          <cell r="W466">
            <v>0</v>
          </cell>
          <cell r="X466">
            <v>0</v>
          </cell>
          <cell r="Y466">
            <v>0</v>
          </cell>
          <cell r="Z466">
            <v>0</v>
          </cell>
        </row>
        <row r="467">
          <cell r="A467" t="str">
            <v>LEAR CANADA</v>
          </cell>
          <cell r="B467">
            <v>142.1</v>
          </cell>
          <cell r="C467">
            <v>5365</v>
          </cell>
          <cell r="D467" t="str">
            <v>LEAR CANADA</v>
          </cell>
          <cell r="E467" t="str">
            <v>Y</v>
          </cell>
          <cell r="F467" t="str">
            <v>Y</v>
          </cell>
          <cell r="G467" t="str">
            <v>BT</v>
          </cell>
          <cell r="H467" t="str">
            <v>FS</v>
          </cell>
          <cell r="I467" t="str">
            <v>WBT</v>
          </cell>
          <cell r="J467" t="str">
            <v>TCPL TRANS-FT-1808 (E)</v>
          </cell>
          <cell r="K467" t="str">
            <v>TCPL</v>
          </cell>
          <cell r="L467" t="str">
            <v>N</v>
          </cell>
          <cell r="M467" t="str">
            <v>N</v>
          </cell>
          <cell r="N467" t="str">
            <v>NA</v>
          </cell>
          <cell r="O467" t="str">
            <v>NA</v>
          </cell>
          <cell r="P467">
            <v>0</v>
          </cell>
          <cell r="Q467">
            <v>0</v>
          </cell>
          <cell r="R467">
            <v>0</v>
          </cell>
          <cell r="S467">
            <v>0</v>
          </cell>
          <cell r="T467">
            <v>0</v>
          </cell>
          <cell r="U467">
            <v>0</v>
          </cell>
          <cell r="V467">
            <v>0</v>
          </cell>
          <cell r="W467">
            <v>0</v>
          </cell>
          <cell r="X467">
            <v>0</v>
          </cell>
          <cell r="Y467">
            <v>0</v>
          </cell>
          <cell r="Z467">
            <v>0</v>
          </cell>
        </row>
        <row r="468">
          <cell r="A468" t="str">
            <v>LEONARD FLEM</v>
          </cell>
          <cell r="B468">
            <v>58</v>
          </cell>
          <cell r="C468">
            <v>2175</v>
          </cell>
          <cell r="D468" t="str">
            <v>LEONARD FLEMING</v>
          </cell>
          <cell r="E468" t="str">
            <v>Y</v>
          </cell>
          <cell r="F468" t="str">
            <v>Y</v>
          </cell>
          <cell r="G468" t="str">
            <v>BT</v>
          </cell>
          <cell r="H468" t="str">
            <v>FS</v>
          </cell>
          <cell r="I468" t="str">
            <v>WBT</v>
          </cell>
          <cell r="J468" t="str">
            <v>TCPL TRANS-FT-1808 (E)</v>
          </cell>
          <cell r="K468" t="str">
            <v>TCPL</v>
          </cell>
          <cell r="L468" t="str">
            <v>N</v>
          </cell>
          <cell r="M468" t="str">
            <v>N</v>
          </cell>
          <cell r="N468" t="str">
            <v>NA</v>
          </cell>
          <cell r="O468" t="str">
            <v>NA</v>
          </cell>
          <cell r="P468">
            <v>0</v>
          </cell>
          <cell r="Q468">
            <v>0</v>
          </cell>
          <cell r="R468">
            <v>0</v>
          </cell>
          <cell r="S468">
            <v>0</v>
          </cell>
          <cell r="T468">
            <v>0</v>
          </cell>
          <cell r="U468">
            <v>0</v>
          </cell>
          <cell r="V468">
            <v>0</v>
          </cell>
          <cell r="W468">
            <v>0</v>
          </cell>
          <cell r="X468">
            <v>0</v>
          </cell>
          <cell r="Y468">
            <v>0</v>
          </cell>
          <cell r="Z468">
            <v>0</v>
          </cell>
        </row>
        <row r="469">
          <cell r="A469" t="str">
            <v>LEVER</v>
          </cell>
          <cell r="B469">
            <v>81.2</v>
          </cell>
          <cell r="C469">
            <v>3074</v>
          </cell>
          <cell r="D469" t="str">
            <v>LEVER</v>
          </cell>
          <cell r="E469" t="str">
            <v>Y</v>
          </cell>
          <cell r="F469" t="str">
            <v>Y</v>
          </cell>
          <cell r="G469" t="str">
            <v>BT</v>
          </cell>
          <cell r="H469" t="str">
            <v>FS</v>
          </cell>
          <cell r="I469" t="str">
            <v>WBT</v>
          </cell>
          <cell r="J469" t="str">
            <v>TCPL TRANS-FT-1808 (E)</v>
          </cell>
          <cell r="K469" t="str">
            <v>TCPL</v>
          </cell>
          <cell r="L469" t="str">
            <v>N</v>
          </cell>
          <cell r="M469" t="str">
            <v>N</v>
          </cell>
          <cell r="N469" t="str">
            <v>NA</v>
          </cell>
          <cell r="O469" t="str">
            <v>NA</v>
          </cell>
          <cell r="P469">
            <v>0</v>
          </cell>
          <cell r="Q469">
            <v>0</v>
          </cell>
          <cell r="R469">
            <v>0</v>
          </cell>
          <cell r="S469">
            <v>0</v>
          </cell>
          <cell r="T469">
            <v>0</v>
          </cell>
          <cell r="U469">
            <v>0</v>
          </cell>
          <cell r="V469">
            <v>0</v>
          </cell>
          <cell r="W469">
            <v>0</v>
          </cell>
          <cell r="X469">
            <v>0</v>
          </cell>
          <cell r="Y469">
            <v>0</v>
          </cell>
          <cell r="Z469">
            <v>0</v>
          </cell>
        </row>
        <row r="470">
          <cell r="A470" t="str">
            <v>LIFFEY</v>
          </cell>
          <cell r="B470">
            <v>116</v>
          </cell>
          <cell r="C470">
            <v>4379</v>
          </cell>
          <cell r="D470" t="str">
            <v>LIFFEY</v>
          </cell>
          <cell r="E470" t="str">
            <v>Y</v>
          </cell>
          <cell r="F470" t="str">
            <v>Y</v>
          </cell>
          <cell r="G470" t="str">
            <v>BT</v>
          </cell>
          <cell r="H470" t="str">
            <v>FS</v>
          </cell>
          <cell r="I470" t="str">
            <v>WBT</v>
          </cell>
          <cell r="J470" t="str">
            <v>TCPL TRANS-FT-1808 (E)</v>
          </cell>
          <cell r="K470" t="str">
            <v>TCPL</v>
          </cell>
          <cell r="L470" t="str">
            <v>N</v>
          </cell>
          <cell r="M470" t="str">
            <v>N</v>
          </cell>
          <cell r="N470" t="str">
            <v>NA</v>
          </cell>
          <cell r="O470" t="str">
            <v>NA</v>
          </cell>
          <cell r="P470">
            <v>0</v>
          </cell>
          <cell r="Q470">
            <v>0</v>
          </cell>
          <cell r="R470">
            <v>0</v>
          </cell>
          <cell r="S470">
            <v>0</v>
          </cell>
          <cell r="T470">
            <v>0</v>
          </cell>
          <cell r="U470">
            <v>0</v>
          </cell>
          <cell r="V470">
            <v>0</v>
          </cell>
          <cell r="W470">
            <v>0</v>
          </cell>
          <cell r="X470">
            <v>0</v>
          </cell>
          <cell r="Y470">
            <v>0</v>
          </cell>
          <cell r="Z470">
            <v>0</v>
          </cell>
        </row>
        <row r="471">
          <cell r="A471" t="str">
            <v>LOCKWOOD</v>
          </cell>
          <cell r="B471">
            <v>55.1</v>
          </cell>
          <cell r="C471">
            <v>2088</v>
          </cell>
          <cell r="D471" t="str">
            <v>LOCKWOOD</v>
          </cell>
          <cell r="E471" t="str">
            <v>Y</v>
          </cell>
          <cell r="F471" t="str">
            <v>Y</v>
          </cell>
          <cell r="G471" t="str">
            <v>BT</v>
          </cell>
          <cell r="H471" t="str">
            <v>FS</v>
          </cell>
          <cell r="I471" t="str">
            <v>WBT</v>
          </cell>
          <cell r="J471" t="str">
            <v>TCPL TRANS-FT-1808 (E)</v>
          </cell>
          <cell r="K471" t="str">
            <v>TCPL</v>
          </cell>
          <cell r="L471" t="str">
            <v>N</v>
          </cell>
          <cell r="M471" t="str">
            <v>N</v>
          </cell>
          <cell r="N471" t="str">
            <v>NA</v>
          </cell>
          <cell r="O471" t="str">
            <v>NA</v>
          </cell>
          <cell r="P471">
            <v>0</v>
          </cell>
          <cell r="Q471">
            <v>0</v>
          </cell>
          <cell r="R471">
            <v>0</v>
          </cell>
          <cell r="S471">
            <v>0</v>
          </cell>
          <cell r="T471">
            <v>0</v>
          </cell>
          <cell r="U471">
            <v>0</v>
          </cell>
          <cell r="V471">
            <v>0</v>
          </cell>
          <cell r="W471">
            <v>0</v>
          </cell>
          <cell r="X471">
            <v>0</v>
          </cell>
          <cell r="Y471">
            <v>0</v>
          </cell>
          <cell r="Z471">
            <v>0</v>
          </cell>
        </row>
        <row r="472">
          <cell r="A472" t="str">
            <v>LONDON BDED</v>
          </cell>
          <cell r="B472">
            <v>1209.3</v>
          </cell>
          <cell r="C472">
            <v>45675</v>
          </cell>
          <cell r="D472" t="str">
            <v>LONDON BDED</v>
          </cell>
          <cell r="E472" t="str">
            <v>Y</v>
          </cell>
          <cell r="F472" t="str">
            <v>Y</v>
          </cell>
          <cell r="G472" t="str">
            <v>BT</v>
          </cell>
          <cell r="H472" t="str">
            <v>FS</v>
          </cell>
          <cell r="I472" t="str">
            <v>WBT</v>
          </cell>
          <cell r="J472" t="str">
            <v>TCPL TRANS-FT-1808 (E)</v>
          </cell>
          <cell r="K472" t="str">
            <v>TCPL</v>
          </cell>
          <cell r="L472" t="str">
            <v>N</v>
          </cell>
          <cell r="M472" t="str">
            <v>N</v>
          </cell>
          <cell r="N472" t="str">
            <v>NA</v>
          </cell>
          <cell r="O472" t="str">
            <v>NA</v>
          </cell>
          <cell r="P472">
            <v>0</v>
          </cell>
          <cell r="Q472">
            <v>0</v>
          </cell>
          <cell r="R472">
            <v>0</v>
          </cell>
          <cell r="S472">
            <v>0</v>
          </cell>
          <cell r="T472">
            <v>0</v>
          </cell>
          <cell r="U472">
            <v>0</v>
          </cell>
          <cell r="V472">
            <v>0</v>
          </cell>
          <cell r="W472">
            <v>0</v>
          </cell>
          <cell r="X472">
            <v>0</v>
          </cell>
          <cell r="Y472">
            <v>0</v>
          </cell>
          <cell r="Z472">
            <v>0</v>
          </cell>
        </row>
        <row r="473">
          <cell r="A473" t="str">
            <v>LONDN HEALTH</v>
          </cell>
          <cell r="B473">
            <v>1795.1</v>
          </cell>
          <cell r="C473">
            <v>67744</v>
          </cell>
          <cell r="D473" t="str">
            <v>LONDON HEALTH SCI</v>
          </cell>
          <cell r="E473" t="str">
            <v>Y</v>
          </cell>
          <cell r="F473" t="str">
            <v>Y</v>
          </cell>
          <cell r="G473" t="str">
            <v>BT</v>
          </cell>
          <cell r="H473" t="str">
            <v>FS</v>
          </cell>
          <cell r="I473" t="str">
            <v>WBT</v>
          </cell>
          <cell r="J473" t="str">
            <v>TCPL TRANS-FT-1808 (E)</v>
          </cell>
          <cell r="K473" t="str">
            <v>TCPL</v>
          </cell>
          <cell r="L473" t="str">
            <v>N</v>
          </cell>
          <cell r="M473" t="str">
            <v>N</v>
          </cell>
          <cell r="N473" t="str">
            <v>NA</v>
          </cell>
          <cell r="O473" t="str">
            <v>NA</v>
          </cell>
          <cell r="P473">
            <v>0</v>
          </cell>
          <cell r="Q473">
            <v>0</v>
          </cell>
          <cell r="R473">
            <v>0</v>
          </cell>
          <cell r="S473">
            <v>0</v>
          </cell>
          <cell r="T473">
            <v>0</v>
          </cell>
          <cell r="U473">
            <v>0</v>
          </cell>
          <cell r="V473">
            <v>0</v>
          </cell>
          <cell r="W473">
            <v>0</v>
          </cell>
          <cell r="X473">
            <v>0</v>
          </cell>
          <cell r="Y473">
            <v>0</v>
          </cell>
          <cell r="Z473">
            <v>0</v>
          </cell>
        </row>
        <row r="474">
          <cell r="A474" t="str">
            <v>LONDON LIFE</v>
          </cell>
          <cell r="B474">
            <v>84.1</v>
          </cell>
          <cell r="C474">
            <v>3161</v>
          </cell>
          <cell r="D474" t="str">
            <v>LONDON LIFE</v>
          </cell>
          <cell r="E474" t="str">
            <v>Y</v>
          </cell>
          <cell r="F474" t="str">
            <v>Y</v>
          </cell>
          <cell r="G474" t="str">
            <v>BT</v>
          </cell>
          <cell r="H474" t="str">
            <v>FS</v>
          </cell>
          <cell r="I474" t="str">
            <v>WBT</v>
          </cell>
          <cell r="J474" t="str">
            <v>TCPL TRANS-FT-1808 (E)</v>
          </cell>
          <cell r="K474" t="str">
            <v>TCPL</v>
          </cell>
          <cell r="L474" t="str">
            <v>N</v>
          </cell>
          <cell r="M474" t="str">
            <v>N</v>
          </cell>
          <cell r="N474" t="str">
            <v>NA</v>
          </cell>
          <cell r="O474" t="str">
            <v>NA</v>
          </cell>
          <cell r="P474">
            <v>0</v>
          </cell>
          <cell r="Q474">
            <v>0</v>
          </cell>
          <cell r="R474">
            <v>0</v>
          </cell>
          <cell r="S474">
            <v>0</v>
          </cell>
          <cell r="T474">
            <v>0</v>
          </cell>
          <cell r="U474">
            <v>0</v>
          </cell>
          <cell r="V474">
            <v>0</v>
          </cell>
          <cell r="W474">
            <v>0</v>
          </cell>
          <cell r="X474">
            <v>0</v>
          </cell>
          <cell r="Y474">
            <v>0</v>
          </cell>
          <cell r="Z474">
            <v>0</v>
          </cell>
        </row>
        <row r="475">
          <cell r="A475" t="str">
            <v>LORENTZ</v>
          </cell>
          <cell r="B475">
            <v>26.1</v>
          </cell>
          <cell r="C475">
            <v>986</v>
          </cell>
          <cell r="D475" t="str">
            <v>LORENTZ FARMS</v>
          </cell>
          <cell r="E475" t="str">
            <v>Y</v>
          </cell>
          <cell r="F475" t="str">
            <v>Y</v>
          </cell>
          <cell r="G475" t="str">
            <v>BT</v>
          </cell>
          <cell r="H475" t="str">
            <v>FS</v>
          </cell>
          <cell r="I475" t="str">
            <v>WBT</v>
          </cell>
          <cell r="J475" t="str">
            <v>TCPL TRANS-FT-1808 (E)</v>
          </cell>
          <cell r="K475" t="str">
            <v>TCPL</v>
          </cell>
          <cell r="L475" t="str">
            <v>N</v>
          </cell>
          <cell r="M475" t="str">
            <v>N</v>
          </cell>
          <cell r="N475" t="str">
            <v>NA</v>
          </cell>
          <cell r="O475" t="str">
            <v>NA</v>
          </cell>
          <cell r="P475">
            <v>0</v>
          </cell>
          <cell r="Q475">
            <v>0</v>
          </cell>
          <cell r="R475">
            <v>0</v>
          </cell>
          <cell r="S475">
            <v>0</v>
          </cell>
          <cell r="T475">
            <v>0</v>
          </cell>
          <cell r="U475">
            <v>0</v>
          </cell>
          <cell r="V475">
            <v>0</v>
          </cell>
          <cell r="W475">
            <v>0</v>
          </cell>
          <cell r="X475">
            <v>0</v>
          </cell>
          <cell r="Y475">
            <v>0</v>
          </cell>
          <cell r="Z475">
            <v>0</v>
          </cell>
        </row>
        <row r="476">
          <cell r="A476" t="str">
            <v>LORIGO</v>
          </cell>
          <cell r="B476">
            <v>101.5</v>
          </cell>
          <cell r="C476">
            <v>3828</v>
          </cell>
          <cell r="D476" t="str">
            <v>LORIGO</v>
          </cell>
          <cell r="E476" t="str">
            <v>Y</v>
          </cell>
          <cell r="F476" t="str">
            <v>Y</v>
          </cell>
          <cell r="G476" t="str">
            <v>BT</v>
          </cell>
          <cell r="H476" t="str">
            <v>FS</v>
          </cell>
          <cell r="I476" t="str">
            <v>WBT</v>
          </cell>
          <cell r="J476" t="str">
            <v>TCPL TRANS-FT-1808 (E)</v>
          </cell>
          <cell r="K476" t="str">
            <v>TCPL</v>
          </cell>
          <cell r="L476" t="str">
            <v>N</v>
          </cell>
          <cell r="M476" t="str">
            <v>N</v>
          </cell>
          <cell r="N476" t="str">
            <v>NA</v>
          </cell>
          <cell r="O476" t="str">
            <v>NA</v>
          </cell>
          <cell r="P476">
            <v>0</v>
          </cell>
          <cell r="Q476">
            <v>0</v>
          </cell>
          <cell r="R476">
            <v>0</v>
          </cell>
          <cell r="S476">
            <v>0</v>
          </cell>
          <cell r="T476">
            <v>0</v>
          </cell>
          <cell r="U476">
            <v>0</v>
          </cell>
          <cell r="V476">
            <v>0</v>
          </cell>
          <cell r="W476">
            <v>0</v>
          </cell>
          <cell r="X476">
            <v>0</v>
          </cell>
          <cell r="Y476">
            <v>0</v>
          </cell>
          <cell r="Z476">
            <v>0</v>
          </cell>
        </row>
        <row r="477">
          <cell r="A477" t="str">
            <v>LOUNSBURY</v>
          </cell>
          <cell r="B477">
            <v>49.3</v>
          </cell>
          <cell r="C477">
            <v>1914</v>
          </cell>
          <cell r="D477" t="str">
            <v>LOUNSBURY-BT</v>
          </cell>
          <cell r="E477" t="str">
            <v>Y</v>
          </cell>
          <cell r="F477" t="str">
            <v>Y</v>
          </cell>
          <cell r="G477" t="str">
            <v>BT</v>
          </cell>
          <cell r="H477" t="str">
            <v>FS</v>
          </cell>
          <cell r="I477" t="str">
            <v>WBT</v>
          </cell>
          <cell r="J477" t="str">
            <v>TCPL TRANS-FT-1808 (E)</v>
          </cell>
          <cell r="K477" t="str">
            <v>TCPL</v>
          </cell>
          <cell r="L477" t="str">
            <v>N</v>
          </cell>
          <cell r="M477" t="str">
            <v>N</v>
          </cell>
          <cell r="N477" t="str">
            <v>NA</v>
          </cell>
          <cell r="O477" t="str">
            <v>NA</v>
          </cell>
          <cell r="P477">
            <v>0</v>
          </cell>
          <cell r="Q477">
            <v>0</v>
          </cell>
          <cell r="R477">
            <v>0</v>
          </cell>
          <cell r="S477">
            <v>0</v>
          </cell>
          <cell r="T477">
            <v>0</v>
          </cell>
          <cell r="U477">
            <v>0</v>
          </cell>
          <cell r="V477">
            <v>0</v>
          </cell>
          <cell r="W477">
            <v>0</v>
          </cell>
          <cell r="X477">
            <v>0</v>
          </cell>
          <cell r="Y477">
            <v>0</v>
          </cell>
          <cell r="Z477">
            <v>0</v>
          </cell>
        </row>
        <row r="478">
          <cell r="A478" t="str">
            <v>LUCA &amp; DAVID</v>
          </cell>
          <cell r="B478">
            <v>133.4</v>
          </cell>
          <cell r="C478">
            <v>5017</v>
          </cell>
          <cell r="D478" t="str">
            <v>LUCA &amp; DAVID MASTRO</v>
          </cell>
          <cell r="E478" t="str">
            <v>Y</v>
          </cell>
          <cell r="F478" t="str">
            <v>Y</v>
          </cell>
          <cell r="G478" t="str">
            <v>BT</v>
          </cell>
          <cell r="H478" t="str">
            <v>FS</v>
          </cell>
          <cell r="I478" t="str">
            <v>WBT</v>
          </cell>
          <cell r="J478" t="str">
            <v>TCPL TRANS-FT-1808 (E)</v>
          </cell>
          <cell r="K478" t="str">
            <v>TCPL</v>
          </cell>
          <cell r="L478" t="str">
            <v>N</v>
          </cell>
          <cell r="M478" t="str">
            <v>N</v>
          </cell>
          <cell r="N478" t="str">
            <v>NA</v>
          </cell>
          <cell r="O478" t="str">
            <v>NA</v>
          </cell>
          <cell r="P478">
            <v>0</v>
          </cell>
          <cell r="Q478">
            <v>0</v>
          </cell>
          <cell r="R478">
            <v>0</v>
          </cell>
          <cell r="S478">
            <v>0</v>
          </cell>
          <cell r="T478">
            <v>0</v>
          </cell>
          <cell r="U478">
            <v>0</v>
          </cell>
          <cell r="V478">
            <v>0</v>
          </cell>
          <cell r="W478">
            <v>0</v>
          </cell>
          <cell r="X478">
            <v>0</v>
          </cell>
          <cell r="Y478">
            <v>0</v>
          </cell>
          <cell r="Z478">
            <v>0</v>
          </cell>
        </row>
        <row r="479">
          <cell r="A479" t="str">
            <v>M&amp;M FARMS</v>
          </cell>
          <cell r="B479">
            <v>58</v>
          </cell>
          <cell r="C479">
            <v>2175</v>
          </cell>
          <cell r="D479" t="str">
            <v>M&amp;M FARMS</v>
          </cell>
          <cell r="E479" t="str">
            <v>Y</v>
          </cell>
          <cell r="F479" t="str">
            <v>Y</v>
          </cell>
          <cell r="G479" t="str">
            <v>BT</v>
          </cell>
          <cell r="H479" t="str">
            <v>FS</v>
          </cell>
          <cell r="I479" t="str">
            <v>WBT</v>
          </cell>
          <cell r="J479" t="str">
            <v>TCPL TRANS-FT-1808 (E)</v>
          </cell>
          <cell r="K479" t="str">
            <v>TCPL</v>
          </cell>
          <cell r="L479" t="str">
            <v>N</v>
          </cell>
          <cell r="M479" t="str">
            <v>N</v>
          </cell>
          <cell r="N479" t="str">
            <v>NA</v>
          </cell>
          <cell r="O479" t="str">
            <v>NA</v>
          </cell>
          <cell r="P479">
            <v>0</v>
          </cell>
          <cell r="Q479">
            <v>0</v>
          </cell>
          <cell r="R479">
            <v>0</v>
          </cell>
          <cell r="S479">
            <v>0</v>
          </cell>
          <cell r="T479">
            <v>0</v>
          </cell>
          <cell r="U479">
            <v>0</v>
          </cell>
          <cell r="V479">
            <v>0</v>
          </cell>
          <cell r="W479">
            <v>0</v>
          </cell>
          <cell r="X479">
            <v>0</v>
          </cell>
          <cell r="Y479">
            <v>0</v>
          </cell>
          <cell r="Z479">
            <v>0</v>
          </cell>
        </row>
        <row r="480">
          <cell r="A480" t="str">
            <v>MAGNA</v>
          </cell>
          <cell r="B480">
            <v>2105.4</v>
          </cell>
          <cell r="C480">
            <v>79431</v>
          </cell>
          <cell r="D480" t="str">
            <v>MAGNA</v>
          </cell>
          <cell r="E480" t="str">
            <v>Y</v>
          </cell>
          <cell r="F480" t="str">
            <v>Y</v>
          </cell>
          <cell r="G480" t="str">
            <v>BT</v>
          </cell>
          <cell r="H480" t="str">
            <v>FS</v>
          </cell>
          <cell r="I480" t="str">
            <v>WBT</v>
          </cell>
          <cell r="J480" t="str">
            <v>TCPL TRANS-FT-1808 (E)</v>
          </cell>
          <cell r="K480" t="str">
            <v>TCPL</v>
          </cell>
          <cell r="L480" t="str">
            <v>N</v>
          </cell>
          <cell r="M480" t="str">
            <v>N</v>
          </cell>
          <cell r="N480" t="str">
            <v>NA</v>
          </cell>
          <cell r="O480" t="str">
            <v>NA</v>
          </cell>
          <cell r="P480">
            <v>0</v>
          </cell>
          <cell r="Q480">
            <v>0</v>
          </cell>
          <cell r="R480">
            <v>0</v>
          </cell>
          <cell r="S480">
            <v>0</v>
          </cell>
          <cell r="T480">
            <v>0</v>
          </cell>
          <cell r="U480">
            <v>0</v>
          </cell>
          <cell r="V480">
            <v>0</v>
          </cell>
          <cell r="W480">
            <v>0</v>
          </cell>
          <cell r="X480">
            <v>0</v>
          </cell>
          <cell r="Y480">
            <v>0</v>
          </cell>
          <cell r="Z480">
            <v>0</v>
          </cell>
        </row>
        <row r="481">
          <cell r="A481" t="str">
            <v>MAPLE LEAF</v>
          </cell>
          <cell r="B481">
            <v>2749.2</v>
          </cell>
          <cell r="C481">
            <v>103704</v>
          </cell>
          <cell r="D481" t="str">
            <v>MAPLE LEAF FOODS</v>
          </cell>
          <cell r="E481" t="str">
            <v>Y</v>
          </cell>
          <cell r="F481" t="str">
            <v>Y</v>
          </cell>
          <cell r="G481" t="str">
            <v>BT</v>
          </cell>
          <cell r="H481" t="str">
            <v>FS</v>
          </cell>
          <cell r="I481" t="str">
            <v>WBT</v>
          </cell>
          <cell r="J481" t="str">
            <v>TCPL TRANS-FT-1808 (E)</v>
          </cell>
          <cell r="K481" t="str">
            <v>TCPL</v>
          </cell>
          <cell r="L481" t="str">
            <v>N</v>
          </cell>
          <cell r="M481" t="str">
            <v>N</v>
          </cell>
          <cell r="N481" t="str">
            <v>NA</v>
          </cell>
          <cell r="O481" t="str">
            <v>NA</v>
          </cell>
          <cell r="P481">
            <v>0</v>
          </cell>
          <cell r="Q481">
            <v>0</v>
          </cell>
          <cell r="R481">
            <v>0</v>
          </cell>
          <cell r="S481">
            <v>0</v>
          </cell>
          <cell r="T481">
            <v>0</v>
          </cell>
          <cell r="U481">
            <v>0</v>
          </cell>
          <cell r="V481">
            <v>0</v>
          </cell>
          <cell r="W481">
            <v>0</v>
          </cell>
          <cell r="X481">
            <v>0</v>
          </cell>
          <cell r="Y481">
            <v>0</v>
          </cell>
          <cell r="Z481">
            <v>0</v>
          </cell>
        </row>
        <row r="482">
          <cell r="A482" t="str">
            <v>MARTIN PET</v>
          </cell>
          <cell r="B482">
            <v>220.4</v>
          </cell>
          <cell r="C482">
            <v>8294</v>
          </cell>
          <cell r="D482" t="str">
            <v>MARTIN PET FOODS</v>
          </cell>
          <cell r="E482" t="str">
            <v>Y</v>
          </cell>
          <cell r="F482" t="str">
            <v>Y</v>
          </cell>
          <cell r="G482" t="str">
            <v>BT</v>
          </cell>
          <cell r="H482" t="str">
            <v>FS</v>
          </cell>
          <cell r="I482" t="str">
            <v>WBT</v>
          </cell>
          <cell r="J482" t="str">
            <v>TCPL TRANS-FT-1808 (E)</v>
          </cell>
          <cell r="K482" t="str">
            <v>TCPL</v>
          </cell>
          <cell r="L482" t="str">
            <v>N</v>
          </cell>
          <cell r="M482" t="str">
            <v>N</v>
          </cell>
          <cell r="N482" t="str">
            <v>NA</v>
          </cell>
          <cell r="O482" t="str">
            <v>NA</v>
          </cell>
          <cell r="P482">
            <v>0</v>
          </cell>
          <cell r="Q482">
            <v>0</v>
          </cell>
          <cell r="R482">
            <v>0</v>
          </cell>
          <cell r="S482">
            <v>0</v>
          </cell>
          <cell r="T482">
            <v>0</v>
          </cell>
          <cell r="U482">
            <v>0</v>
          </cell>
          <cell r="V482">
            <v>0</v>
          </cell>
          <cell r="W482">
            <v>0</v>
          </cell>
          <cell r="X482">
            <v>0</v>
          </cell>
          <cell r="Y482">
            <v>0</v>
          </cell>
          <cell r="Z482">
            <v>0</v>
          </cell>
        </row>
        <row r="483">
          <cell r="A483" t="str">
            <v>MASCO</v>
          </cell>
          <cell r="B483">
            <v>29</v>
          </cell>
          <cell r="C483">
            <v>1102</v>
          </cell>
          <cell r="D483" t="str">
            <v>MASCO FARMS</v>
          </cell>
          <cell r="E483" t="str">
            <v>Y</v>
          </cell>
          <cell r="F483" t="str">
            <v>Y</v>
          </cell>
          <cell r="G483" t="str">
            <v>BT</v>
          </cell>
          <cell r="H483" t="str">
            <v>FS</v>
          </cell>
          <cell r="I483" t="str">
            <v>WBT</v>
          </cell>
          <cell r="J483" t="str">
            <v>TCPL TRANS-FT-1808 (E)</v>
          </cell>
          <cell r="K483" t="str">
            <v>TCPL</v>
          </cell>
          <cell r="L483" t="str">
            <v>N</v>
          </cell>
          <cell r="M483" t="str">
            <v>N</v>
          </cell>
          <cell r="N483" t="str">
            <v>NA</v>
          </cell>
          <cell r="O483" t="str">
            <v>NA</v>
          </cell>
          <cell r="P483">
            <v>0</v>
          </cell>
          <cell r="Q483">
            <v>0</v>
          </cell>
          <cell r="R483">
            <v>0</v>
          </cell>
          <cell r="S483">
            <v>0</v>
          </cell>
          <cell r="T483">
            <v>0</v>
          </cell>
          <cell r="U483">
            <v>0</v>
          </cell>
          <cell r="V483">
            <v>0</v>
          </cell>
          <cell r="W483">
            <v>0</v>
          </cell>
          <cell r="X483">
            <v>0</v>
          </cell>
          <cell r="Y483">
            <v>0</v>
          </cell>
          <cell r="Z483">
            <v>0</v>
          </cell>
        </row>
        <row r="484">
          <cell r="A484" t="str">
            <v>MASTRO T</v>
          </cell>
          <cell r="B484">
            <v>29</v>
          </cell>
          <cell r="C484">
            <v>1102</v>
          </cell>
          <cell r="D484" t="str">
            <v>MASTRO T FARMS</v>
          </cell>
          <cell r="E484" t="str">
            <v>Y</v>
          </cell>
          <cell r="F484" t="str">
            <v>Y</v>
          </cell>
          <cell r="G484" t="str">
            <v>BT</v>
          </cell>
          <cell r="H484" t="str">
            <v>FS</v>
          </cell>
          <cell r="I484" t="str">
            <v>WBT</v>
          </cell>
          <cell r="J484" t="str">
            <v>TCPL TRANS-FT-1808 (E)</v>
          </cell>
          <cell r="K484" t="str">
            <v>TCPL</v>
          </cell>
          <cell r="L484" t="str">
            <v>N</v>
          </cell>
          <cell r="M484" t="str">
            <v>N</v>
          </cell>
          <cell r="N484" t="str">
            <v>NA</v>
          </cell>
          <cell r="O484" t="str">
            <v>NA</v>
          </cell>
          <cell r="P484">
            <v>0</v>
          </cell>
          <cell r="Q484">
            <v>0</v>
          </cell>
          <cell r="R484">
            <v>0</v>
          </cell>
          <cell r="S484">
            <v>0</v>
          </cell>
          <cell r="T484">
            <v>0</v>
          </cell>
          <cell r="U484">
            <v>0</v>
          </cell>
          <cell r="V484">
            <v>0</v>
          </cell>
          <cell r="W484">
            <v>0</v>
          </cell>
          <cell r="X484">
            <v>0</v>
          </cell>
          <cell r="Y484">
            <v>0</v>
          </cell>
          <cell r="Z484">
            <v>0</v>
          </cell>
        </row>
        <row r="485">
          <cell r="A485" t="str">
            <v>MASTRON</v>
          </cell>
          <cell r="B485">
            <v>464</v>
          </cell>
          <cell r="C485">
            <v>17545</v>
          </cell>
          <cell r="D485" t="str">
            <v>MASTRON</v>
          </cell>
          <cell r="E485" t="str">
            <v>Y</v>
          </cell>
          <cell r="F485" t="str">
            <v>Y</v>
          </cell>
          <cell r="G485" t="str">
            <v>BT</v>
          </cell>
          <cell r="H485" t="str">
            <v>FS</v>
          </cell>
          <cell r="I485" t="str">
            <v>WBT</v>
          </cell>
          <cell r="J485" t="str">
            <v>TCPL TRANS-FT-1808 (E)</v>
          </cell>
          <cell r="K485" t="str">
            <v>TCPL</v>
          </cell>
          <cell r="L485" t="str">
            <v>N</v>
          </cell>
          <cell r="M485" t="str">
            <v>N</v>
          </cell>
          <cell r="N485" t="str">
            <v>NA</v>
          </cell>
          <cell r="O485" t="str">
            <v>NA</v>
          </cell>
          <cell r="P485">
            <v>0</v>
          </cell>
          <cell r="Q485">
            <v>0</v>
          </cell>
          <cell r="R485">
            <v>0</v>
          </cell>
          <cell r="S485">
            <v>0</v>
          </cell>
          <cell r="T485">
            <v>0</v>
          </cell>
          <cell r="U485">
            <v>0</v>
          </cell>
          <cell r="V485">
            <v>0</v>
          </cell>
          <cell r="W485">
            <v>0</v>
          </cell>
          <cell r="X485">
            <v>0</v>
          </cell>
          <cell r="Y485">
            <v>0</v>
          </cell>
          <cell r="Z485">
            <v>0</v>
          </cell>
        </row>
        <row r="486">
          <cell r="A486" t="str">
            <v>MCM ACRES</v>
          </cell>
          <cell r="B486">
            <v>200.1</v>
          </cell>
          <cell r="C486">
            <v>7540</v>
          </cell>
          <cell r="D486" t="str">
            <v>MCM ACRES</v>
          </cell>
          <cell r="E486" t="str">
            <v>Y</v>
          </cell>
          <cell r="F486" t="str">
            <v>Y</v>
          </cell>
          <cell r="G486" t="str">
            <v>BT</v>
          </cell>
          <cell r="H486" t="str">
            <v>FS</v>
          </cell>
          <cell r="I486" t="str">
            <v>WBT</v>
          </cell>
          <cell r="J486" t="str">
            <v>TCPL TRANS-FT-1808 (E)</v>
          </cell>
          <cell r="K486" t="str">
            <v>TCPL</v>
          </cell>
          <cell r="L486" t="str">
            <v>N</v>
          </cell>
          <cell r="M486" t="str">
            <v>N</v>
          </cell>
          <cell r="N486" t="str">
            <v>NA</v>
          </cell>
          <cell r="O486" t="str">
            <v>NA</v>
          </cell>
          <cell r="P486">
            <v>0</v>
          </cell>
          <cell r="Q486">
            <v>0</v>
          </cell>
          <cell r="R486">
            <v>0</v>
          </cell>
          <cell r="S486">
            <v>0</v>
          </cell>
          <cell r="T486">
            <v>0</v>
          </cell>
          <cell r="U486">
            <v>0</v>
          </cell>
          <cell r="V486">
            <v>0</v>
          </cell>
          <cell r="W486">
            <v>0</v>
          </cell>
          <cell r="X486">
            <v>0</v>
          </cell>
          <cell r="Y486">
            <v>0</v>
          </cell>
          <cell r="Z486">
            <v>0</v>
          </cell>
        </row>
        <row r="487">
          <cell r="A487" t="str">
            <v>MCROBERT SPR</v>
          </cell>
          <cell r="B487">
            <v>162.4</v>
          </cell>
          <cell r="C487">
            <v>6119</v>
          </cell>
          <cell r="D487" t="str">
            <v>MCROBERT SPRINGS</v>
          </cell>
          <cell r="E487" t="str">
            <v>Y</v>
          </cell>
          <cell r="F487" t="str">
            <v>Y</v>
          </cell>
          <cell r="G487" t="str">
            <v>BT</v>
          </cell>
          <cell r="H487" t="str">
            <v>FS</v>
          </cell>
          <cell r="I487" t="str">
            <v>WBT</v>
          </cell>
          <cell r="J487" t="str">
            <v>TCPL TRANS-FT-1808 (E)</v>
          </cell>
          <cell r="K487" t="str">
            <v>TCPL</v>
          </cell>
          <cell r="L487" t="str">
            <v>N</v>
          </cell>
          <cell r="M487" t="str">
            <v>N</v>
          </cell>
          <cell r="N487" t="str">
            <v>NA</v>
          </cell>
          <cell r="O487" t="str">
            <v>NA</v>
          </cell>
          <cell r="P487">
            <v>0</v>
          </cell>
          <cell r="Q487">
            <v>0</v>
          </cell>
          <cell r="R487">
            <v>0</v>
          </cell>
          <cell r="S487">
            <v>0</v>
          </cell>
          <cell r="T487">
            <v>0</v>
          </cell>
          <cell r="U487">
            <v>0</v>
          </cell>
          <cell r="V487">
            <v>0</v>
          </cell>
          <cell r="W487">
            <v>0</v>
          </cell>
          <cell r="X487">
            <v>0</v>
          </cell>
          <cell r="Y487">
            <v>0</v>
          </cell>
          <cell r="Z487">
            <v>0</v>
          </cell>
        </row>
        <row r="488">
          <cell r="A488" t="str">
            <v>MERITOR SUSP</v>
          </cell>
          <cell r="B488">
            <v>1215.0999999999999</v>
          </cell>
          <cell r="C488">
            <v>45907</v>
          </cell>
          <cell r="D488" t="str">
            <v>MERITOR-MILTON</v>
          </cell>
          <cell r="E488" t="str">
            <v>Y</v>
          </cell>
          <cell r="F488" t="str">
            <v>Y</v>
          </cell>
          <cell r="G488" t="str">
            <v>BT</v>
          </cell>
          <cell r="H488" t="str">
            <v>FS</v>
          </cell>
          <cell r="I488" t="str">
            <v>WBT</v>
          </cell>
          <cell r="J488" t="str">
            <v>TCPL TRANS-FT-1808 (E)</v>
          </cell>
          <cell r="K488" t="str">
            <v>TCPL</v>
          </cell>
          <cell r="L488" t="str">
            <v>N</v>
          </cell>
          <cell r="M488" t="str">
            <v>N</v>
          </cell>
          <cell r="N488" t="str">
            <v>NA</v>
          </cell>
          <cell r="O488" t="str">
            <v>NA</v>
          </cell>
          <cell r="P488">
            <v>0</v>
          </cell>
          <cell r="Q488">
            <v>0</v>
          </cell>
          <cell r="R488">
            <v>0</v>
          </cell>
          <cell r="S488">
            <v>0</v>
          </cell>
          <cell r="T488">
            <v>0</v>
          </cell>
          <cell r="U488">
            <v>0</v>
          </cell>
          <cell r="V488">
            <v>0</v>
          </cell>
          <cell r="W488">
            <v>0</v>
          </cell>
          <cell r="X488">
            <v>0</v>
          </cell>
          <cell r="Y488">
            <v>0</v>
          </cell>
          <cell r="Z488">
            <v>0</v>
          </cell>
        </row>
        <row r="489">
          <cell r="A489" t="str">
            <v>M MASTRONARD</v>
          </cell>
          <cell r="B489">
            <v>49.3</v>
          </cell>
          <cell r="C489">
            <v>1856</v>
          </cell>
          <cell r="D489" t="str">
            <v>MICHAEL MASTRONARDI</v>
          </cell>
          <cell r="E489" t="str">
            <v>Y</v>
          </cell>
          <cell r="F489" t="str">
            <v>Y</v>
          </cell>
          <cell r="G489" t="str">
            <v>BT</v>
          </cell>
          <cell r="H489" t="str">
            <v>FS</v>
          </cell>
          <cell r="I489" t="str">
            <v>WBT</v>
          </cell>
          <cell r="J489" t="str">
            <v>TCPL TRANS-FT-1808 (E)</v>
          </cell>
          <cell r="K489" t="str">
            <v>TCPL</v>
          </cell>
          <cell r="L489" t="str">
            <v>N</v>
          </cell>
          <cell r="M489" t="str">
            <v>N</v>
          </cell>
          <cell r="N489" t="str">
            <v>NA</v>
          </cell>
          <cell r="O489" t="str">
            <v>NA</v>
          </cell>
          <cell r="P489">
            <v>0</v>
          </cell>
          <cell r="Q489">
            <v>0</v>
          </cell>
          <cell r="R489">
            <v>0</v>
          </cell>
          <cell r="S489">
            <v>0</v>
          </cell>
          <cell r="T489">
            <v>0</v>
          </cell>
          <cell r="U489">
            <v>0</v>
          </cell>
          <cell r="V489">
            <v>0</v>
          </cell>
          <cell r="W489">
            <v>0</v>
          </cell>
          <cell r="X489">
            <v>0</v>
          </cell>
          <cell r="Y489">
            <v>0</v>
          </cell>
          <cell r="Z489">
            <v>0</v>
          </cell>
        </row>
        <row r="490">
          <cell r="A490" t="str">
            <v>MONEYS MUSH</v>
          </cell>
          <cell r="B490">
            <v>319</v>
          </cell>
          <cell r="C490">
            <v>12035</v>
          </cell>
          <cell r="D490" t="str">
            <v>MONEYS MUSHROOMS</v>
          </cell>
          <cell r="E490" t="str">
            <v>Y</v>
          </cell>
          <cell r="F490" t="str">
            <v>Y</v>
          </cell>
          <cell r="G490" t="str">
            <v>BT</v>
          </cell>
          <cell r="H490" t="str">
            <v>FS</v>
          </cell>
          <cell r="I490" t="str">
            <v>WBT</v>
          </cell>
          <cell r="J490" t="str">
            <v>TCPL TRANS-FT-1808 (E)</v>
          </cell>
          <cell r="K490" t="str">
            <v>TCPL</v>
          </cell>
          <cell r="L490" t="str">
            <v>N</v>
          </cell>
          <cell r="M490" t="str">
            <v>N</v>
          </cell>
          <cell r="N490" t="str">
            <v>NA</v>
          </cell>
          <cell r="O490" t="str">
            <v>NA</v>
          </cell>
          <cell r="P490">
            <v>0</v>
          </cell>
          <cell r="Q490">
            <v>0</v>
          </cell>
          <cell r="R490">
            <v>0</v>
          </cell>
          <cell r="S490">
            <v>0</v>
          </cell>
          <cell r="T490">
            <v>0</v>
          </cell>
          <cell r="U490">
            <v>0</v>
          </cell>
          <cell r="V490">
            <v>0</v>
          </cell>
          <cell r="W490">
            <v>0</v>
          </cell>
          <cell r="X490">
            <v>0</v>
          </cell>
          <cell r="Y490">
            <v>0</v>
          </cell>
          <cell r="Z490">
            <v>0</v>
          </cell>
        </row>
        <row r="491">
          <cell r="A491" t="str">
            <v>MONROE AUTO</v>
          </cell>
          <cell r="B491">
            <v>203</v>
          </cell>
          <cell r="C491">
            <v>7656</v>
          </cell>
          <cell r="D491" t="str">
            <v>MONROE AUTO</v>
          </cell>
          <cell r="E491" t="str">
            <v>Y</v>
          </cell>
          <cell r="F491" t="str">
            <v>Y</v>
          </cell>
          <cell r="G491" t="str">
            <v>BT</v>
          </cell>
          <cell r="H491" t="str">
            <v>FS</v>
          </cell>
          <cell r="I491" t="str">
            <v>WBT</v>
          </cell>
          <cell r="J491" t="str">
            <v>TCPL TRANS-FT-1808 (E)</v>
          </cell>
          <cell r="K491" t="str">
            <v>TCPL</v>
          </cell>
          <cell r="L491" t="str">
            <v>N</v>
          </cell>
          <cell r="M491" t="str">
            <v>N</v>
          </cell>
          <cell r="N491" t="str">
            <v>NA</v>
          </cell>
          <cell r="O491" t="str">
            <v>NA</v>
          </cell>
          <cell r="P491">
            <v>0</v>
          </cell>
          <cell r="Q491">
            <v>0</v>
          </cell>
          <cell r="R491">
            <v>0</v>
          </cell>
          <cell r="S491">
            <v>0</v>
          </cell>
          <cell r="T491">
            <v>0</v>
          </cell>
          <cell r="U491">
            <v>0</v>
          </cell>
          <cell r="V491">
            <v>0</v>
          </cell>
          <cell r="W491">
            <v>0</v>
          </cell>
          <cell r="X491">
            <v>0</v>
          </cell>
          <cell r="Y491">
            <v>0</v>
          </cell>
          <cell r="Z491">
            <v>0</v>
          </cell>
        </row>
        <row r="492">
          <cell r="A492" t="str">
            <v>MONTREAL</v>
          </cell>
          <cell r="B492">
            <v>37.700000000000003</v>
          </cell>
          <cell r="C492">
            <v>1392</v>
          </cell>
          <cell r="D492" t="str">
            <v>MONTREAL WOOLLENS</v>
          </cell>
          <cell r="E492" t="str">
            <v>Y</v>
          </cell>
          <cell r="F492" t="str">
            <v>Y</v>
          </cell>
          <cell r="G492" t="str">
            <v>BT</v>
          </cell>
          <cell r="H492" t="str">
            <v>FS</v>
          </cell>
          <cell r="I492" t="str">
            <v>WBT</v>
          </cell>
          <cell r="J492" t="str">
            <v>TCPL TRANS-FT-1808 (E)</v>
          </cell>
          <cell r="K492" t="str">
            <v>TCPL</v>
          </cell>
          <cell r="L492" t="str">
            <v>N</v>
          </cell>
          <cell r="M492" t="str">
            <v>N</v>
          </cell>
          <cell r="N492" t="str">
            <v>NA</v>
          </cell>
          <cell r="O492" t="str">
            <v>NA</v>
          </cell>
          <cell r="P492">
            <v>0</v>
          </cell>
          <cell r="Q492">
            <v>0</v>
          </cell>
          <cell r="R492">
            <v>0</v>
          </cell>
          <cell r="S492">
            <v>0</v>
          </cell>
          <cell r="T492">
            <v>0</v>
          </cell>
          <cell r="U492">
            <v>0</v>
          </cell>
          <cell r="V492">
            <v>0</v>
          </cell>
          <cell r="W492">
            <v>0</v>
          </cell>
          <cell r="X492">
            <v>0</v>
          </cell>
          <cell r="Y492">
            <v>0</v>
          </cell>
          <cell r="Z492">
            <v>0</v>
          </cell>
        </row>
        <row r="493">
          <cell r="A493" t="str">
            <v>M INGRATTA</v>
          </cell>
          <cell r="B493">
            <v>81.2</v>
          </cell>
          <cell r="C493">
            <v>3074</v>
          </cell>
          <cell r="D493" t="str">
            <v>MORETTO INGRATTA</v>
          </cell>
          <cell r="E493" t="str">
            <v>Y</v>
          </cell>
          <cell r="F493" t="str">
            <v>Y</v>
          </cell>
          <cell r="G493" t="str">
            <v>BT</v>
          </cell>
          <cell r="H493" t="str">
            <v>FS</v>
          </cell>
          <cell r="I493" t="str">
            <v>WBT</v>
          </cell>
          <cell r="J493" t="str">
            <v>TCPL TRANS-FT-1808 (E)</v>
          </cell>
          <cell r="K493" t="str">
            <v>TCPL</v>
          </cell>
          <cell r="L493" t="str">
            <v>N</v>
          </cell>
          <cell r="M493" t="str">
            <v>N</v>
          </cell>
          <cell r="N493" t="str">
            <v>NA</v>
          </cell>
          <cell r="O493" t="str">
            <v>NA</v>
          </cell>
          <cell r="P493">
            <v>0</v>
          </cell>
          <cell r="Q493">
            <v>0</v>
          </cell>
          <cell r="R493">
            <v>0</v>
          </cell>
          <cell r="S493">
            <v>0</v>
          </cell>
          <cell r="T493">
            <v>0</v>
          </cell>
          <cell r="U493">
            <v>0</v>
          </cell>
          <cell r="V493">
            <v>0</v>
          </cell>
          <cell r="W493">
            <v>0</v>
          </cell>
          <cell r="X493">
            <v>0</v>
          </cell>
          <cell r="Y493">
            <v>0</v>
          </cell>
          <cell r="Z493">
            <v>0</v>
          </cell>
        </row>
        <row r="494">
          <cell r="A494" t="str">
            <v>MOS</v>
          </cell>
          <cell r="B494">
            <v>269.7</v>
          </cell>
          <cell r="C494">
            <v>10179</v>
          </cell>
          <cell r="D494" t="str">
            <v>MOS</v>
          </cell>
          <cell r="E494" t="str">
            <v>Y</v>
          </cell>
          <cell r="F494" t="str">
            <v>Y</v>
          </cell>
          <cell r="G494" t="str">
            <v>BT</v>
          </cell>
          <cell r="H494" t="str">
            <v>FS</v>
          </cell>
          <cell r="I494" t="str">
            <v>WBT</v>
          </cell>
          <cell r="J494" t="str">
            <v>TCPL TRANS-FT-1808 (E)</v>
          </cell>
          <cell r="K494" t="str">
            <v>TCPL</v>
          </cell>
          <cell r="L494" t="str">
            <v>N</v>
          </cell>
          <cell r="M494" t="str">
            <v>N</v>
          </cell>
          <cell r="N494" t="str">
            <v>NA</v>
          </cell>
          <cell r="O494" t="str">
            <v>NA</v>
          </cell>
          <cell r="P494">
            <v>0</v>
          </cell>
          <cell r="Q494">
            <v>0</v>
          </cell>
          <cell r="R494">
            <v>0</v>
          </cell>
          <cell r="S494">
            <v>0</v>
          </cell>
          <cell r="T494">
            <v>0</v>
          </cell>
          <cell r="U494">
            <v>0</v>
          </cell>
          <cell r="V494">
            <v>0</v>
          </cell>
          <cell r="W494">
            <v>0</v>
          </cell>
          <cell r="X494">
            <v>0</v>
          </cell>
          <cell r="Y494">
            <v>0</v>
          </cell>
          <cell r="Z494">
            <v>0</v>
          </cell>
        </row>
        <row r="495">
          <cell r="A495" t="str">
            <v>MUCCI FARMS</v>
          </cell>
          <cell r="B495">
            <v>136.30000000000001</v>
          </cell>
          <cell r="C495">
            <v>5133</v>
          </cell>
          <cell r="D495" t="str">
            <v>MUCCI FARMS</v>
          </cell>
          <cell r="E495" t="str">
            <v>Y</v>
          </cell>
          <cell r="F495" t="str">
            <v>Y</v>
          </cell>
          <cell r="G495" t="str">
            <v>BT</v>
          </cell>
          <cell r="H495" t="str">
            <v>FS</v>
          </cell>
          <cell r="I495" t="str">
            <v>WBT</v>
          </cell>
          <cell r="J495" t="str">
            <v>TCPL TRANS-FT-1808 (E)</v>
          </cell>
          <cell r="K495" t="str">
            <v>TCPL</v>
          </cell>
          <cell r="L495" t="str">
            <v>N</v>
          </cell>
          <cell r="M495" t="str">
            <v>N</v>
          </cell>
          <cell r="N495" t="str">
            <v>NA</v>
          </cell>
          <cell r="O495" t="str">
            <v>NA</v>
          </cell>
          <cell r="P495">
            <v>0</v>
          </cell>
          <cell r="Q495">
            <v>0</v>
          </cell>
          <cell r="R495">
            <v>0</v>
          </cell>
          <cell r="S495">
            <v>0</v>
          </cell>
          <cell r="T495">
            <v>0</v>
          </cell>
          <cell r="U495">
            <v>0</v>
          </cell>
          <cell r="V495">
            <v>0</v>
          </cell>
          <cell r="W495">
            <v>0</v>
          </cell>
          <cell r="X495">
            <v>0</v>
          </cell>
          <cell r="Y495">
            <v>0</v>
          </cell>
          <cell r="Z495">
            <v>0</v>
          </cell>
        </row>
        <row r="496">
          <cell r="A496" t="str">
            <v>MUMS</v>
          </cell>
          <cell r="B496">
            <v>46.4</v>
          </cell>
          <cell r="C496">
            <v>1740</v>
          </cell>
          <cell r="D496" t="str">
            <v>MUMS</v>
          </cell>
          <cell r="E496" t="str">
            <v>Y</v>
          </cell>
          <cell r="F496" t="str">
            <v>Y</v>
          </cell>
          <cell r="G496" t="str">
            <v>BT</v>
          </cell>
          <cell r="H496" t="str">
            <v>FS</v>
          </cell>
          <cell r="I496" t="str">
            <v>WBT</v>
          </cell>
          <cell r="J496" t="str">
            <v>TCPL TRANS-FT-1808 (E)</v>
          </cell>
          <cell r="K496" t="str">
            <v>TCPL</v>
          </cell>
          <cell r="L496" t="str">
            <v>N</v>
          </cell>
          <cell r="M496" t="str">
            <v>N</v>
          </cell>
          <cell r="N496" t="str">
            <v>NA</v>
          </cell>
          <cell r="O496" t="str">
            <v>NA</v>
          </cell>
          <cell r="P496">
            <v>0</v>
          </cell>
          <cell r="Q496">
            <v>0</v>
          </cell>
          <cell r="R496">
            <v>0</v>
          </cell>
          <cell r="S496">
            <v>0</v>
          </cell>
          <cell r="T496">
            <v>0</v>
          </cell>
          <cell r="U496">
            <v>0</v>
          </cell>
          <cell r="V496">
            <v>0</v>
          </cell>
          <cell r="W496">
            <v>0</v>
          </cell>
          <cell r="X496">
            <v>0</v>
          </cell>
          <cell r="Y496">
            <v>0</v>
          </cell>
          <cell r="Z496">
            <v>0</v>
          </cell>
        </row>
        <row r="497">
          <cell r="A497" t="str">
            <v>N&amp;M FARMS</v>
          </cell>
          <cell r="B497">
            <v>104.4</v>
          </cell>
          <cell r="C497">
            <v>3944</v>
          </cell>
          <cell r="D497" t="str">
            <v>N&amp;M FARMS</v>
          </cell>
          <cell r="E497" t="str">
            <v>Y</v>
          </cell>
          <cell r="F497" t="str">
            <v>Y</v>
          </cell>
          <cell r="G497" t="str">
            <v>BT</v>
          </cell>
          <cell r="H497" t="str">
            <v>FS</v>
          </cell>
          <cell r="I497" t="str">
            <v>WBT</v>
          </cell>
          <cell r="J497" t="str">
            <v>TCPL TRANS-FT-1808 (E)</v>
          </cell>
          <cell r="K497" t="str">
            <v>TCPL</v>
          </cell>
          <cell r="L497" t="str">
            <v>N</v>
          </cell>
          <cell r="M497" t="str">
            <v>N</v>
          </cell>
          <cell r="N497" t="str">
            <v>NA</v>
          </cell>
          <cell r="O497" t="str">
            <v>NA</v>
          </cell>
          <cell r="P497">
            <v>0</v>
          </cell>
          <cell r="Q497">
            <v>0</v>
          </cell>
          <cell r="R497">
            <v>0</v>
          </cell>
          <cell r="S497">
            <v>0</v>
          </cell>
          <cell r="T497">
            <v>0</v>
          </cell>
          <cell r="U497">
            <v>0</v>
          </cell>
          <cell r="V497">
            <v>0</v>
          </cell>
          <cell r="W497">
            <v>0</v>
          </cell>
          <cell r="X497">
            <v>0</v>
          </cell>
          <cell r="Y497">
            <v>0</v>
          </cell>
          <cell r="Z497">
            <v>0</v>
          </cell>
        </row>
        <row r="498">
          <cell r="A498" t="str">
            <v>NABISCO</v>
          </cell>
          <cell r="B498">
            <v>359.6</v>
          </cell>
          <cell r="C498">
            <v>13543</v>
          </cell>
          <cell r="D498" t="str">
            <v>NABISCO</v>
          </cell>
          <cell r="E498" t="str">
            <v>Y</v>
          </cell>
          <cell r="F498" t="str">
            <v>Y</v>
          </cell>
          <cell r="G498" t="str">
            <v>BT</v>
          </cell>
          <cell r="H498" t="str">
            <v>FS</v>
          </cell>
          <cell r="I498" t="str">
            <v>WBT</v>
          </cell>
          <cell r="J498" t="str">
            <v>TCPL TRANS-FT-1808 (E)</v>
          </cell>
          <cell r="K498" t="str">
            <v>TCPL</v>
          </cell>
          <cell r="L498" t="str">
            <v>N</v>
          </cell>
          <cell r="M498" t="str">
            <v>N</v>
          </cell>
          <cell r="N498" t="str">
            <v>NA</v>
          </cell>
          <cell r="O498" t="str">
            <v>NA</v>
          </cell>
          <cell r="P498">
            <v>0</v>
          </cell>
          <cell r="Q498">
            <v>0</v>
          </cell>
          <cell r="R498">
            <v>0</v>
          </cell>
          <cell r="S498">
            <v>0</v>
          </cell>
          <cell r="T498">
            <v>0</v>
          </cell>
          <cell r="U498">
            <v>0</v>
          </cell>
          <cell r="V498">
            <v>0</v>
          </cell>
          <cell r="W498">
            <v>0</v>
          </cell>
          <cell r="X498">
            <v>0</v>
          </cell>
          <cell r="Y498">
            <v>0</v>
          </cell>
          <cell r="Z498">
            <v>0</v>
          </cell>
        </row>
        <row r="499">
          <cell r="A499" t="str">
            <v>NANTICOKE</v>
          </cell>
          <cell r="B499">
            <v>81.2</v>
          </cell>
          <cell r="C499">
            <v>3074</v>
          </cell>
          <cell r="D499" t="str">
            <v>NANTICOKE GREENHOUSE</v>
          </cell>
          <cell r="E499" t="str">
            <v>Y</v>
          </cell>
          <cell r="F499" t="str">
            <v>Y</v>
          </cell>
          <cell r="G499" t="str">
            <v>BT</v>
          </cell>
          <cell r="H499" t="str">
            <v>FS</v>
          </cell>
          <cell r="I499" t="str">
            <v>WBT</v>
          </cell>
          <cell r="J499" t="str">
            <v>TCPL TRANS-FT-1808 (E)</v>
          </cell>
          <cell r="K499" t="str">
            <v>TCPL</v>
          </cell>
          <cell r="L499" t="str">
            <v>N</v>
          </cell>
          <cell r="M499" t="str">
            <v>N</v>
          </cell>
          <cell r="N499" t="str">
            <v>NA</v>
          </cell>
          <cell r="O499" t="str">
            <v>NA</v>
          </cell>
          <cell r="P499">
            <v>0</v>
          </cell>
          <cell r="Q499">
            <v>0</v>
          </cell>
          <cell r="R499">
            <v>0</v>
          </cell>
          <cell r="S499">
            <v>0</v>
          </cell>
          <cell r="T499">
            <v>0</v>
          </cell>
          <cell r="U499">
            <v>0</v>
          </cell>
          <cell r="V499">
            <v>0</v>
          </cell>
          <cell r="W499">
            <v>0</v>
          </cell>
          <cell r="X499">
            <v>0</v>
          </cell>
          <cell r="Y499">
            <v>0</v>
          </cell>
          <cell r="Z499">
            <v>0</v>
          </cell>
        </row>
        <row r="500">
          <cell r="A500" t="str">
            <v>NATSTEELCAR</v>
          </cell>
          <cell r="B500">
            <v>348</v>
          </cell>
          <cell r="C500">
            <v>13108</v>
          </cell>
          <cell r="D500" t="str">
            <v>NATIONAL STEEL CAR</v>
          </cell>
          <cell r="E500" t="str">
            <v>Y</v>
          </cell>
          <cell r="F500" t="str">
            <v>Y</v>
          </cell>
          <cell r="G500" t="str">
            <v>BT</v>
          </cell>
          <cell r="H500" t="str">
            <v>FS</v>
          </cell>
          <cell r="I500" t="str">
            <v>WBT</v>
          </cell>
          <cell r="J500" t="str">
            <v>TCPL TRANS-FT-1808 (E)</v>
          </cell>
          <cell r="K500" t="str">
            <v>TCPL</v>
          </cell>
          <cell r="L500" t="str">
            <v>N</v>
          </cell>
          <cell r="M500" t="str">
            <v>N</v>
          </cell>
          <cell r="N500" t="str">
            <v>NA</v>
          </cell>
          <cell r="O500" t="str">
            <v>NA</v>
          </cell>
          <cell r="P500">
            <v>0</v>
          </cell>
          <cell r="Q500">
            <v>0</v>
          </cell>
          <cell r="R500">
            <v>0</v>
          </cell>
          <cell r="S500">
            <v>0</v>
          </cell>
          <cell r="T500">
            <v>0</v>
          </cell>
          <cell r="U500">
            <v>0</v>
          </cell>
          <cell r="V500">
            <v>0</v>
          </cell>
          <cell r="W500">
            <v>0</v>
          </cell>
          <cell r="X500">
            <v>0</v>
          </cell>
          <cell r="Y500">
            <v>0</v>
          </cell>
          <cell r="Z500">
            <v>0</v>
          </cell>
        </row>
        <row r="501">
          <cell r="A501" t="str">
            <v>NATREL</v>
          </cell>
          <cell r="B501">
            <v>66.7</v>
          </cell>
          <cell r="C501">
            <v>2523</v>
          </cell>
          <cell r="D501" t="str">
            <v>NATREL</v>
          </cell>
          <cell r="E501" t="str">
            <v>Y</v>
          </cell>
          <cell r="F501" t="str">
            <v>Y</v>
          </cell>
          <cell r="G501" t="str">
            <v>BT</v>
          </cell>
          <cell r="H501" t="str">
            <v>FS</v>
          </cell>
          <cell r="I501" t="str">
            <v>WBT</v>
          </cell>
          <cell r="J501" t="str">
            <v>TCPL TRANS-FT-1808 (E)</v>
          </cell>
          <cell r="K501" t="str">
            <v>TCPL</v>
          </cell>
          <cell r="L501" t="str">
            <v>N</v>
          </cell>
          <cell r="M501" t="str">
            <v>N</v>
          </cell>
          <cell r="N501" t="str">
            <v>NA</v>
          </cell>
          <cell r="O501" t="str">
            <v>NA</v>
          </cell>
          <cell r="P501">
            <v>0</v>
          </cell>
          <cell r="Q501">
            <v>0</v>
          </cell>
          <cell r="R501">
            <v>0</v>
          </cell>
          <cell r="S501">
            <v>0</v>
          </cell>
          <cell r="T501">
            <v>0</v>
          </cell>
          <cell r="U501">
            <v>0</v>
          </cell>
          <cell r="V501">
            <v>0</v>
          </cell>
          <cell r="W501">
            <v>0</v>
          </cell>
          <cell r="X501">
            <v>0</v>
          </cell>
          <cell r="Y501">
            <v>0</v>
          </cell>
          <cell r="Z501">
            <v>0</v>
          </cell>
        </row>
        <row r="502">
          <cell r="A502" t="str">
            <v>NAVISTAR</v>
          </cell>
          <cell r="B502">
            <v>420.5</v>
          </cell>
          <cell r="C502">
            <v>15834</v>
          </cell>
          <cell r="D502" t="str">
            <v>NAVISTAR</v>
          </cell>
          <cell r="E502" t="str">
            <v>Y</v>
          </cell>
          <cell r="F502" t="str">
            <v>Y</v>
          </cell>
          <cell r="G502" t="str">
            <v>BT</v>
          </cell>
          <cell r="H502" t="str">
            <v>FS</v>
          </cell>
          <cell r="I502" t="str">
            <v>WBT</v>
          </cell>
          <cell r="J502" t="str">
            <v>TCPL TRANS-FT-1808 (E)</v>
          </cell>
          <cell r="K502" t="str">
            <v>TCPL</v>
          </cell>
          <cell r="L502" t="str">
            <v>N</v>
          </cell>
          <cell r="M502" t="str">
            <v>N</v>
          </cell>
          <cell r="N502" t="str">
            <v>NA</v>
          </cell>
          <cell r="O502" t="str">
            <v>NA</v>
          </cell>
          <cell r="P502">
            <v>0</v>
          </cell>
          <cell r="Q502">
            <v>0</v>
          </cell>
          <cell r="R502">
            <v>0</v>
          </cell>
          <cell r="S502">
            <v>0</v>
          </cell>
          <cell r="T502">
            <v>0</v>
          </cell>
          <cell r="U502">
            <v>0</v>
          </cell>
          <cell r="V502">
            <v>0</v>
          </cell>
          <cell r="W502">
            <v>0</v>
          </cell>
          <cell r="X502">
            <v>0</v>
          </cell>
          <cell r="Y502">
            <v>0</v>
          </cell>
          <cell r="Z502">
            <v>0</v>
          </cell>
        </row>
        <row r="503">
          <cell r="A503" t="str">
            <v>NELSON STEEL</v>
          </cell>
          <cell r="B503">
            <v>493</v>
          </cell>
          <cell r="C503">
            <v>18589</v>
          </cell>
          <cell r="D503" t="str">
            <v>NELSON STEEL</v>
          </cell>
          <cell r="E503" t="str">
            <v>Y</v>
          </cell>
          <cell r="F503" t="str">
            <v>Y</v>
          </cell>
          <cell r="G503" t="str">
            <v>BT</v>
          </cell>
          <cell r="H503" t="str">
            <v>FS</v>
          </cell>
          <cell r="I503" t="str">
            <v>WBT</v>
          </cell>
          <cell r="J503" t="str">
            <v>TCPL TRANS-FT-1808 (E)</v>
          </cell>
          <cell r="K503" t="str">
            <v>TCPL</v>
          </cell>
          <cell r="L503" t="str">
            <v>N</v>
          </cell>
          <cell r="M503" t="str">
            <v>N</v>
          </cell>
          <cell r="N503" t="str">
            <v>NA</v>
          </cell>
          <cell r="O503" t="str">
            <v>NA</v>
          </cell>
          <cell r="P503">
            <v>0</v>
          </cell>
          <cell r="Q503">
            <v>0</v>
          </cell>
          <cell r="R503">
            <v>0</v>
          </cell>
          <cell r="S503">
            <v>0</v>
          </cell>
          <cell r="T503">
            <v>0</v>
          </cell>
          <cell r="U503">
            <v>0</v>
          </cell>
          <cell r="V503">
            <v>0</v>
          </cell>
          <cell r="W503">
            <v>0</v>
          </cell>
          <cell r="X503">
            <v>0</v>
          </cell>
          <cell r="Y503">
            <v>0</v>
          </cell>
          <cell r="Z503">
            <v>0</v>
          </cell>
        </row>
        <row r="504">
          <cell r="A504" t="str">
            <v>NESTLE</v>
          </cell>
          <cell r="B504">
            <v>92.8</v>
          </cell>
          <cell r="C504">
            <v>3509</v>
          </cell>
          <cell r="D504" t="str">
            <v>NESTLE CANADA</v>
          </cell>
          <cell r="E504" t="str">
            <v>Y</v>
          </cell>
          <cell r="F504" t="str">
            <v>Y</v>
          </cell>
          <cell r="G504" t="str">
            <v>BT</v>
          </cell>
          <cell r="H504" t="str">
            <v>FS</v>
          </cell>
          <cell r="I504" t="str">
            <v>WBT</v>
          </cell>
          <cell r="J504" t="str">
            <v>TCPL TRANS-FT-1808 (E)</v>
          </cell>
          <cell r="K504" t="str">
            <v>TCPL</v>
          </cell>
          <cell r="L504" t="str">
            <v>N</v>
          </cell>
          <cell r="M504" t="str">
            <v>N</v>
          </cell>
          <cell r="N504" t="str">
            <v>NA</v>
          </cell>
          <cell r="O504" t="str">
            <v>NA</v>
          </cell>
          <cell r="P504">
            <v>0</v>
          </cell>
          <cell r="Q504">
            <v>0</v>
          </cell>
          <cell r="R504">
            <v>0</v>
          </cell>
          <cell r="S504">
            <v>0</v>
          </cell>
          <cell r="T504">
            <v>0</v>
          </cell>
          <cell r="U504">
            <v>0</v>
          </cell>
          <cell r="V504">
            <v>0</v>
          </cell>
          <cell r="W504">
            <v>0</v>
          </cell>
          <cell r="X504">
            <v>0</v>
          </cell>
          <cell r="Y504">
            <v>0</v>
          </cell>
          <cell r="Z504">
            <v>0</v>
          </cell>
        </row>
        <row r="505">
          <cell r="A505" t="str">
            <v>NEXACOR</v>
          </cell>
          <cell r="B505">
            <v>66.7</v>
          </cell>
          <cell r="C505">
            <v>2523</v>
          </cell>
          <cell r="D505" t="str">
            <v>NEXACOR-BT</v>
          </cell>
          <cell r="E505" t="str">
            <v>Y</v>
          </cell>
          <cell r="F505" t="str">
            <v>Y</v>
          </cell>
          <cell r="G505" t="str">
            <v>BT</v>
          </cell>
          <cell r="H505" t="str">
            <v>FS</v>
          </cell>
          <cell r="I505" t="str">
            <v>WBT</v>
          </cell>
          <cell r="J505" t="str">
            <v>TCPL TRANS-FT-1808 (E)</v>
          </cell>
          <cell r="K505" t="str">
            <v>TCPL</v>
          </cell>
          <cell r="L505" t="str">
            <v>N</v>
          </cell>
          <cell r="M505" t="str">
            <v>N</v>
          </cell>
          <cell r="N505" t="str">
            <v>NA</v>
          </cell>
          <cell r="O505" t="str">
            <v>NA</v>
          </cell>
          <cell r="P505">
            <v>0</v>
          </cell>
          <cell r="Q505">
            <v>0</v>
          </cell>
          <cell r="R505">
            <v>0</v>
          </cell>
          <cell r="S505">
            <v>0</v>
          </cell>
          <cell r="T505">
            <v>0</v>
          </cell>
          <cell r="U505">
            <v>0</v>
          </cell>
          <cell r="V505">
            <v>0</v>
          </cell>
          <cell r="W505">
            <v>0</v>
          </cell>
          <cell r="X505">
            <v>0</v>
          </cell>
          <cell r="Y505">
            <v>0</v>
          </cell>
          <cell r="Z505">
            <v>0</v>
          </cell>
        </row>
        <row r="506">
          <cell r="A506" t="str">
            <v>N INGRATTA</v>
          </cell>
          <cell r="B506">
            <v>110.2</v>
          </cell>
          <cell r="C506">
            <v>4176</v>
          </cell>
          <cell r="D506" t="str">
            <v>NICK INGRATTA</v>
          </cell>
          <cell r="E506" t="str">
            <v>Y</v>
          </cell>
          <cell r="F506" t="str">
            <v>Y</v>
          </cell>
          <cell r="G506" t="str">
            <v>BT</v>
          </cell>
          <cell r="H506" t="str">
            <v>FS</v>
          </cell>
          <cell r="I506" t="str">
            <v>WBT</v>
          </cell>
          <cell r="J506" t="str">
            <v>TCPL TRANS-FT-1808 (E)</v>
          </cell>
          <cell r="K506" t="str">
            <v>TCPL</v>
          </cell>
          <cell r="L506" t="str">
            <v>N</v>
          </cell>
          <cell r="M506" t="str">
            <v>N</v>
          </cell>
          <cell r="N506" t="str">
            <v>NA</v>
          </cell>
          <cell r="O506" t="str">
            <v>NA</v>
          </cell>
          <cell r="P506">
            <v>0</v>
          </cell>
          <cell r="Q506">
            <v>0</v>
          </cell>
          <cell r="R506">
            <v>0</v>
          </cell>
          <cell r="S506">
            <v>0</v>
          </cell>
          <cell r="T506">
            <v>0</v>
          </cell>
          <cell r="U506">
            <v>0</v>
          </cell>
          <cell r="V506">
            <v>0</v>
          </cell>
          <cell r="W506">
            <v>0</v>
          </cell>
          <cell r="X506">
            <v>0</v>
          </cell>
          <cell r="Y506">
            <v>0</v>
          </cell>
          <cell r="Z506">
            <v>0</v>
          </cell>
        </row>
        <row r="507">
          <cell r="A507" t="str">
            <v>NORTON</v>
          </cell>
          <cell r="B507">
            <v>46.4</v>
          </cell>
          <cell r="C507">
            <v>1740</v>
          </cell>
          <cell r="D507" t="str">
            <v>NORTON</v>
          </cell>
          <cell r="E507" t="str">
            <v>Y</v>
          </cell>
          <cell r="F507" t="str">
            <v>Y</v>
          </cell>
          <cell r="G507" t="str">
            <v>BT</v>
          </cell>
          <cell r="H507" t="str">
            <v>FS</v>
          </cell>
          <cell r="I507" t="str">
            <v>WBT</v>
          </cell>
          <cell r="J507" t="str">
            <v>TCPL TRANS-FT-1808 (E)</v>
          </cell>
          <cell r="K507" t="str">
            <v>TCPL</v>
          </cell>
          <cell r="L507" t="str">
            <v>N</v>
          </cell>
          <cell r="M507" t="str">
            <v>N</v>
          </cell>
          <cell r="N507" t="str">
            <v>NA</v>
          </cell>
          <cell r="O507" t="str">
            <v>NA</v>
          </cell>
          <cell r="P507">
            <v>0</v>
          </cell>
          <cell r="Q507">
            <v>0</v>
          </cell>
          <cell r="R507">
            <v>0</v>
          </cell>
          <cell r="S507">
            <v>0</v>
          </cell>
          <cell r="T507">
            <v>0</v>
          </cell>
          <cell r="U507">
            <v>0</v>
          </cell>
          <cell r="V507">
            <v>0</v>
          </cell>
          <cell r="W507">
            <v>0</v>
          </cell>
          <cell r="X507">
            <v>0</v>
          </cell>
          <cell r="Y507">
            <v>0</v>
          </cell>
          <cell r="Z507">
            <v>0</v>
          </cell>
        </row>
        <row r="508">
          <cell r="A508" t="str">
            <v>NRG</v>
          </cell>
          <cell r="B508">
            <v>1195</v>
          </cell>
          <cell r="C508">
            <v>45131</v>
          </cell>
          <cell r="D508" t="str">
            <v>NRG</v>
          </cell>
          <cell r="E508" t="str">
            <v>Y</v>
          </cell>
          <cell r="F508" t="str">
            <v>Y</v>
          </cell>
          <cell r="G508" t="str">
            <v>BT</v>
          </cell>
          <cell r="H508" t="str">
            <v>FS</v>
          </cell>
          <cell r="I508" t="str">
            <v>WBT</v>
          </cell>
          <cell r="J508" t="str">
            <v>TCPL TRANS-FT-1808 (E)</v>
          </cell>
          <cell r="K508" t="str">
            <v>TCPL</v>
          </cell>
          <cell r="L508" t="str">
            <v>N</v>
          </cell>
          <cell r="M508" t="str">
            <v>N</v>
          </cell>
          <cell r="N508" t="str">
            <v>NA</v>
          </cell>
          <cell r="O508" t="str">
            <v>NA</v>
          </cell>
          <cell r="P508">
            <v>0</v>
          </cell>
          <cell r="Q508">
            <v>0</v>
          </cell>
          <cell r="R508">
            <v>0</v>
          </cell>
          <cell r="S508">
            <v>0</v>
          </cell>
          <cell r="T508">
            <v>0</v>
          </cell>
          <cell r="U508">
            <v>0</v>
          </cell>
          <cell r="V508">
            <v>0</v>
          </cell>
          <cell r="W508">
            <v>0</v>
          </cell>
          <cell r="X508">
            <v>0</v>
          </cell>
          <cell r="Y508">
            <v>0</v>
          </cell>
          <cell r="Z508">
            <v>0</v>
          </cell>
        </row>
        <row r="509">
          <cell r="A509" t="str">
            <v>NORTHRDGE GR</v>
          </cell>
          <cell r="B509">
            <v>98.6</v>
          </cell>
          <cell r="C509">
            <v>3712</v>
          </cell>
          <cell r="D509" t="str">
            <v>NRIDGE GREENHOUSES</v>
          </cell>
          <cell r="E509" t="str">
            <v>Y</v>
          </cell>
          <cell r="F509" t="str">
            <v>Y</v>
          </cell>
          <cell r="G509" t="str">
            <v>BT</v>
          </cell>
          <cell r="H509" t="str">
            <v>FS</v>
          </cell>
          <cell r="I509" t="str">
            <v>WBT</v>
          </cell>
          <cell r="J509" t="str">
            <v>TCPL TRANS-FT-1808 (E)</v>
          </cell>
          <cell r="K509" t="str">
            <v>TCPL</v>
          </cell>
          <cell r="L509" t="str">
            <v>N</v>
          </cell>
          <cell r="M509" t="str">
            <v>N</v>
          </cell>
          <cell r="N509" t="str">
            <v>NA</v>
          </cell>
          <cell r="O509" t="str">
            <v>NA</v>
          </cell>
          <cell r="P509">
            <v>0</v>
          </cell>
          <cell r="Q509">
            <v>0</v>
          </cell>
          <cell r="R509">
            <v>0</v>
          </cell>
          <cell r="S509">
            <v>0</v>
          </cell>
          <cell r="T509">
            <v>0</v>
          </cell>
          <cell r="U509">
            <v>0</v>
          </cell>
          <cell r="V509">
            <v>0</v>
          </cell>
          <cell r="W509">
            <v>0</v>
          </cell>
          <cell r="X509">
            <v>0</v>
          </cell>
          <cell r="Y509">
            <v>0</v>
          </cell>
          <cell r="Z509">
            <v>0</v>
          </cell>
        </row>
        <row r="510">
          <cell r="A510" t="str">
            <v>O&amp;A DEHU</v>
          </cell>
          <cell r="B510">
            <v>188.5</v>
          </cell>
          <cell r="C510">
            <v>7105</v>
          </cell>
          <cell r="D510" t="str">
            <v>O&amp;A DEHU</v>
          </cell>
          <cell r="E510" t="str">
            <v>Y</v>
          </cell>
          <cell r="F510" t="str">
            <v>Y</v>
          </cell>
          <cell r="G510" t="str">
            <v>BT</v>
          </cell>
          <cell r="H510" t="str">
            <v>FS</v>
          </cell>
          <cell r="I510" t="str">
            <v>WBT</v>
          </cell>
          <cell r="J510" t="str">
            <v>TCPL TRANS-FT-1808 (E)</v>
          </cell>
          <cell r="K510" t="str">
            <v>TCPL</v>
          </cell>
          <cell r="L510" t="str">
            <v>N</v>
          </cell>
          <cell r="M510" t="str">
            <v>N</v>
          </cell>
          <cell r="N510" t="str">
            <v>NA</v>
          </cell>
          <cell r="O510" t="str">
            <v>NA</v>
          </cell>
          <cell r="P510">
            <v>0</v>
          </cell>
          <cell r="Q510">
            <v>0</v>
          </cell>
          <cell r="R510">
            <v>0</v>
          </cell>
          <cell r="S510">
            <v>0</v>
          </cell>
          <cell r="T510">
            <v>0</v>
          </cell>
          <cell r="U510">
            <v>0</v>
          </cell>
          <cell r="V510">
            <v>0</v>
          </cell>
          <cell r="W510">
            <v>0</v>
          </cell>
          <cell r="X510">
            <v>0</v>
          </cell>
          <cell r="Y510">
            <v>0</v>
          </cell>
          <cell r="Z510">
            <v>0</v>
          </cell>
        </row>
        <row r="511">
          <cell r="A511" t="str">
            <v>OAK FARMS</v>
          </cell>
          <cell r="B511">
            <v>98.6</v>
          </cell>
          <cell r="C511">
            <v>3712</v>
          </cell>
          <cell r="D511" t="str">
            <v>OAK FARMS</v>
          </cell>
          <cell r="E511" t="str">
            <v>Y</v>
          </cell>
          <cell r="F511" t="str">
            <v>Y</v>
          </cell>
          <cell r="G511" t="str">
            <v>BT</v>
          </cell>
          <cell r="H511" t="str">
            <v>FS</v>
          </cell>
          <cell r="I511" t="str">
            <v>WBT</v>
          </cell>
          <cell r="J511" t="str">
            <v>TCPL TRANS-FT-1808 (E)</v>
          </cell>
          <cell r="K511" t="str">
            <v>TCPL</v>
          </cell>
          <cell r="L511" t="str">
            <v>N</v>
          </cell>
          <cell r="M511" t="str">
            <v>N</v>
          </cell>
          <cell r="N511" t="str">
            <v>NA</v>
          </cell>
          <cell r="O511" t="str">
            <v>NA</v>
          </cell>
          <cell r="P511">
            <v>0</v>
          </cell>
          <cell r="Q511">
            <v>0</v>
          </cell>
          <cell r="R511">
            <v>0</v>
          </cell>
          <cell r="S511">
            <v>0</v>
          </cell>
          <cell r="T511">
            <v>0</v>
          </cell>
          <cell r="U511">
            <v>0</v>
          </cell>
          <cell r="V511">
            <v>0</v>
          </cell>
          <cell r="W511">
            <v>0</v>
          </cell>
          <cell r="X511">
            <v>0</v>
          </cell>
          <cell r="Y511">
            <v>0</v>
          </cell>
          <cell r="Z511">
            <v>0</v>
          </cell>
        </row>
        <row r="512">
          <cell r="A512" t="str">
            <v>OAKRUN</v>
          </cell>
          <cell r="B512">
            <v>84.1</v>
          </cell>
          <cell r="C512">
            <v>3161</v>
          </cell>
          <cell r="D512" t="str">
            <v>OAKRUN BAKERY</v>
          </cell>
          <cell r="E512" t="str">
            <v>Y</v>
          </cell>
          <cell r="F512" t="str">
            <v>Y</v>
          </cell>
          <cell r="G512" t="str">
            <v>BT</v>
          </cell>
          <cell r="H512" t="str">
            <v>FS</v>
          </cell>
          <cell r="I512" t="str">
            <v>WBT</v>
          </cell>
          <cell r="J512" t="str">
            <v>TCPL TRANS-FT-1808 (E)</v>
          </cell>
          <cell r="K512" t="str">
            <v>TCPL</v>
          </cell>
          <cell r="L512" t="str">
            <v>N</v>
          </cell>
          <cell r="M512" t="str">
            <v>N</v>
          </cell>
          <cell r="N512" t="str">
            <v>NA</v>
          </cell>
          <cell r="O512" t="str">
            <v>NA</v>
          </cell>
          <cell r="P512">
            <v>0</v>
          </cell>
          <cell r="Q512">
            <v>0</v>
          </cell>
          <cell r="R512">
            <v>0</v>
          </cell>
          <cell r="S512">
            <v>0</v>
          </cell>
          <cell r="T512">
            <v>0</v>
          </cell>
          <cell r="U512">
            <v>0</v>
          </cell>
          <cell r="V512">
            <v>0</v>
          </cell>
          <cell r="W512">
            <v>0</v>
          </cell>
          <cell r="X512">
            <v>0</v>
          </cell>
          <cell r="Y512">
            <v>0</v>
          </cell>
          <cell r="Z512">
            <v>0</v>
          </cell>
        </row>
        <row r="513">
          <cell r="A513" t="str">
            <v>OMSTEAD</v>
          </cell>
          <cell r="B513">
            <v>269.7</v>
          </cell>
          <cell r="C513">
            <v>10150</v>
          </cell>
          <cell r="D513" t="str">
            <v>OMSTEAD FOODS</v>
          </cell>
          <cell r="E513" t="str">
            <v>Y</v>
          </cell>
          <cell r="F513" t="str">
            <v>Y</v>
          </cell>
          <cell r="G513" t="str">
            <v>BT</v>
          </cell>
          <cell r="H513" t="str">
            <v>FS</v>
          </cell>
          <cell r="I513" t="str">
            <v>WBT</v>
          </cell>
          <cell r="J513" t="str">
            <v>TCPL TRANS-FT-1808 (E)</v>
          </cell>
          <cell r="K513" t="str">
            <v>TCPL</v>
          </cell>
          <cell r="L513" t="str">
            <v>N</v>
          </cell>
          <cell r="M513" t="str">
            <v>N</v>
          </cell>
          <cell r="N513" t="str">
            <v>NA</v>
          </cell>
          <cell r="O513" t="str">
            <v>NA</v>
          </cell>
          <cell r="P513">
            <v>0</v>
          </cell>
          <cell r="Q513">
            <v>0</v>
          </cell>
          <cell r="R513">
            <v>0</v>
          </cell>
          <cell r="S513">
            <v>0</v>
          </cell>
          <cell r="T513">
            <v>0</v>
          </cell>
          <cell r="U513">
            <v>0</v>
          </cell>
          <cell r="V513">
            <v>0</v>
          </cell>
          <cell r="W513">
            <v>0</v>
          </cell>
          <cell r="X513">
            <v>0</v>
          </cell>
          <cell r="Y513">
            <v>0</v>
          </cell>
          <cell r="Z513">
            <v>0</v>
          </cell>
        </row>
        <row r="514">
          <cell r="A514" t="str">
            <v>ONT ENGINEER</v>
          </cell>
          <cell r="B514">
            <v>133.4</v>
          </cell>
          <cell r="C514">
            <v>5017</v>
          </cell>
          <cell r="D514" t="str">
            <v>ONTARIO ENGINEERED</v>
          </cell>
          <cell r="E514" t="str">
            <v>Y</v>
          </cell>
          <cell r="F514" t="str">
            <v>Y</v>
          </cell>
          <cell r="G514" t="str">
            <v>BT</v>
          </cell>
          <cell r="H514" t="str">
            <v>FS</v>
          </cell>
          <cell r="I514" t="str">
            <v>WBT</v>
          </cell>
          <cell r="J514" t="str">
            <v>TCPL TRANS-FT-1808 (E)</v>
          </cell>
          <cell r="K514" t="str">
            <v>TCPL</v>
          </cell>
          <cell r="L514" t="str">
            <v>N</v>
          </cell>
          <cell r="M514" t="str">
            <v>N</v>
          </cell>
          <cell r="N514" t="str">
            <v>NA</v>
          </cell>
          <cell r="O514" t="str">
            <v>NA</v>
          </cell>
          <cell r="P514">
            <v>0</v>
          </cell>
          <cell r="Q514">
            <v>0</v>
          </cell>
          <cell r="R514">
            <v>0</v>
          </cell>
          <cell r="S514">
            <v>0</v>
          </cell>
          <cell r="T514">
            <v>0</v>
          </cell>
          <cell r="U514">
            <v>0</v>
          </cell>
          <cell r="V514">
            <v>0</v>
          </cell>
          <cell r="W514">
            <v>0</v>
          </cell>
          <cell r="X514">
            <v>0</v>
          </cell>
          <cell r="Y514">
            <v>0</v>
          </cell>
          <cell r="Z514">
            <v>0</v>
          </cell>
        </row>
        <row r="515">
          <cell r="A515" t="str">
            <v>ONT JOCKEY</v>
          </cell>
          <cell r="B515">
            <v>63.8</v>
          </cell>
          <cell r="C515">
            <v>2407</v>
          </cell>
          <cell r="D515" t="str">
            <v>ONTARIO JOCKEY CLUB</v>
          </cell>
          <cell r="E515" t="str">
            <v>Y</v>
          </cell>
          <cell r="F515" t="str">
            <v>Y</v>
          </cell>
          <cell r="G515" t="str">
            <v>BT</v>
          </cell>
          <cell r="H515" t="str">
            <v>FS</v>
          </cell>
          <cell r="I515" t="str">
            <v>WBT</v>
          </cell>
          <cell r="J515" t="str">
            <v>TCPL TRANS-FT-1808 (E)</v>
          </cell>
          <cell r="K515" t="str">
            <v>TCPL</v>
          </cell>
          <cell r="L515" t="str">
            <v>N</v>
          </cell>
          <cell r="M515" t="str">
            <v>N</v>
          </cell>
          <cell r="N515" t="str">
            <v>NA</v>
          </cell>
          <cell r="O515" t="str">
            <v>NA</v>
          </cell>
          <cell r="P515">
            <v>0</v>
          </cell>
          <cell r="Q515">
            <v>0</v>
          </cell>
          <cell r="R515">
            <v>0</v>
          </cell>
          <cell r="S515">
            <v>0</v>
          </cell>
          <cell r="T515">
            <v>0</v>
          </cell>
          <cell r="U515">
            <v>0</v>
          </cell>
          <cell r="V515">
            <v>0</v>
          </cell>
          <cell r="W515">
            <v>0</v>
          </cell>
          <cell r="X515">
            <v>0</v>
          </cell>
          <cell r="Y515">
            <v>0</v>
          </cell>
          <cell r="Z515">
            <v>0</v>
          </cell>
        </row>
        <row r="516">
          <cell r="A516" t="str">
            <v>OXFORD SUSP</v>
          </cell>
          <cell r="B516">
            <v>1365.9</v>
          </cell>
          <cell r="C516">
            <v>51562</v>
          </cell>
          <cell r="D516" t="str">
            <v>OXFORD SUSPENSION</v>
          </cell>
          <cell r="E516" t="str">
            <v>Y</v>
          </cell>
          <cell r="F516" t="str">
            <v>Y</v>
          </cell>
          <cell r="G516" t="str">
            <v>BT</v>
          </cell>
          <cell r="H516" t="str">
            <v>FS</v>
          </cell>
          <cell r="I516" t="str">
            <v>WBT</v>
          </cell>
          <cell r="J516" t="str">
            <v>TCPL TRANS-FT-1808 (E)</v>
          </cell>
          <cell r="K516" t="str">
            <v>TCPL</v>
          </cell>
          <cell r="L516" t="str">
            <v>N</v>
          </cell>
          <cell r="M516" t="str">
            <v>N</v>
          </cell>
          <cell r="N516" t="str">
            <v>NA</v>
          </cell>
          <cell r="O516" t="str">
            <v>NA</v>
          </cell>
          <cell r="P516">
            <v>0</v>
          </cell>
          <cell r="Q516">
            <v>0</v>
          </cell>
          <cell r="R516">
            <v>0</v>
          </cell>
          <cell r="S516">
            <v>0</v>
          </cell>
          <cell r="T516">
            <v>0</v>
          </cell>
          <cell r="U516">
            <v>0</v>
          </cell>
          <cell r="V516">
            <v>0</v>
          </cell>
          <cell r="W516">
            <v>0</v>
          </cell>
          <cell r="X516">
            <v>0</v>
          </cell>
          <cell r="Y516">
            <v>0</v>
          </cell>
          <cell r="Z516">
            <v>0</v>
          </cell>
        </row>
        <row r="517">
          <cell r="A517" t="str">
            <v>P BARNETT</v>
          </cell>
          <cell r="B517">
            <v>290</v>
          </cell>
          <cell r="C517">
            <v>10933</v>
          </cell>
          <cell r="D517" t="str">
            <v>P BARNETT</v>
          </cell>
          <cell r="E517" t="str">
            <v>Y</v>
          </cell>
          <cell r="F517" t="str">
            <v>Y</v>
          </cell>
          <cell r="G517" t="str">
            <v>BT</v>
          </cell>
          <cell r="H517" t="str">
            <v>FS</v>
          </cell>
          <cell r="I517" t="str">
            <v>WBT</v>
          </cell>
          <cell r="J517" t="str">
            <v>TCPL TRANS-FT-1808 (E)</v>
          </cell>
          <cell r="K517" t="str">
            <v>TCPL</v>
          </cell>
          <cell r="L517" t="str">
            <v>N</v>
          </cell>
          <cell r="M517" t="str">
            <v>N</v>
          </cell>
          <cell r="N517" t="str">
            <v>NA</v>
          </cell>
          <cell r="O517" t="str">
            <v>NA</v>
          </cell>
          <cell r="P517">
            <v>0</v>
          </cell>
          <cell r="Q517">
            <v>0</v>
          </cell>
          <cell r="R517">
            <v>0</v>
          </cell>
          <cell r="S517">
            <v>0</v>
          </cell>
          <cell r="T517">
            <v>0</v>
          </cell>
          <cell r="U517">
            <v>0</v>
          </cell>
          <cell r="V517">
            <v>0</v>
          </cell>
          <cell r="W517">
            <v>0</v>
          </cell>
          <cell r="X517">
            <v>0</v>
          </cell>
          <cell r="Y517">
            <v>0</v>
          </cell>
          <cell r="Z517">
            <v>0</v>
          </cell>
        </row>
        <row r="518">
          <cell r="A518" t="str">
            <v>PARMALAT</v>
          </cell>
          <cell r="B518">
            <v>214.6</v>
          </cell>
          <cell r="C518">
            <v>8091</v>
          </cell>
          <cell r="D518" t="str">
            <v>PARMALAT-CAMBRIDGE</v>
          </cell>
          <cell r="E518" t="str">
            <v>Y</v>
          </cell>
          <cell r="F518" t="str">
            <v>Y</v>
          </cell>
          <cell r="G518" t="str">
            <v>BT</v>
          </cell>
          <cell r="H518" t="str">
            <v>FS</v>
          </cell>
          <cell r="I518" t="str">
            <v>WBT</v>
          </cell>
          <cell r="J518" t="str">
            <v>TCPL TRANS-FT-1808 (E)</v>
          </cell>
          <cell r="K518" t="str">
            <v>TCPL</v>
          </cell>
          <cell r="L518" t="str">
            <v>N</v>
          </cell>
          <cell r="M518" t="str">
            <v>N</v>
          </cell>
          <cell r="N518" t="str">
            <v>NA</v>
          </cell>
          <cell r="O518" t="str">
            <v>NA</v>
          </cell>
          <cell r="P518">
            <v>0</v>
          </cell>
          <cell r="Q518">
            <v>0</v>
          </cell>
          <cell r="R518">
            <v>0</v>
          </cell>
          <cell r="S518">
            <v>0</v>
          </cell>
          <cell r="T518">
            <v>0</v>
          </cell>
          <cell r="U518">
            <v>0</v>
          </cell>
          <cell r="V518">
            <v>0</v>
          </cell>
          <cell r="W518">
            <v>0</v>
          </cell>
          <cell r="X518">
            <v>0</v>
          </cell>
          <cell r="Y518">
            <v>0</v>
          </cell>
          <cell r="Z518">
            <v>0</v>
          </cell>
        </row>
        <row r="519">
          <cell r="A519" t="str">
            <v>AULT FOODS</v>
          </cell>
          <cell r="B519">
            <v>588.70000000000005</v>
          </cell>
          <cell r="C519">
            <v>22185</v>
          </cell>
          <cell r="D519" t="str">
            <v>PARMALAT-MITCHELL</v>
          </cell>
          <cell r="E519" t="str">
            <v>Y</v>
          </cell>
          <cell r="F519" t="str">
            <v>Y</v>
          </cell>
          <cell r="G519" t="str">
            <v>BT</v>
          </cell>
          <cell r="H519" t="str">
            <v>FS</v>
          </cell>
          <cell r="I519" t="str">
            <v>WBT</v>
          </cell>
          <cell r="J519" t="str">
            <v>TCPL TRANS-FT-1808 (E)</v>
          </cell>
          <cell r="K519" t="str">
            <v>TCPL</v>
          </cell>
          <cell r="L519" t="str">
            <v>N</v>
          </cell>
          <cell r="M519" t="str">
            <v>N</v>
          </cell>
          <cell r="N519" t="str">
            <v>NA</v>
          </cell>
          <cell r="O519" t="str">
            <v>NA</v>
          </cell>
          <cell r="P519">
            <v>0</v>
          </cell>
          <cell r="Q519">
            <v>0</v>
          </cell>
          <cell r="R519">
            <v>0</v>
          </cell>
          <cell r="S519">
            <v>0</v>
          </cell>
          <cell r="T519">
            <v>0</v>
          </cell>
          <cell r="U519">
            <v>0</v>
          </cell>
          <cell r="V519">
            <v>0</v>
          </cell>
          <cell r="W519">
            <v>0</v>
          </cell>
          <cell r="X519">
            <v>0</v>
          </cell>
          <cell r="Y519">
            <v>0</v>
          </cell>
          <cell r="Z519">
            <v>0</v>
          </cell>
        </row>
        <row r="520">
          <cell r="A520" t="str">
            <v>PARRISH HEIM</v>
          </cell>
          <cell r="B520">
            <v>298.7</v>
          </cell>
          <cell r="C520">
            <v>11252</v>
          </cell>
          <cell r="D520" t="str">
            <v>PARRISH&amp;HEIM</v>
          </cell>
          <cell r="E520" t="str">
            <v>Y</v>
          </cell>
          <cell r="F520" t="str">
            <v>Y</v>
          </cell>
          <cell r="G520" t="str">
            <v>BT</v>
          </cell>
          <cell r="H520" t="str">
            <v>FS</v>
          </cell>
          <cell r="I520" t="str">
            <v>WBT</v>
          </cell>
          <cell r="J520" t="str">
            <v>TCPL TRANS-FT-1808 (E)</v>
          </cell>
          <cell r="K520" t="str">
            <v>TCPL</v>
          </cell>
          <cell r="L520" t="str">
            <v>N</v>
          </cell>
          <cell r="M520" t="str">
            <v>N</v>
          </cell>
          <cell r="N520" t="str">
            <v>NA</v>
          </cell>
          <cell r="O520" t="str">
            <v>NA</v>
          </cell>
          <cell r="P520">
            <v>0</v>
          </cell>
          <cell r="Q520">
            <v>0</v>
          </cell>
          <cell r="R520">
            <v>0</v>
          </cell>
          <cell r="S520">
            <v>0</v>
          </cell>
          <cell r="T520">
            <v>0</v>
          </cell>
          <cell r="U520">
            <v>0</v>
          </cell>
          <cell r="V520">
            <v>0</v>
          </cell>
          <cell r="W520">
            <v>0</v>
          </cell>
          <cell r="X520">
            <v>0</v>
          </cell>
          <cell r="Y520">
            <v>0</v>
          </cell>
          <cell r="Z520">
            <v>0</v>
          </cell>
        </row>
        <row r="521">
          <cell r="A521" t="str">
            <v>PATRIOT</v>
          </cell>
          <cell r="B521">
            <v>582.9</v>
          </cell>
          <cell r="C521">
            <v>22011</v>
          </cell>
          <cell r="D521" t="str">
            <v>PATRIOT FORGE</v>
          </cell>
          <cell r="E521" t="str">
            <v>Y</v>
          </cell>
          <cell r="F521" t="str">
            <v>Y</v>
          </cell>
          <cell r="G521" t="str">
            <v>BT</v>
          </cell>
          <cell r="H521" t="str">
            <v>FS</v>
          </cell>
          <cell r="I521" t="str">
            <v>WBT</v>
          </cell>
          <cell r="J521" t="str">
            <v>TCPL TRANS-FT-1808 (E)</v>
          </cell>
          <cell r="K521" t="str">
            <v>TCPL</v>
          </cell>
          <cell r="L521" t="str">
            <v>N</v>
          </cell>
          <cell r="M521" t="str">
            <v>N</v>
          </cell>
          <cell r="N521" t="str">
            <v>NA</v>
          </cell>
          <cell r="O521" t="str">
            <v>NA</v>
          </cell>
          <cell r="P521">
            <v>0</v>
          </cell>
          <cell r="Q521">
            <v>0</v>
          </cell>
          <cell r="R521">
            <v>0</v>
          </cell>
          <cell r="S521">
            <v>0</v>
          </cell>
          <cell r="T521">
            <v>0</v>
          </cell>
          <cell r="U521">
            <v>0</v>
          </cell>
          <cell r="V521">
            <v>0</v>
          </cell>
          <cell r="W521">
            <v>0</v>
          </cell>
          <cell r="X521">
            <v>0</v>
          </cell>
          <cell r="Y521">
            <v>0</v>
          </cell>
          <cell r="Z521">
            <v>0</v>
          </cell>
        </row>
        <row r="522">
          <cell r="A522" t="str">
            <v>PERTH METAL</v>
          </cell>
          <cell r="B522">
            <v>101.5</v>
          </cell>
          <cell r="C522">
            <v>3828</v>
          </cell>
          <cell r="D522" t="str">
            <v>PERTH METAL</v>
          </cell>
          <cell r="E522" t="str">
            <v>Y</v>
          </cell>
          <cell r="F522" t="str">
            <v>Y</v>
          </cell>
          <cell r="G522" t="str">
            <v>BT</v>
          </cell>
          <cell r="H522" t="str">
            <v>FS</v>
          </cell>
          <cell r="I522" t="str">
            <v>WBT</v>
          </cell>
          <cell r="J522" t="str">
            <v>TCPL TRANS-FT-1808 (E)</v>
          </cell>
          <cell r="K522" t="str">
            <v>TCPL</v>
          </cell>
          <cell r="L522" t="str">
            <v>N</v>
          </cell>
          <cell r="M522" t="str">
            <v>N</v>
          </cell>
          <cell r="N522" t="str">
            <v>NA</v>
          </cell>
          <cell r="O522" t="str">
            <v>NA</v>
          </cell>
          <cell r="P522">
            <v>0</v>
          </cell>
          <cell r="Q522">
            <v>0</v>
          </cell>
          <cell r="R522">
            <v>0</v>
          </cell>
          <cell r="S522">
            <v>0</v>
          </cell>
          <cell r="T522">
            <v>0</v>
          </cell>
          <cell r="U522">
            <v>0</v>
          </cell>
          <cell r="V522">
            <v>0</v>
          </cell>
          <cell r="W522">
            <v>0</v>
          </cell>
          <cell r="X522">
            <v>0</v>
          </cell>
          <cell r="Y522">
            <v>0</v>
          </cell>
          <cell r="Z522">
            <v>0</v>
          </cell>
        </row>
        <row r="523">
          <cell r="A523" t="str">
            <v>PETRI PAN</v>
          </cell>
          <cell r="B523">
            <v>121.8</v>
          </cell>
          <cell r="C523">
            <v>4582</v>
          </cell>
          <cell r="D523" t="str">
            <v>PETRI PAN</v>
          </cell>
          <cell r="E523" t="str">
            <v>Y</v>
          </cell>
          <cell r="F523" t="str">
            <v>Y</v>
          </cell>
          <cell r="G523" t="str">
            <v>BT</v>
          </cell>
          <cell r="H523" t="str">
            <v>FS</v>
          </cell>
          <cell r="I523" t="str">
            <v>WBT</v>
          </cell>
          <cell r="J523" t="str">
            <v>TCPL TRANS-FT-1808 (E)</v>
          </cell>
          <cell r="K523" t="str">
            <v>TCPL</v>
          </cell>
          <cell r="L523" t="str">
            <v>N</v>
          </cell>
          <cell r="M523" t="str">
            <v>N</v>
          </cell>
          <cell r="N523" t="str">
            <v>NA</v>
          </cell>
          <cell r="O523" t="str">
            <v>NA</v>
          </cell>
          <cell r="P523">
            <v>0</v>
          </cell>
          <cell r="Q523">
            <v>0</v>
          </cell>
          <cell r="R523">
            <v>0</v>
          </cell>
          <cell r="S523">
            <v>0</v>
          </cell>
          <cell r="T523">
            <v>0</v>
          </cell>
          <cell r="U523">
            <v>0</v>
          </cell>
          <cell r="V523">
            <v>0</v>
          </cell>
          <cell r="W523">
            <v>0</v>
          </cell>
          <cell r="X523">
            <v>0</v>
          </cell>
          <cell r="Y523">
            <v>0</v>
          </cell>
          <cell r="Z523">
            <v>0</v>
          </cell>
        </row>
        <row r="524">
          <cell r="A524" t="str">
            <v>PHILIPS</v>
          </cell>
          <cell r="B524">
            <v>69.599999999999994</v>
          </cell>
          <cell r="C524">
            <v>2610</v>
          </cell>
          <cell r="D524" t="str">
            <v>PHILIPS LIGHTING</v>
          </cell>
          <cell r="E524" t="str">
            <v>Y</v>
          </cell>
          <cell r="F524" t="str">
            <v>Y</v>
          </cell>
          <cell r="G524" t="str">
            <v>BT</v>
          </cell>
          <cell r="H524" t="str">
            <v>FS</v>
          </cell>
          <cell r="I524" t="str">
            <v>WBT</v>
          </cell>
          <cell r="J524" t="str">
            <v>TCPL TRANS-FT-1808 (E)</v>
          </cell>
          <cell r="K524" t="str">
            <v>TCPL</v>
          </cell>
          <cell r="L524" t="str">
            <v>N</v>
          </cell>
          <cell r="M524" t="str">
            <v>N</v>
          </cell>
          <cell r="N524" t="str">
            <v>NA</v>
          </cell>
          <cell r="O524" t="str">
            <v>NA</v>
          </cell>
          <cell r="P524">
            <v>0</v>
          </cell>
          <cell r="Q524">
            <v>0</v>
          </cell>
          <cell r="R524">
            <v>0</v>
          </cell>
          <cell r="S524">
            <v>0</v>
          </cell>
          <cell r="T524">
            <v>0</v>
          </cell>
          <cell r="U524">
            <v>0</v>
          </cell>
          <cell r="V524">
            <v>0</v>
          </cell>
          <cell r="W524">
            <v>0</v>
          </cell>
          <cell r="X524">
            <v>0</v>
          </cell>
          <cell r="Y524">
            <v>0</v>
          </cell>
          <cell r="Z524">
            <v>0</v>
          </cell>
        </row>
        <row r="525">
          <cell r="A525" t="str">
            <v>PILLER</v>
          </cell>
          <cell r="B525">
            <v>145</v>
          </cell>
          <cell r="C525">
            <v>5481</v>
          </cell>
          <cell r="D525" t="str">
            <v>PILLER SAUSAGES</v>
          </cell>
          <cell r="E525" t="str">
            <v>Y</v>
          </cell>
          <cell r="F525" t="str">
            <v>Y</v>
          </cell>
          <cell r="G525" t="str">
            <v>BT</v>
          </cell>
          <cell r="H525" t="str">
            <v>FS</v>
          </cell>
          <cell r="I525" t="str">
            <v>WBT</v>
          </cell>
          <cell r="J525" t="str">
            <v>TCPL TRANS-FT-1808 (E)</v>
          </cell>
          <cell r="K525" t="str">
            <v>TCPL</v>
          </cell>
          <cell r="L525" t="str">
            <v>N</v>
          </cell>
          <cell r="M525" t="str">
            <v>N</v>
          </cell>
          <cell r="N525" t="str">
            <v>NA</v>
          </cell>
          <cell r="O525" t="str">
            <v>NA</v>
          </cell>
          <cell r="P525">
            <v>0</v>
          </cell>
          <cell r="Q525">
            <v>0</v>
          </cell>
          <cell r="R525">
            <v>0</v>
          </cell>
          <cell r="S525">
            <v>0</v>
          </cell>
          <cell r="T525">
            <v>0</v>
          </cell>
          <cell r="U525">
            <v>0</v>
          </cell>
          <cell r="V525">
            <v>0</v>
          </cell>
          <cell r="W525">
            <v>0</v>
          </cell>
          <cell r="X525">
            <v>0</v>
          </cell>
          <cell r="Y525">
            <v>0</v>
          </cell>
          <cell r="Z525">
            <v>0</v>
          </cell>
        </row>
        <row r="526">
          <cell r="A526" t="str">
            <v>PIONEER BALL</v>
          </cell>
          <cell r="B526">
            <v>191.4</v>
          </cell>
          <cell r="C526">
            <v>7221</v>
          </cell>
          <cell r="D526" t="str">
            <v>PIONEER BALLOON</v>
          </cell>
          <cell r="E526" t="str">
            <v>Y</v>
          </cell>
          <cell r="F526" t="str">
            <v>Y</v>
          </cell>
          <cell r="G526" t="str">
            <v>BT</v>
          </cell>
          <cell r="H526" t="str">
            <v>FS</v>
          </cell>
          <cell r="I526" t="str">
            <v>WBT</v>
          </cell>
          <cell r="J526" t="str">
            <v>TCPL TRANS-FT-1808 (E)</v>
          </cell>
          <cell r="K526" t="str">
            <v>TCPL</v>
          </cell>
          <cell r="L526" t="str">
            <v>N</v>
          </cell>
          <cell r="M526" t="str">
            <v>N</v>
          </cell>
          <cell r="N526" t="str">
            <v>NA</v>
          </cell>
          <cell r="O526" t="str">
            <v>NA</v>
          </cell>
          <cell r="P526">
            <v>0</v>
          </cell>
          <cell r="Q526">
            <v>0</v>
          </cell>
          <cell r="R526">
            <v>0</v>
          </cell>
          <cell r="S526">
            <v>0</v>
          </cell>
          <cell r="T526">
            <v>0</v>
          </cell>
          <cell r="U526">
            <v>0</v>
          </cell>
          <cell r="V526">
            <v>0</v>
          </cell>
          <cell r="W526">
            <v>0</v>
          </cell>
          <cell r="X526">
            <v>0</v>
          </cell>
          <cell r="Y526">
            <v>0</v>
          </cell>
          <cell r="Z526">
            <v>0</v>
          </cell>
        </row>
        <row r="527">
          <cell r="A527" t="str">
            <v>PRAXAIR</v>
          </cell>
          <cell r="B527">
            <v>26.1</v>
          </cell>
          <cell r="C527">
            <v>986</v>
          </cell>
          <cell r="D527" t="str">
            <v>PRAXAIR</v>
          </cell>
          <cell r="E527" t="str">
            <v>Y</v>
          </cell>
          <cell r="F527" t="str">
            <v>Y</v>
          </cell>
          <cell r="G527" t="str">
            <v>BT</v>
          </cell>
          <cell r="H527" t="str">
            <v>FS</v>
          </cell>
          <cell r="I527" t="str">
            <v>WBT</v>
          </cell>
          <cell r="J527" t="str">
            <v>TCPL TRANS-FT-1808 (E)</v>
          </cell>
          <cell r="K527" t="str">
            <v>TCPL</v>
          </cell>
          <cell r="L527" t="str">
            <v>N</v>
          </cell>
          <cell r="M527" t="str">
            <v>N</v>
          </cell>
          <cell r="N527" t="str">
            <v>NA</v>
          </cell>
          <cell r="O527" t="str">
            <v>NA</v>
          </cell>
          <cell r="P527">
            <v>0</v>
          </cell>
          <cell r="Q527">
            <v>0</v>
          </cell>
          <cell r="R527">
            <v>0</v>
          </cell>
          <cell r="S527">
            <v>0</v>
          </cell>
          <cell r="T527">
            <v>0</v>
          </cell>
          <cell r="U527">
            <v>0</v>
          </cell>
          <cell r="V527">
            <v>0</v>
          </cell>
          <cell r="W527">
            <v>0</v>
          </cell>
          <cell r="X527">
            <v>0</v>
          </cell>
          <cell r="Y527">
            <v>0</v>
          </cell>
          <cell r="Z527">
            <v>0</v>
          </cell>
        </row>
        <row r="528">
          <cell r="A528" t="str">
            <v>PRIMROSE</v>
          </cell>
          <cell r="B528">
            <v>71.900000000000006</v>
          </cell>
          <cell r="C528">
            <v>2716</v>
          </cell>
          <cell r="D528" t="str">
            <v>PRIMROSE PROPERTY</v>
          </cell>
          <cell r="E528" t="str">
            <v>Y</v>
          </cell>
          <cell r="F528" t="str">
            <v>Y</v>
          </cell>
          <cell r="G528" t="str">
            <v>BT</v>
          </cell>
          <cell r="H528" t="str">
            <v>FS</v>
          </cell>
          <cell r="I528" t="str">
            <v>WBT</v>
          </cell>
          <cell r="J528" t="str">
            <v>TCPL TRANS-FT-1808 (E)</v>
          </cell>
          <cell r="K528" t="str">
            <v>TCPL</v>
          </cell>
          <cell r="L528" t="str">
            <v>N</v>
          </cell>
          <cell r="M528" t="str">
            <v>N</v>
          </cell>
          <cell r="N528" t="str">
            <v>NA</v>
          </cell>
          <cell r="O528" t="str">
            <v>NA</v>
          </cell>
          <cell r="P528">
            <v>0</v>
          </cell>
          <cell r="Q528">
            <v>0</v>
          </cell>
          <cell r="R528">
            <v>0</v>
          </cell>
          <cell r="S528">
            <v>0</v>
          </cell>
          <cell r="T528">
            <v>0</v>
          </cell>
          <cell r="U528">
            <v>0</v>
          </cell>
          <cell r="V528">
            <v>0</v>
          </cell>
          <cell r="W528">
            <v>0</v>
          </cell>
          <cell r="X528">
            <v>0</v>
          </cell>
          <cell r="Y528">
            <v>0</v>
          </cell>
          <cell r="Z528">
            <v>0</v>
          </cell>
        </row>
        <row r="529">
          <cell r="A529" t="str">
            <v>PRISM FARMS</v>
          </cell>
          <cell r="B529">
            <v>34.799999999999997</v>
          </cell>
          <cell r="C529">
            <v>1305</v>
          </cell>
          <cell r="D529" t="str">
            <v>PRISM FARMS</v>
          </cell>
          <cell r="E529" t="str">
            <v>Y</v>
          </cell>
          <cell r="F529" t="str">
            <v>Y</v>
          </cell>
          <cell r="G529" t="str">
            <v>BT</v>
          </cell>
          <cell r="H529" t="str">
            <v>FS</v>
          </cell>
          <cell r="I529" t="str">
            <v>WBT</v>
          </cell>
          <cell r="J529" t="str">
            <v>TCPL TRANS-FT-1808 (E)</v>
          </cell>
          <cell r="K529" t="str">
            <v>TCPL</v>
          </cell>
          <cell r="L529" t="str">
            <v>N</v>
          </cell>
          <cell r="M529" t="str">
            <v>N</v>
          </cell>
          <cell r="N529" t="str">
            <v>NA</v>
          </cell>
          <cell r="O529" t="str">
            <v>NA</v>
          </cell>
          <cell r="P529">
            <v>0</v>
          </cell>
          <cell r="Q529">
            <v>0</v>
          </cell>
          <cell r="R529">
            <v>0</v>
          </cell>
          <cell r="S529">
            <v>0</v>
          </cell>
          <cell r="T529">
            <v>0</v>
          </cell>
          <cell r="U529">
            <v>0</v>
          </cell>
          <cell r="V529">
            <v>0</v>
          </cell>
          <cell r="W529">
            <v>0</v>
          </cell>
          <cell r="X529">
            <v>0</v>
          </cell>
          <cell r="Y529">
            <v>0</v>
          </cell>
          <cell r="Z529">
            <v>0</v>
          </cell>
        </row>
        <row r="530">
          <cell r="A530" t="str">
            <v>PURE METAL</v>
          </cell>
          <cell r="B530">
            <v>92.8</v>
          </cell>
          <cell r="C530">
            <v>3509</v>
          </cell>
          <cell r="D530" t="str">
            <v>PURE METAL</v>
          </cell>
          <cell r="E530" t="str">
            <v>Y</v>
          </cell>
          <cell r="F530" t="str">
            <v>Y</v>
          </cell>
          <cell r="G530" t="str">
            <v>BT</v>
          </cell>
          <cell r="H530" t="str">
            <v>FS</v>
          </cell>
          <cell r="I530" t="str">
            <v>WBT</v>
          </cell>
          <cell r="J530" t="str">
            <v>TCPL TRANS-FT-1808 (E)</v>
          </cell>
          <cell r="K530" t="str">
            <v>TCPL</v>
          </cell>
          <cell r="L530" t="str">
            <v>N</v>
          </cell>
          <cell r="M530" t="str">
            <v>N</v>
          </cell>
          <cell r="N530" t="str">
            <v>NA</v>
          </cell>
          <cell r="O530" t="str">
            <v>NA</v>
          </cell>
          <cell r="P530">
            <v>0</v>
          </cell>
          <cell r="Q530">
            <v>0</v>
          </cell>
          <cell r="R530">
            <v>0</v>
          </cell>
          <cell r="S530">
            <v>0</v>
          </cell>
          <cell r="T530">
            <v>0</v>
          </cell>
          <cell r="U530">
            <v>0</v>
          </cell>
          <cell r="V530">
            <v>0</v>
          </cell>
          <cell r="W530">
            <v>0</v>
          </cell>
          <cell r="X530">
            <v>0</v>
          </cell>
          <cell r="Y530">
            <v>0</v>
          </cell>
          <cell r="Z530">
            <v>0</v>
          </cell>
        </row>
        <row r="531">
          <cell r="A531" t="str">
            <v>PURITY ZINC</v>
          </cell>
          <cell r="B531">
            <v>58</v>
          </cell>
          <cell r="C531">
            <v>2175</v>
          </cell>
          <cell r="D531" t="str">
            <v>PURITY ZINC</v>
          </cell>
          <cell r="E531" t="str">
            <v>Y</v>
          </cell>
          <cell r="F531" t="str">
            <v>Y</v>
          </cell>
          <cell r="G531" t="str">
            <v>BT</v>
          </cell>
          <cell r="H531" t="str">
            <v>FS</v>
          </cell>
          <cell r="I531" t="str">
            <v>WBT</v>
          </cell>
          <cell r="J531" t="str">
            <v>TCPL TRANS-FT-1808 (E)</v>
          </cell>
          <cell r="K531" t="str">
            <v>TCPL</v>
          </cell>
          <cell r="L531" t="str">
            <v>N</v>
          </cell>
          <cell r="M531" t="str">
            <v>N</v>
          </cell>
          <cell r="N531" t="str">
            <v>NA</v>
          </cell>
          <cell r="O531" t="str">
            <v>NA</v>
          </cell>
          <cell r="P531">
            <v>0</v>
          </cell>
          <cell r="Q531">
            <v>0</v>
          </cell>
          <cell r="R531">
            <v>0</v>
          </cell>
          <cell r="S531">
            <v>0</v>
          </cell>
          <cell r="T531">
            <v>0</v>
          </cell>
          <cell r="U531">
            <v>0</v>
          </cell>
          <cell r="V531">
            <v>0</v>
          </cell>
          <cell r="W531">
            <v>0</v>
          </cell>
          <cell r="X531">
            <v>0</v>
          </cell>
          <cell r="Y531">
            <v>0</v>
          </cell>
          <cell r="Z531">
            <v>0</v>
          </cell>
        </row>
        <row r="532">
          <cell r="A532" t="str">
            <v>PYRAMID</v>
          </cell>
          <cell r="B532">
            <v>174</v>
          </cell>
          <cell r="C532">
            <v>6554</v>
          </cell>
          <cell r="D532" t="str">
            <v>PYRAMID FARMS</v>
          </cell>
          <cell r="E532" t="str">
            <v>Y</v>
          </cell>
          <cell r="F532" t="str">
            <v>Y</v>
          </cell>
          <cell r="G532" t="str">
            <v>BT</v>
          </cell>
          <cell r="H532" t="str">
            <v>FS</v>
          </cell>
          <cell r="I532" t="str">
            <v>WBT</v>
          </cell>
          <cell r="J532" t="str">
            <v>TCPL TRANS-FT-1808 (E)</v>
          </cell>
          <cell r="K532" t="str">
            <v>TCPL</v>
          </cell>
          <cell r="L532" t="str">
            <v>N</v>
          </cell>
          <cell r="M532" t="str">
            <v>N</v>
          </cell>
          <cell r="N532" t="str">
            <v>NA</v>
          </cell>
          <cell r="O532" t="str">
            <v>NA</v>
          </cell>
          <cell r="P532">
            <v>0</v>
          </cell>
          <cell r="Q532">
            <v>0</v>
          </cell>
          <cell r="R532">
            <v>0</v>
          </cell>
          <cell r="S532">
            <v>0</v>
          </cell>
          <cell r="T532">
            <v>0</v>
          </cell>
          <cell r="U532">
            <v>0</v>
          </cell>
          <cell r="V532">
            <v>0</v>
          </cell>
          <cell r="W532">
            <v>0</v>
          </cell>
          <cell r="X532">
            <v>0</v>
          </cell>
          <cell r="Y532">
            <v>0</v>
          </cell>
          <cell r="Z532">
            <v>0</v>
          </cell>
        </row>
        <row r="533">
          <cell r="A533" t="str">
            <v>RAMSDEN</v>
          </cell>
          <cell r="B533">
            <v>58</v>
          </cell>
          <cell r="C533">
            <v>2175</v>
          </cell>
          <cell r="D533" t="str">
            <v>RAMSDEN</v>
          </cell>
          <cell r="E533" t="str">
            <v>Y</v>
          </cell>
          <cell r="F533" t="str">
            <v>Y</v>
          </cell>
          <cell r="G533" t="str">
            <v>BT</v>
          </cell>
          <cell r="H533" t="str">
            <v>FS</v>
          </cell>
          <cell r="I533" t="str">
            <v>WBT</v>
          </cell>
          <cell r="J533" t="str">
            <v>TCPL TRANS-FT-1808 (E)</v>
          </cell>
          <cell r="K533" t="str">
            <v>TCPL</v>
          </cell>
          <cell r="L533" t="str">
            <v>N</v>
          </cell>
          <cell r="M533" t="str">
            <v>N</v>
          </cell>
          <cell r="N533" t="str">
            <v>NA</v>
          </cell>
          <cell r="O533" t="str">
            <v>NA</v>
          </cell>
          <cell r="P533">
            <v>0</v>
          </cell>
          <cell r="Q533">
            <v>0</v>
          </cell>
          <cell r="R533">
            <v>0</v>
          </cell>
          <cell r="S533">
            <v>0</v>
          </cell>
          <cell r="T533">
            <v>0</v>
          </cell>
          <cell r="U533">
            <v>0</v>
          </cell>
          <cell r="V533">
            <v>0</v>
          </cell>
          <cell r="W533">
            <v>0</v>
          </cell>
          <cell r="X533">
            <v>0</v>
          </cell>
          <cell r="Y533">
            <v>0</v>
          </cell>
          <cell r="Z533">
            <v>0</v>
          </cell>
        </row>
        <row r="534">
          <cell r="A534" t="str">
            <v>RAYMOND</v>
          </cell>
          <cell r="B534">
            <v>81.2</v>
          </cell>
          <cell r="C534">
            <v>3074</v>
          </cell>
          <cell r="D534" t="str">
            <v>RAYMOND</v>
          </cell>
          <cell r="E534" t="str">
            <v>Y</v>
          </cell>
          <cell r="F534" t="str">
            <v>Y</v>
          </cell>
          <cell r="G534" t="str">
            <v>BT</v>
          </cell>
          <cell r="H534" t="str">
            <v>FS</v>
          </cell>
          <cell r="I534" t="str">
            <v>WBT</v>
          </cell>
          <cell r="J534" t="str">
            <v>TCPL TRANS-FT-1808 (E)</v>
          </cell>
          <cell r="K534" t="str">
            <v>TCPL</v>
          </cell>
          <cell r="L534" t="str">
            <v>N</v>
          </cell>
          <cell r="M534" t="str">
            <v>N</v>
          </cell>
          <cell r="N534" t="str">
            <v>NA</v>
          </cell>
          <cell r="O534" t="str">
            <v>NA</v>
          </cell>
          <cell r="P534">
            <v>0</v>
          </cell>
          <cell r="Q534">
            <v>0</v>
          </cell>
          <cell r="R534">
            <v>0</v>
          </cell>
          <cell r="S534">
            <v>0</v>
          </cell>
          <cell r="T534">
            <v>0</v>
          </cell>
          <cell r="U534">
            <v>0</v>
          </cell>
          <cell r="V534">
            <v>0</v>
          </cell>
          <cell r="W534">
            <v>0</v>
          </cell>
          <cell r="X534">
            <v>0</v>
          </cell>
          <cell r="Y534">
            <v>0</v>
          </cell>
          <cell r="Z534">
            <v>0</v>
          </cell>
        </row>
        <row r="535">
          <cell r="A535" t="str">
            <v>RBW</v>
          </cell>
          <cell r="B535">
            <v>185.6</v>
          </cell>
          <cell r="C535">
            <v>6989</v>
          </cell>
          <cell r="D535" t="str">
            <v>RBW GRAPHICS</v>
          </cell>
          <cell r="E535" t="str">
            <v>Y</v>
          </cell>
          <cell r="F535" t="str">
            <v>Y</v>
          </cell>
          <cell r="G535" t="str">
            <v>BT</v>
          </cell>
          <cell r="H535" t="str">
            <v>FS</v>
          </cell>
          <cell r="I535" t="str">
            <v>WBT</v>
          </cell>
          <cell r="J535" t="str">
            <v>TCPL TRANS-FT-1808 (E)</v>
          </cell>
          <cell r="K535" t="str">
            <v>TCPL</v>
          </cell>
          <cell r="L535" t="str">
            <v>N</v>
          </cell>
          <cell r="M535" t="str">
            <v>N</v>
          </cell>
          <cell r="N535" t="str">
            <v>NA</v>
          </cell>
          <cell r="O535" t="str">
            <v>NA</v>
          </cell>
          <cell r="P535">
            <v>0</v>
          </cell>
          <cell r="Q535">
            <v>0</v>
          </cell>
          <cell r="R535">
            <v>0</v>
          </cell>
          <cell r="S535">
            <v>0</v>
          </cell>
          <cell r="T535">
            <v>0</v>
          </cell>
          <cell r="U535">
            <v>0</v>
          </cell>
          <cell r="V535">
            <v>0</v>
          </cell>
          <cell r="W535">
            <v>0</v>
          </cell>
          <cell r="X535">
            <v>0</v>
          </cell>
          <cell r="Y535">
            <v>0</v>
          </cell>
          <cell r="Z535">
            <v>0</v>
          </cell>
        </row>
        <row r="536">
          <cell r="A536" t="str">
            <v>REGIONAL DIE</v>
          </cell>
          <cell r="B536">
            <v>121.8</v>
          </cell>
          <cell r="C536">
            <v>4582</v>
          </cell>
          <cell r="D536" t="str">
            <v>REGIONAL DIE CASTING</v>
          </cell>
          <cell r="E536" t="str">
            <v>Y</v>
          </cell>
          <cell r="F536" t="str">
            <v>Y</v>
          </cell>
          <cell r="G536" t="str">
            <v>BT</v>
          </cell>
          <cell r="H536" t="str">
            <v>FS</v>
          </cell>
          <cell r="I536" t="str">
            <v>WBT</v>
          </cell>
          <cell r="J536" t="str">
            <v>TCPL TRANS-FT-1808 (E)</v>
          </cell>
          <cell r="K536" t="str">
            <v>TCPL</v>
          </cell>
          <cell r="L536" t="str">
            <v>N</v>
          </cell>
          <cell r="M536" t="str">
            <v>N</v>
          </cell>
          <cell r="N536" t="str">
            <v>NA</v>
          </cell>
          <cell r="O536" t="str">
            <v>NA</v>
          </cell>
          <cell r="P536">
            <v>0</v>
          </cell>
          <cell r="Q536">
            <v>0</v>
          </cell>
          <cell r="R536">
            <v>0</v>
          </cell>
          <cell r="S536">
            <v>0</v>
          </cell>
          <cell r="T536">
            <v>0</v>
          </cell>
          <cell r="U536">
            <v>0</v>
          </cell>
          <cell r="V536">
            <v>0</v>
          </cell>
          <cell r="W536">
            <v>0</v>
          </cell>
          <cell r="X536">
            <v>0</v>
          </cell>
          <cell r="Y536">
            <v>0</v>
          </cell>
          <cell r="Z536">
            <v>0</v>
          </cell>
        </row>
        <row r="537">
          <cell r="A537" t="str">
            <v>RHEEM</v>
          </cell>
          <cell r="B537">
            <v>92.8</v>
          </cell>
          <cell r="C537">
            <v>3509</v>
          </cell>
          <cell r="D537" t="str">
            <v>RHEEM</v>
          </cell>
          <cell r="E537" t="str">
            <v>Y</v>
          </cell>
          <cell r="F537" t="str">
            <v>Y</v>
          </cell>
          <cell r="G537" t="str">
            <v>BT</v>
          </cell>
          <cell r="H537" t="str">
            <v>FS</v>
          </cell>
          <cell r="I537" t="str">
            <v>WBT</v>
          </cell>
          <cell r="J537" t="str">
            <v>TCPL TRANS-FT-1808 (E)</v>
          </cell>
          <cell r="K537" t="str">
            <v>TCPL</v>
          </cell>
          <cell r="L537" t="str">
            <v>N</v>
          </cell>
          <cell r="M537" t="str">
            <v>N</v>
          </cell>
          <cell r="N537" t="str">
            <v>NA</v>
          </cell>
          <cell r="O537" t="str">
            <v>NA</v>
          </cell>
          <cell r="P537">
            <v>0</v>
          </cell>
          <cell r="Q537">
            <v>0</v>
          </cell>
          <cell r="R537">
            <v>0</v>
          </cell>
          <cell r="S537">
            <v>0</v>
          </cell>
          <cell r="T537">
            <v>0</v>
          </cell>
          <cell r="U537">
            <v>0</v>
          </cell>
          <cell r="V537">
            <v>0</v>
          </cell>
          <cell r="W537">
            <v>0</v>
          </cell>
          <cell r="X537">
            <v>0</v>
          </cell>
          <cell r="Y537">
            <v>0</v>
          </cell>
          <cell r="Z537">
            <v>0</v>
          </cell>
        </row>
        <row r="538">
          <cell r="A538" t="str">
            <v>RIETER AUTO</v>
          </cell>
          <cell r="B538">
            <v>290</v>
          </cell>
          <cell r="C538">
            <v>10933</v>
          </cell>
          <cell r="D538" t="str">
            <v>RIETER</v>
          </cell>
          <cell r="E538" t="str">
            <v>Y</v>
          </cell>
          <cell r="F538" t="str">
            <v>Y</v>
          </cell>
          <cell r="G538" t="str">
            <v>BT</v>
          </cell>
          <cell r="H538" t="str">
            <v>FS</v>
          </cell>
          <cell r="I538" t="str">
            <v>WBT</v>
          </cell>
          <cell r="J538" t="str">
            <v>TCPL TRANS-FT-1808 (E)</v>
          </cell>
          <cell r="K538" t="str">
            <v>TCPL</v>
          </cell>
          <cell r="L538" t="str">
            <v>N</v>
          </cell>
          <cell r="M538" t="str">
            <v>N</v>
          </cell>
          <cell r="N538" t="str">
            <v>NA</v>
          </cell>
          <cell r="O538" t="str">
            <v>NA</v>
          </cell>
          <cell r="P538">
            <v>0</v>
          </cell>
          <cell r="Q538">
            <v>0</v>
          </cell>
          <cell r="R538">
            <v>0</v>
          </cell>
          <cell r="S538">
            <v>0</v>
          </cell>
          <cell r="T538">
            <v>0</v>
          </cell>
          <cell r="U538">
            <v>0</v>
          </cell>
          <cell r="V538">
            <v>0</v>
          </cell>
          <cell r="W538">
            <v>0</v>
          </cell>
          <cell r="X538">
            <v>0</v>
          </cell>
          <cell r="Y538">
            <v>0</v>
          </cell>
          <cell r="Z538">
            <v>0</v>
          </cell>
        </row>
        <row r="539">
          <cell r="A539" t="str">
            <v>RIVERSIDE</v>
          </cell>
          <cell r="B539">
            <v>78.3</v>
          </cell>
          <cell r="C539">
            <v>2958</v>
          </cell>
          <cell r="D539" t="str">
            <v>RIVERSIDE FAB</v>
          </cell>
          <cell r="E539" t="str">
            <v>Y</v>
          </cell>
          <cell r="F539" t="str">
            <v>Y</v>
          </cell>
          <cell r="G539" t="str">
            <v>BT</v>
          </cell>
          <cell r="H539" t="str">
            <v>FS</v>
          </cell>
          <cell r="I539" t="str">
            <v>WBT</v>
          </cell>
          <cell r="J539" t="str">
            <v>TCPL TRANS-FT-1808 (E)</v>
          </cell>
          <cell r="K539" t="str">
            <v>TCPL</v>
          </cell>
          <cell r="L539" t="str">
            <v>N</v>
          </cell>
          <cell r="M539" t="str">
            <v>N</v>
          </cell>
          <cell r="N539" t="str">
            <v>NA</v>
          </cell>
          <cell r="O539" t="str">
            <v>NA</v>
          </cell>
          <cell r="P539">
            <v>0</v>
          </cell>
          <cell r="Q539">
            <v>0</v>
          </cell>
          <cell r="R539">
            <v>0</v>
          </cell>
          <cell r="S539">
            <v>0</v>
          </cell>
          <cell r="T539">
            <v>0</v>
          </cell>
          <cell r="U539">
            <v>0</v>
          </cell>
          <cell r="V539">
            <v>0</v>
          </cell>
          <cell r="W539">
            <v>0</v>
          </cell>
          <cell r="X539">
            <v>0</v>
          </cell>
          <cell r="Y539">
            <v>0</v>
          </cell>
          <cell r="Z539">
            <v>0</v>
          </cell>
        </row>
        <row r="540">
          <cell r="A540" t="str">
            <v>ROBERTSON</v>
          </cell>
          <cell r="B540">
            <v>104.4</v>
          </cell>
          <cell r="C540">
            <v>3944</v>
          </cell>
          <cell r="D540" t="str">
            <v>ROBERTSON</v>
          </cell>
          <cell r="E540" t="str">
            <v>Y</v>
          </cell>
          <cell r="F540" t="str">
            <v>Y</v>
          </cell>
          <cell r="G540" t="str">
            <v>BT</v>
          </cell>
          <cell r="H540" t="str">
            <v>FS</v>
          </cell>
          <cell r="I540" t="str">
            <v>WBT</v>
          </cell>
          <cell r="J540" t="str">
            <v>TCPL TRANS-FT-1808 (E)</v>
          </cell>
          <cell r="K540" t="str">
            <v>TCPL</v>
          </cell>
          <cell r="L540" t="str">
            <v>N</v>
          </cell>
          <cell r="M540" t="str">
            <v>N</v>
          </cell>
          <cell r="N540" t="str">
            <v>NA</v>
          </cell>
          <cell r="O540" t="str">
            <v>NA</v>
          </cell>
          <cell r="P540">
            <v>0</v>
          </cell>
          <cell r="Q540">
            <v>0</v>
          </cell>
          <cell r="R540">
            <v>0</v>
          </cell>
          <cell r="S540">
            <v>0</v>
          </cell>
          <cell r="T540">
            <v>0</v>
          </cell>
          <cell r="U540">
            <v>0</v>
          </cell>
          <cell r="V540">
            <v>0</v>
          </cell>
          <cell r="W540">
            <v>0</v>
          </cell>
          <cell r="X540">
            <v>0</v>
          </cell>
          <cell r="Y540">
            <v>0</v>
          </cell>
          <cell r="Z540">
            <v>0</v>
          </cell>
        </row>
        <row r="541">
          <cell r="A541" t="str">
            <v>ROSE-A-LEA</v>
          </cell>
          <cell r="B541">
            <v>435</v>
          </cell>
          <cell r="C541">
            <v>16385</v>
          </cell>
          <cell r="D541" t="str">
            <v>ROSE-A-LEA GARDENS</v>
          </cell>
          <cell r="E541" t="str">
            <v>Y</v>
          </cell>
          <cell r="F541" t="str">
            <v>Y</v>
          </cell>
          <cell r="G541" t="str">
            <v>BT</v>
          </cell>
          <cell r="H541" t="str">
            <v>FS</v>
          </cell>
          <cell r="I541" t="str">
            <v>WBT</v>
          </cell>
          <cell r="J541" t="str">
            <v>TCPL TRANS-FT-1808 (E)</v>
          </cell>
          <cell r="K541" t="str">
            <v>TCPL</v>
          </cell>
          <cell r="L541" t="str">
            <v>N</v>
          </cell>
          <cell r="M541" t="str">
            <v>N</v>
          </cell>
          <cell r="N541" t="str">
            <v>NA</v>
          </cell>
          <cell r="O541" t="str">
            <v>NA</v>
          </cell>
          <cell r="P541">
            <v>0</v>
          </cell>
          <cell r="Q541">
            <v>0</v>
          </cell>
          <cell r="R541">
            <v>0</v>
          </cell>
          <cell r="S541">
            <v>0</v>
          </cell>
          <cell r="T541">
            <v>0</v>
          </cell>
          <cell r="U541">
            <v>0</v>
          </cell>
          <cell r="V541">
            <v>0</v>
          </cell>
          <cell r="W541">
            <v>0</v>
          </cell>
          <cell r="X541">
            <v>0</v>
          </cell>
          <cell r="Y541">
            <v>0</v>
          </cell>
          <cell r="Z541">
            <v>0</v>
          </cell>
        </row>
        <row r="542">
          <cell r="A542" t="str">
            <v>RP SCHERER</v>
          </cell>
          <cell r="B542">
            <v>87</v>
          </cell>
          <cell r="C542">
            <v>3277</v>
          </cell>
          <cell r="D542" t="str">
            <v>RP SCHERER</v>
          </cell>
          <cell r="E542" t="str">
            <v>Y</v>
          </cell>
          <cell r="F542" t="str">
            <v>Y</v>
          </cell>
          <cell r="G542" t="str">
            <v>BT</v>
          </cell>
          <cell r="H542" t="str">
            <v>FS</v>
          </cell>
          <cell r="I542" t="str">
            <v>WBT</v>
          </cell>
          <cell r="J542" t="str">
            <v>TCPL TRANS-FT-1808 (E)</v>
          </cell>
          <cell r="K542" t="str">
            <v>TCPL</v>
          </cell>
          <cell r="L542" t="str">
            <v>N</v>
          </cell>
          <cell r="M542" t="str">
            <v>N</v>
          </cell>
          <cell r="N542" t="str">
            <v>NA</v>
          </cell>
          <cell r="O542" t="str">
            <v>NA</v>
          </cell>
          <cell r="P542">
            <v>0</v>
          </cell>
          <cell r="Q542">
            <v>0</v>
          </cell>
          <cell r="R542">
            <v>0</v>
          </cell>
          <cell r="S542">
            <v>0</v>
          </cell>
          <cell r="T542">
            <v>0</v>
          </cell>
          <cell r="U542">
            <v>0</v>
          </cell>
          <cell r="V542">
            <v>0</v>
          </cell>
          <cell r="W542">
            <v>0</v>
          </cell>
          <cell r="X542">
            <v>0</v>
          </cell>
          <cell r="Y542">
            <v>0</v>
          </cell>
          <cell r="Z542">
            <v>0</v>
          </cell>
        </row>
        <row r="543">
          <cell r="A543" t="str">
            <v>RX FARMS</v>
          </cell>
          <cell r="B543">
            <v>188.5</v>
          </cell>
          <cell r="C543">
            <v>7105</v>
          </cell>
          <cell r="D543" t="str">
            <v>RX FARMS</v>
          </cell>
          <cell r="E543" t="str">
            <v>Y</v>
          </cell>
          <cell r="F543" t="str">
            <v>Y</v>
          </cell>
          <cell r="G543" t="str">
            <v>BT</v>
          </cell>
          <cell r="H543" t="str">
            <v>FS</v>
          </cell>
          <cell r="I543" t="str">
            <v>WBT</v>
          </cell>
          <cell r="J543" t="str">
            <v>TCPL TRANS-FT-1808 (E)</v>
          </cell>
          <cell r="K543" t="str">
            <v>TCPL</v>
          </cell>
          <cell r="L543" t="str">
            <v>N</v>
          </cell>
          <cell r="M543" t="str">
            <v>N</v>
          </cell>
          <cell r="N543" t="str">
            <v>NA</v>
          </cell>
          <cell r="O543" t="str">
            <v>NA</v>
          </cell>
          <cell r="P543">
            <v>0</v>
          </cell>
          <cell r="Q543">
            <v>0</v>
          </cell>
          <cell r="R543">
            <v>0</v>
          </cell>
          <cell r="S543">
            <v>0</v>
          </cell>
          <cell r="T543">
            <v>0</v>
          </cell>
          <cell r="U543">
            <v>0</v>
          </cell>
          <cell r="V543">
            <v>0</v>
          </cell>
          <cell r="W543">
            <v>0</v>
          </cell>
          <cell r="X543">
            <v>0</v>
          </cell>
          <cell r="Y543">
            <v>0</v>
          </cell>
          <cell r="Z543">
            <v>0</v>
          </cell>
        </row>
        <row r="544">
          <cell r="A544" t="str">
            <v>SABELLI FARM</v>
          </cell>
          <cell r="B544">
            <v>89.9</v>
          </cell>
          <cell r="C544">
            <v>3393</v>
          </cell>
          <cell r="D544" t="str">
            <v>SABELLI</v>
          </cell>
          <cell r="E544" t="str">
            <v>Y</v>
          </cell>
          <cell r="F544" t="str">
            <v>Y</v>
          </cell>
          <cell r="G544" t="str">
            <v>BT</v>
          </cell>
          <cell r="H544" t="str">
            <v>FS</v>
          </cell>
          <cell r="I544" t="str">
            <v>WBT</v>
          </cell>
          <cell r="J544" t="str">
            <v>TCPL TRANS-FT-1808 (E)</v>
          </cell>
          <cell r="K544" t="str">
            <v>TCPL</v>
          </cell>
          <cell r="L544" t="str">
            <v>N</v>
          </cell>
          <cell r="M544" t="str">
            <v>N</v>
          </cell>
          <cell r="N544" t="str">
            <v>NA</v>
          </cell>
          <cell r="O544" t="str">
            <v>NA</v>
          </cell>
          <cell r="P544">
            <v>0</v>
          </cell>
          <cell r="Q544">
            <v>0</v>
          </cell>
          <cell r="R544">
            <v>0</v>
          </cell>
          <cell r="S544">
            <v>0</v>
          </cell>
          <cell r="T544">
            <v>0</v>
          </cell>
          <cell r="U544">
            <v>0</v>
          </cell>
          <cell r="V544">
            <v>0</v>
          </cell>
          <cell r="W544">
            <v>0</v>
          </cell>
          <cell r="X544">
            <v>0</v>
          </cell>
          <cell r="Y544">
            <v>0</v>
          </cell>
          <cell r="Z544">
            <v>0</v>
          </cell>
        </row>
        <row r="545">
          <cell r="A545" t="str">
            <v>SAN-TED</v>
          </cell>
          <cell r="B545">
            <v>116</v>
          </cell>
          <cell r="C545">
            <v>4379</v>
          </cell>
          <cell r="D545" t="str">
            <v>SAN-TED</v>
          </cell>
          <cell r="E545" t="str">
            <v>Y</v>
          </cell>
          <cell r="F545" t="str">
            <v>Y</v>
          </cell>
          <cell r="G545" t="str">
            <v>BT</v>
          </cell>
          <cell r="H545" t="str">
            <v>FS</v>
          </cell>
          <cell r="I545" t="str">
            <v>WBT</v>
          </cell>
          <cell r="J545" t="str">
            <v>TCPL TRANS-FT-1808 (E)</v>
          </cell>
          <cell r="K545" t="str">
            <v>TCPL</v>
          </cell>
          <cell r="L545" t="str">
            <v>N</v>
          </cell>
          <cell r="M545" t="str">
            <v>N</v>
          </cell>
          <cell r="N545" t="str">
            <v>NA</v>
          </cell>
          <cell r="O545" t="str">
            <v>NA</v>
          </cell>
          <cell r="P545">
            <v>0</v>
          </cell>
          <cell r="Q545">
            <v>0</v>
          </cell>
          <cell r="R545">
            <v>0</v>
          </cell>
          <cell r="S545">
            <v>0</v>
          </cell>
          <cell r="T545">
            <v>0</v>
          </cell>
          <cell r="U545">
            <v>0</v>
          </cell>
          <cell r="V545">
            <v>0</v>
          </cell>
          <cell r="W545">
            <v>0</v>
          </cell>
          <cell r="X545">
            <v>0</v>
          </cell>
          <cell r="Y545">
            <v>0</v>
          </cell>
          <cell r="Z545">
            <v>0</v>
          </cell>
        </row>
        <row r="546">
          <cell r="A546" t="str">
            <v>SC JOHNSON</v>
          </cell>
          <cell r="B546">
            <v>116</v>
          </cell>
          <cell r="C546">
            <v>4379</v>
          </cell>
          <cell r="D546" t="str">
            <v>SC JOHNSON</v>
          </cell>
          <cell r="E546" t="str">
            <v>Y</v>
          </cell>
          <cell r="F546" t="str">
            <v>Y</v>
          </cell>
          <cell r="G546" t="str">
            <v>BT</v>
          </cell>
          <cell r="H546" t="str">
            <v>FS</v>
          </cell>
          <cell r="I546" t="str">
            <v>WBT</v>
          </cell>
          <cell r="J546" t="str">
            <v>TCPL TRANS-FT-1808 (E)</v>
          </cell>
          <cell r="K546" t="str">
            <v>TCPL</v>
          </cell>
          <cell r="L546" t="str">
            <v>N</v>
          </cell>
          <cell r="M546" t="str">
            <v>N</v>
          </cell>
          <cell r="N546" t="str">
            <v>NA</v>
          </cell>
          <cell r="O546" t="str">
            <v>NA</v>
          </cell>
          <cell r="P546">
            <v>0</v>
          </cell>
          <cell r="Q546">
            <v>0</v>
          </cell>
          <cell r="R546">
            <v>0</v>
          </cell>
          <cell r="S546">
            <v>0</v>
          </cell>
          <cell r="T546">
            <v>0</v>
          </cell>
          <cell r="U546">
            <v>0</v>
          </cell>
          <cell r="V546">
            <v>0</v>
          </cell>
          <cell r="W546">
            <v>0</v>
          </cell>
          <cell r="X546">
            <v>0</v>
          </cell>
          <cell r="Y546">
            <v>0</v>
          </cell>
          <cell r="Z546">
            <v>0</v>
          </cell>
        </row>
        <row r="547">
          <cell r="A547" t="str">
            <v>SEACLIFF</v>
          </cell>
          <cell r="B547">
            <v>226.2</v>
          </cell>
          <cell r="C547">
            <v>8526</v>
          </cell>
          <cell r="D547" t="str">
            <v>SEACLIFF</v>
          </cell>
          <cell r="E547" t="str">
            <v>Y</v>
          </cell>
          <cell r="F547" t="str">
            <v>Y</v>
          </cell>
          <cell r="G547" t="str">
            <v>BT</v>
          </cell>
          <cell r="H547" t="str">
            <v>FS</v>
          </cell>
          <cell r="I547" t="str">
            <v>WBT</v>
          </cell>
          <cell r="J547" t="str">
            <v>TCPL TRANS-FT-1808 (E)</v>
          </cell>
          <cell r="K547" t="str">
            <v>TCPL</v>
          </cell>
          <cell r="L547" t="str">
            <v>N</v>
          </cell>
          <cell r="M547" t="str">
            <v>N</v>
          </cell>
          <cell r="N547" t="str">
            <v>NA</v>
          </cell>
          <cell r="O547" t="str">
            <v>NA</v>
          </cell>
          <cell r="P547">
            <v>0</v>
          </cell>
          <cell r="Q547">
            <v>0</v>
          </cell>
          <cell r="R547">
            <v>0</v>
          </cell>
          <cell r="S547">
            <v>0</v>
          </cell>
          <cell r="T547">
            <v>0</v>
          </cell>
          <cell r="U547">
            <v>0</v>
          </cell>
          <cell r="V547">
            <v>0</v>
          </cell>
          <cell r="W547">
            <v>0</v>
          </cell>
          <cell r="X547">
            <v>0</v>
          </cell>
          <cell r="Y547">
            <v>0</v>
          </cell>
          <cell r="Z547">
            <v>0</v>
          </cell>
        </row>
        <row r="548">
          <cell r="A548" t="str">
            <v>SEDKO</v>
          </cell>
          <cell r="B548">
            <v>34.799999999999997</v>
          </cell>
          <cell r="C548">
            <v>1305</v>
          </cell>
          <cell r="D548" t="str">
            <v>SEDKO</v>
          </cell>
          <cell r="E548" t="str">
            <v>Y</v>
          </cell>
          <cell r="F548" t="str">
            <v>Y</v>
          </cell>
          <cell r="G548" t="str">
            <v>BT</v>
          </cell>
          <cell r="H548" t="str">
            <v>FS</v>
          </cell>
          <cell r="I548" t="str">
            <v>WBT</v>
          </cell>
          <cell r="J548" t="str">
            <v>TCPL TRANS-FT-1808 (E)</v>
          </cell>
          <cell r="K548" t="str">
            <v>TCPL</v>
          </cell>
          <cell r="L548" t="str">
            <v>N</v>
          </cell>
          <cell r="M548" t="str">
            <v>N</v>
          </cell>
          <cell r="N548" t="str">
            <v>NA</v>
          </cell>
          <cell r="O548" t="str">
            <v>NA</v>
          </cell>
          <cell r="P548">
            <v>0</v>
          </cell>
          <cell r="Q548">
            <v>0</v>
          </cell>
          <cell r="R548">
            <v>0</v>
          </cell>
          <cell r="S548">
            <v>0</v>
          </cell>
          <cell r="T548">
            <v>0</v>
          </cell>
          <cell r="U548">
            <v>0</v>
          </cell>
          <cell r="V548">
            <v>0</v>
          </cell>
          <cell r="W548">
            <v>0</v>
          </cell>
          <cell r="X548">
            <v>0</v>
          </cell>
          <cell r="Y548">
            <v>0</v>
          </cell>
          <cell r="Z548">
            <v>0</v>
          </cell>
        </row>
        <row r="549">
          <cell r="A549" t="str">
            <v>S MASTRONARD</v>
          </cell>
          <cell r="B549">
            <v>20.3</v>
          </cell>
          <cell r="C549">
            <v>754</v>
          </cell>
          <cell r="D549" t="str">
            <v>SEVERINA MASTRONARDI</v>
          </cell>
          <cell r="E549" t="str">
            <v>Y</v>
          </cell>
          <cell r="F549" t="str">
            <v>Y</v>
          </cell>
          <cell r="G549" t="str">
            <v>BT</v>
          </cell>
          <cell r="H549" t="str">
            <v>FS</v>
          </cell>
          <cell r="I549" t="str">
            <v>WBT</v>
          </cell>
          <cell r="J549" t="str">
            <v>TCPL TRANS-FT-1808 (E)</v>
          </cell>
          <cell r="K549" t="str">
            <v>TCPL</v>
          </cell>
          <cell r="L549" t="str">
            <v>N</v>
          </cell>
          <cell r="M549" t="str">
            <v>N</v>
          </cell>
          <cell r="N549" t="str">
            <v>NA</v>
          </cell>
          <cell r="O549" t="str">
            <v>NA</v>
          </cell>
          <cell r="P549">
            <v>0</v>
          </cell>
          <cell r="Q549">
            <v>0</v>
          </cell>
          <cell r="R549">
            <v>0</v>
          </cell>
          <cell r="S549">
            <v>0</v>
          </cell>
          <cell r="T549">
            <v>0</v>
          </cell>
          <cell r="U549">
            <v>0</v>
          </cell>
          <cell r="V549">
            <v>0</v>
          </cell>
          <cell r="W549">
            <v>0</v>
          </cell>
          <cell r="X549">
            <v>0</v>
          </cell>
          <cell r="Y549">
            <v>0</v>
          </cell>
          <cell r="Z549">
            <v>0</v>
          </cell>
        </row>
        <row r="550">
          <cell r="A550" t="str">
            <v>SHELL NGV</v>
          </cell>
          <cell r="B550">
            <v>23.2</v>
          </cell>
          <cell r="C550">
            <v>870</v>
          </cell>
          <cell r="D550" t="str">
            <v>SHELL NGV</v>
          </cell>
          <cell r="E550" t="str">
            <v>Y</v>
          </cell>
          <cell r="F550" t="str">
            <v>Y</v>
          </cell>
          <cell r="G550" t="str">
            <v>BT</v>
          </cell>
          <cell r="H550" t="str">
            <v>FS</v>
          </cell>
          <cell r="I550" t="str">
            <v>WBT</v>
          </cell>
          <cell r="J550" t="str">
            <v>TCPL TRANS-FT-1808 (E)</v>
          </cell>
          <cell r="K550" t="str">
            <v>TCPL</v>
          </cell>
          <cell r="L550" t="str">
            <v>N</v>
          </cell>
          <cell r="M550" t="str">
            <v>N</v>
          </cell>
          <cell r="N550" t="str">
            <v>NA</v>
          </cell>
          <cell r="O550" t="str">
            <v>NA</v>
          </cell>
          <cell r="P550">
            <v>0</v>
          </cell>
          <cell r="Q550">
            <v>0</v>
          </cell>
          <cell r="R550">
            <v>0</v>
          </cell>
          <cell r="S550">
            <v>0</v>
          </cell>
          <cell r="T550">
            <v>0</v>
          </cell>
          <cell r="U550">
            <v>0</v>
          </cell>
          <cell r="V550">
            <v>0</v>
          </cell>
          <cell r="W550">
            <v>0</v>
          </cell>
          <cell r="X550">
            <v>0</v>
          </cell>
          <cell r="Y550">
            <v>0</v>
          </cell>
          <cell r="Z550">
            <v>0</v>
          </cell>
        </row>
        <row r="551">
          <cell r="A551" t="str">
            <v>SIEMENS CAN</v>
          </cell>
          <cell r="B551">
            <v>139.19999999999999</v>
          </cell>
          <cell r="C551">
            <v>5249</v>
          </cell>
          <cell r="D551" t="str">
            <v>SIEMENS CANADA</v>
          </cell>
          <cell r="E551" t="str">
            <v>Y</v>
          </cell>
          <cell r="F551" t="str">
            <v>Y</v>
          </cell>
          <cell r="G551" t="str">
            <v>BT</v>
          </cell>
          <cell r="H551" t="str">
            <v>FS</v>
          </cell>
          <cell r="I551" t="str">
            <v>WBT</v>
          </cell>
          <cell r="J551" t="str">
            <v>TCPL TRANS-FT-1808 (E)</v>
          </cell>
          <cell r="K551" t="str">
            <v>TCPL</v>
          </cell>
          <cell r="L551" t="str">
            <v>N</v>
          </cell>
          <cell r="M551" t="str">
            <v>N</v>
          </cell>
          <cell r="N551" t="str">
            <v>NA</v>
          </cell>
          <cell r="O551" t="str">
            <v>NA</v>
          </cell>
          <cell r="P551">
            <v>0</v>
          </cell>
          <cell r="Q551">
            <v>0</v>
          </cell>
          <cell r="R551">
            <v>0</v>
          </cell>
          <cell r="S551">
            <v>0</v>
          </cell>
          <cell r="T551">
            <v>0</v>
          </cell>
          <cell r="U551">
            <v>0</v>
          </cell>
          <cell r="V551">
            <v>0</v>
          </cell>
          <cell r="W551">
            <v>0</v>
          </cell>
          <cell r="X551">
            <v>0</v>
          </cell>
          <cell r="Y551">
            <v>0</v>
          </cell>
          <cell r="Z551">
            <v>0</v>
          </cell>
        </row>
        <row r="552">
          <cell r="A552" t="str">
            <v>SIFTO</v>
          </cell>
          <cell r="B552">
            <v>116</v>
          </cell>
          <cell r="C552">
            <v>4379</v>
          </cell>
          <cell r="D552" t="str">
            <v>SIFTO-MINE</v>
          </cell>
          <cell r="E552" t="str">
            <v>Y</v>
          </cell>
          <cell r="F552" t="str">
            <v>Y</v>
          </cell>
          <cell r="G552" t="str">
            <v>BT</v>
          </cell>
          <cell r="H552" t="str">
            <v>FS</v>
          </cell>
          <cell r="I552" t="str">
            <v>WBT</v>
          </cell>
          <cell r="J552" t="str">
            <v>TCPL TRANS-FT-1808 (E)</v>
          </cell>
          <cell r="K552" t="str">
            <v>TCPL</v>
          </cell>
          <cell r="L552" t="str">
            <v>N</v>
          </cell>
          <cell r="M552" t="str">
            <v>N</v>
          </cell>
          <cell r="N552" t="str">
            <v>NA</v>
          </cell>
          <cell r="O552" t="str">
            <v>NA</v>
          </cell>
          <cell r="P552">
            <v>0</v>
          </cell>
          <cell r="Q552">
            <v>0</v>
          </cell>
          <cell r="R552">
            <v>0</v>
          </cell>
          <cell r="S552">
            <v>0</v>
          </cell>
          <cell r="T552">
            <v>0</v>
          </cell>
          <cell r="U552">
            <v>0</v>
          </cell>
          <cell r="V552">
            <v>0</v>
          </cell>
          <cell r="W552">
            <v>0</v>
          </cell>
          <cell r="X552">
            <v>0</v>
          </cell>
          <cell r="Y552">
            <v>0</v>
          </cell>
          <cell r="Z552">
            <v>0</v>
          </cell>
        </row>
        <row r="553">
          <cell r="A553" t="str">
            <v>SIMCOE LEAF</v>
          </cell>
          <cell r="B553">
            <v>182.7</v>
          </cell>
          <cell r="C553">
            <v>6873</v>
          </cell>
          <cell r="D553" t="str">
            <v>SIMCOE LEAF</v>
          </cell>
          <cell r="E553" t="str">
            <v>Y</v>
          </cell>
          <cell r="F553" t="str">
            <v>Y</v>
          </cell>
          <cell r="G553" t="str">
            <v>BT</v>
          </cell>
          <cell r="H553" t="str">
            <v>FS</v>
          </cell>
          <cell r="I553" t="str">
            <v>WBT</v>
          </cell>
          <cell r="J553" t="str">
            <v>TCPL TRANS-FT-1808 (E)</v>
          </cell>
          <cell r="K553" t="str">
            <v>TCPL</v>
          </cell>
          <cell r="L553" t="str">
            <v>N</v>
          </cell>
          <cell r="M553" t="str">
            <v>N</v>
          </cell>
          <cell r="N553" t="str">
            <v>NA</v>
          </cell>
          <cell r="O553" t="str">
            <v>NA</v>
          </cell>
          <cell r="P553">
            <v>0</v>
          </cell>
          <cell r="Q553">
            <v>0</v>
          </cell>
          <cell r="R553">
            <v>0</v>
          </cell>
          <cell r="S553">
            <v>0</v>
          </cell>
          <cell r="T553">
            <v>0</v>
          </cell>
          <cell r="U553">
            <v>0</v>
          </cell>
          <cell r="V553">
            <v>0</v>
          </cell>
          <cell r="W553">
            <v>0</v>
          </cell>
          <cell r="X553">
            <v>0</v>
          </cell>
          <cell r="Y553">
            <v>0</v>
          </cell>
          <cell r="Z553">
            <v>0</v>
          </cell>
        </row>
        <row r="554">
          <cell r="A554" t="str">
            <v>SIX NATIONS</v>
          </cell>
          <cell r="B554">
            <v>385.7</v>
          </cell>
          <cell r="C554">
            <v>14529</v>
          </cell>
          <cell r="D554" t="str">
            <v>SIX NATIONS</v>
          </cell>
          <cell r="E554" t="str">
            <v>Y</v>
          </cell>
          <cell r="F554" t="str">
            <v>Y</v>
          </cell>
          <cell r="G554" t="str">
            <v>BT</v>
          </cell>
          <cell r="H554" t="str">
            <v>FS</v>
          </cell>
          <cell r="I554" t="str">
            <v>WBT</v>
          </cell>
          <cell r="J554" t="str">
            <v>TCPL TRANS-FT-1808 (E)</v>
          </cell>
          <cell r="K554" t="str">
            <v>TCPL</v>
          </cell>
          <cell r="L554" t="str">
            <v>N</v>
          </cell>
          <cell r="M554" t="str">
            <v>N</v>
          </cell>
          <cell r="N554" t="str">
            <v>NA</v>
          </cell>
          <cell r="O554" t="str">
            <v>NA</v>
          </cell>
          <cell r="P554">
            <v>0</v>
          </cell>
          <cell r="Q554">
            <v>0</v>
          </cell>
          <cell r="R554">
            <v>0</v>
          </cell>
          <cell r="S554">
            <v>0</v>
          </cell>
          <cell r="T554">
            <v>0</v>
          </cell>
          <cell r="U554">
            <v>0</v>
          </cell>
          <cell r="V554">
            <v>0</v>
          </cell>
          <cell r="W554">
            <v>0</v>
          </cell>
          <cell r="X554">
            <v>0</v>
          </cell>
          <cell r="Y554">
            <v>0</v>
          </cell>
          <cell r="Z554">
            <v>0</v>
          </cell>
        </row>
        <row r="555">
          <cell r="A555" t="str">
            <v>SLACAN</v>
          </cell>
          <cell r="B555">
            <v>34.799999999999997</v>
          </cell>
          <cell r="C555">
            <v>1305</v>
          </cell>
          <cell r="D555" t="str">
            <v>SLACAN</v>
          </cell>
          <cell r="E555" t="str">
            <v>Y</v>
          </cell>
          <cell r="F555" t="str">
            <v>Y</v>
          </cell>
          <cell r="G555" t="str">
            <v>BT</v>
          </cell>
          <cell r="H555" t="str">
            <v>FS</v>
          </cell>
          <cell r="I555" t="str">
            <v>WBT</v>
          </cell>
          <cell r="J555" t="str">
            <v>TCPL TRANS-FT-1808 (E)</v>
          </cell>
          <cell r="K555" t="str">
            <v>TCPL</v>
          </cell>
          <cell r="L555" t="str">
            <v>N</v>
          </cell>
          <cell r="M555" t="str">
            <v>N</v>
          </cell>
          <cell r="N555" t="str">
            <v>NA</v>
          </cell>
          <cell r="O555" t="str">
            <v>NA</v>
          </cell>
          <cell r="P555">
            <v>0</v>
          </cell>
          <cell r="Q555">
            <v>0</v>
          </cell>
          <cell r="R555">
            <v>0</v>
          </cell>
          <cell r="S555">
            <v>0</v>
          </cell>
          <cell r="T555">
            <v>0</v>
          </cell>
          <cell r="U555">
            <v>0</v>
          </cell>
          <cell r="V555">
            <v>0</v>
          </cell>
          <cell r="W555">
            <v>0</v>
          </cell>
          <cell r="X555">
            <v>0</v>
          </cell>
          <cell r="Y555">
            <v>0</v>
          </cell>
          <cell r="Z555">
            <v>0</v>
          </cell>
        </row>
        <row r="556">
          <cell r="A556" t="str">
            <v>SLAMAN GREEN</v>
          </cell>
          <cell r="B556">
            <v>58</v>
          </cell>
          <cell r="C556">
            <v>2175</v>
          </cell>
          <cell r="D556" t="str">
            <v>SLAMAN GREENHOUSES</v>
          </cell>
          <cell r="E556" t="str">
            <v>Y</v>
          </cell>
          <cell r="F556" t="str">
            <v>Y</v>
          </cell>
          <cell r="G556" t="str">
            <v>BT</v>
          </cell>
          <cell r="H556" t="str">
            <v>FS</v>
          </cell>
          <cell r="I556" t="str">
            <v>WBT</v>
          </cell>
          <cell r="J556" t="str">
            <v>TCPL TRANS-FT-1808 (E)</v>
          </cell>
          <cell r="K556" t="str">
            <v>TCPL</v>
          </cell>
          <cell r="L556" t="str">
            <v>N</v>
          </cell>
          <cell r="M556" t="str">
            <v>N</v>
          </cell>
          <cell r="N556" t="str">
            <v>NA</v>
          </cell>
          <cell r="O556" t="str">
            <v>NA</v>
          </cell>
          <cell r="P556">
            <v>0</v>
          </cell>
          <cell r="Q556">
            <v>0</v>
          </cell>
          <cell r="R556">
            <v>0</v>
          </cell>
          <cell r="S556">
            <v>0</v>
          </cell>
          <cell r="T556">
            <v>0</v>
          </cell>
          <cell r="U556">
            <v>0</v>
          </cell>
          <cell r="V556">
            <v>0</v>
          </cell>
          <cell r="W556">
            <v>0</v>
          </cell>
          <cell r="X556">
            <v>0</v>
          </cell>
          <cell r="Y556">
            <v>0</v>
          </cell>
          <cell r="Z556">
            <v>0</v>
          </cell>
        </row>
        <row r="557">
          <cell r="A557" t="str">
            <v>SLATER STEEL</v>
          </cell>
          <cell r="B557">
            <v>2082.1999999999998</v>
          </cell>
          <cell r="C557">
            <v>78561</v>
          </cell>
          <cell r="D557" t="str">
            <v>SLATER STEELS</v>
          </cell>
          <cell r="E557" t="str">
            <v>Y</v>
          </cell>
          <cell r="F557" t="str">
            <v>Y</v>
          </cell>
          <cell r="G557" t="str">
            <v>BT</v>
          </cell>
          <cell r="H557" t="str">
            <v>FS</v>
          </cell>
          <cell r="I557" t="str">
            <v>WBT</v>
          </cell>
          <cell r="J557" t="str">
            <v>TCPL TRANS-FT-1808 (E)</v>
          </cell>
          <cell r="K557" t="str">
            <v>TCPL</v>
          </cell>
          <cell r="L557" t="str">
            <v>N</v>
          </cell>
          <cell r="M557" t="str">
            <v>N</v>
          </cell>
          <cell r="N557" t="str">
            <v>NA</v>
          </cell>
          <cell r="O557" t="str">
            <v>NA</v>
          </cell>
          <cell r="P557">
            <v>0</v>
          </cell>
          <cell r="Q557">
            <v>0</v>
          </cell>
          <cell r="R557">
            <v>0</v>
          </cell>
          <cell r="S557">
            <v>0</v>
          </cell>
          <cell r="T557">
            <v>0</v>
          </cell>
          <cell r="U557">
            <v>0</v>
          </cell>
          <cell r="V557">
            <v>0</v>
          </cell>
          <cell r="W557">
            <v>0</v>
          </cell>
          <cell r="X557">
            <v>0</v>
          </cell>
          <cell r="Y557">
            <v>0</v>
          </cell>
          <cell r="Z557">
            <v>0</v>
          </cell>
        </row>
        <row r="558">
          <cell r="A558" t="str">
            <v>MACMILBATH</v>
          </cell>
          <cell r="B558">
            <v>234.9</v>
          </cell>
          <cell r="C558">
            <v>8845</v>
          </cell>
          <cell r="D558" t="str">
            <v>SMURFIT-MBI</v>
          </cell>
          <cell r="E558" t="str">
            <v>Y</v>
          </cell>
          <cell r="F558" t="str">
            <v>Y</v>
          </cell>
          <cell r="G558" t="str">
            <v>BT</v>
          </cell>
          <cell r="H558" t="str">
            <v>FS</v>
          </cell>
          <cell r="I558" t="str">
            <v>WBT</v>
          </cell>
          <cell r="J558" t="str">
            <v>TCPL TRANS-FT-1808 (E)</v>
          </cell>
          <cell r="K558" t="str">
            <v>TCPL</v>
          </cell>
          <cell r="L558" t="str">
            <v>N</v>
          </cell>
          <cell r="M558" t="str">
            <v>N</v>
          </cell>
          <cell r="N558" t="str">
            <v>NA</v>
          </cell>
          <cell r="O558" t="str">
            <v>NA</v>
          </cell>
          <cell r="P558">
            <v>0</v>
          </cell>
          <cell r="Q558">
            <v>0</v>
          </cell>
          <cell r="R558">
            <v>0</v>
          </cell>
          <cell r="S558">
            <v>0</v>
          </cell>
          <cell r="T558">
            <v>0</v>
          </cell>
          <cell r="U558">
            <v>0</v>
          </cell>
          <cell r="V558">
            <v>0</v>
          </cell>
          <cell r="W558">
            <v>0</v>
          </cell>
          <cell r="X558">
            <v>0</v>
          </cell>
          <cell r="Y558">
            <v>0</v>
          </cell>
          <cell r="Z558">
            <v>0</v>
          </cell>
        </row>
        <row r="559">
          <cell r="A559" t="str">
            <v>SOLUS</v>
          </cell>
          <cell r="B559">
            <v>174</v>
          </cell>
          <cell r="C559">
            <v>6554</v>
          </cell>
          <cell r="D559" t="str">
            <v>SOLUS</v>
          </cell>
          <cell r="E559" t="str">
            <v>Y</v>
          </cell>
          <cell r="F559" t="str">
            <v>Y</v>
          </cell>
          <cell r="G559" t="str">
            <v>BT</v>
          </cell>
          <cell r="H559" t="str">
            <v>FS</v>
          </cell>
          <cell r="I559" t="str">
            <v>WBT</v>
          </cell>
          <cell r="J559" t="str">
            <v>TCPL TRANS-FT-1808 (E)</v>
          </cell>
          <cell r="K559" t="str">
            <v>TCPL</v>
          </cell>
          <cell r="L559" t="str">
            <v>N</v>
          </cell>
          <cell r="M559" t="str">
            <v>N</v>
          </cell>
          <cell r="N559" t="str">
            <v>NA</v>
          </cell>
          <cell r="O559" t="str">
            <v>NA</v>
          </cell>
          <cell r="P559">
            <v>0</v>
          </cell>
          <cell r="Q559">
            <v>0</v>
          </cell>
          <cell r="R559">
            <v>0</v>
          </cell>
          <cell r="S559">
            <v>0</v>
          </cell>
          <cell r="T559">
            <v>0</v>
          </cell>
          <cell r="U559">
            <v>0</v>
          </cell>
          <cell r="V559">
            <v>0</v>
          </cell>
          <cell r="W559">
            <v>0</v>
          </cell>
          <cell r="X559">
            <v>0</v>
          </cell>
          <cell r="Y559">
            <v>0</v>
          </cell>
          <cell r="Z559">
            <v>0</v>
          </cell>
        </row>
        <row r="560">
          <cell r="A560" t="str">
            <v>SONOCO</v>
          </cell>
          <cell r="B560">
            <v>52.2</v>
          </cell>
          <cell r="C560">
            <v>1972</v>
          </cell>
          <cell r="D560" t="str">
            <v>SONOCO</v>
          </cell>
          <cell r="E560" t="str">
            <v>Y</v>
          </cell>
          <cell r="F560" t="str">
            <v>Y</v>
          </cell>
          <cell r="G560" t="str">
            <v>BT</v>
          </cell>
          <cell r="H560" t="str">
            <v>FS</v>
          </cell>
          <cell r="I560" t="str">
            <v>WBT</v>
          </cell>
          <cell r="J560" t="str">
            <v>TCPL TRANS-FT-1808 (E)</v>
          </cell>
          <cell r="K560" t="str">
            <v>TCPL</v>
          </cell>
          <cell r="L560" t="str">
            <v>N</v>
          </cell>
          <cell r="M560" t="str">
            <v>N</v>
          </cell>
          <cell r="N560" t="str">
            <v>NA</v>
          </cell>
          <cell r="O560" t="str">
            <v>NA</v>
          </cell>
          <cell r="P560">
            <v>0</v>
          </cell>
          <cell r="Q560">
            <v>0</v>
          </cell>
          <cell r="R560">
            <v>0</v>
          </cell>
          <cell r="S560">
            <v>0</v>
          </cell>
          <cell r="T560">
            <v>0</v>
          </cell>
          <cell r="U560">
            <v>0</v>
          </cell>
          <cell r="V560">
            <v>0</v>
          </cell>
          <cell r="W560">
            <v>0</v>
          </cell>
          <cell r="X560">
            <v>0</v>
          </cell>
          <cell r="Y560">
            <v>0</v>
          </cell>
          <cell r="Z560">
            <v>0</v>
          </cell>
        </row>
        <row r="561">
          <cell r="A561" t="str">
            <v>SORENSEN</v>
          </cell>
          <cell r="B561">
            <v>179.8</v>
          </cell>
          <cell r="C561">
            <v>6786</v>
          </cell>
          <cell r="D561" t="str">
            <v>SORENSEN GREENHOUSES</v>
          </cell>
          <cell r="E561" t="str">
            <v>Y</v>
          </cell>
          <cell r="F561" t="str">
            <v>Y</v>
          </cell>
          <cell r="G561" t="str">
            <v>BT</v>
          </cell>
          <cell r="H561" t="str">
            <v>FS</v>
          </cell>
          <cell r="I561" t="str">
            <v>WBT</v>
          </cell>
          <cell r="J561" t="str">
            <v>TCPL TRANS-FT-1808 (E)</v>
          </cell>
          <cell r="K561" t="str">
            <v>TCPL</v>
          </cell>
          <cell r="L561" t="str">
            <v>N</v>
          </cell>
          <cell r="M561" t="str">
            <v>N</v>
          </cell>
          <cell r="N561" t="str">
            <v>NA</v>
          </cell>
          <cell r="O561" t="str">
            <v>NA</v>
          </cell>
          <cell r="P561">
            <v>0</v>
          </cell>
          <cell r="Q561">
            <v>0</v>
          </cell>
          <cell r="R561">
            <v>0</v>
          </cell>
          <cell r="S561">
            <v>0</v>
          </cell>
          <cell r="T561">
            <v>0</v>
          </cell>
          <cell r="U561">
            <v>0</v>
          </cell>
          <cell r="V561">
            <v>0</v>
          </cell>
          <cell r="W561">
            <v>0</v>
          </cell>
          <cell r="X561">
            <v>0</v>
          </cell>
          <cell r="Y561">
            <v>0</v>
          </cell>
          <cell r="Z561">
            <v>0</v>
          </cell>
        </row>
        <row r="562">
          <cell r="A562" t="str">
            <v>SOUTHSHORE</v>
          </cell>
          <cell r="B562">
            <v>72.5</v>
          </cell>
          <cell r="C562">
            <v>2726</v>
          </cell>
          <cell r="D562" t="str">
            <v>SOUTHSHORE</v>
          </cell>
          <cell r="E562" t="str">
            <v>Y</v>
          </cell>
          <cell r="F562" t="str">
            <v>Y</v>
          </cell>
          <cell r="G562" t="str">
            <v>BT</v>
          </cell>
          <cell r="H562" t="str">
            <v>FS</v>
          </cell>
          <cell r="I562" t="str">
            <v>WBT</v>
          </cell>
          <cell r="J562" t="str">
            <v>TCPL TRANS-FT-1808 (E)</v>
          </cell>
          <cell r="K562" t="str">
            <v>TCPL</v>
          </cell>
          <cell r="L562" t="str">
            <v>N</v>
          </cell>
          <cell r="M562" t="str">
            <v>N</v>
          </cell>
          <cell r="N562" t="str">
            <v>NA</v>
          </cell>
          <cell r="O562" t="str">
            <v>NA</v>
          </cell>
          <cell r="P562">
            <v>0</v>
          </cell>
          <cell r="Q562">
            <v>0</v>
          </cell>
          <cell r="R562">
            <v>0</v>
          </cell>
          <cell r="S562">
            <v>0</v>
          </cell>
          <cell r="T562">
            <v>0</v>
          </cell>
          <cell r="U562">
            <v>0</v>
          </cell>
          <cell r="V562">
            <v>0</v>
          </cell>
          <cell r="W562">
            <v>0</v>
          </cell>
          <cell r="X562">
            <v>0</v>
          </cell>
          <cell r="Y562">
            <v>0</v>
          </cell>
          <cell r="Z562">
            <v>0</v>
          </cell>
        </row>
        <row r="563">
          <cell r="A563" t="str">
            <v>ST JOS HOSP</v>
          </cell>
          <cell r="B563">
            <v>249.4</v>
          </cell>
          <cell r="C563">
            <v>9425</v>
          </cell>
          <cell r="D563" t="str">
            <v>ST JOS HOSPITAL-HAMI</v>
          </cell>
          <cell r="E563" t="str">
            <v>Y</v>
          </cell>
          <cell r="F563" t="str">
            <v>Y</v>
          </cell>
          <cell r="G563" t="str">
            <v>BT</v>
          </cell>
          <cell r="H563" t="str">
            <v>FS</v>
          </cell>
          <cell r="I563" t="str">
            <v>WBT</v>
          </cell>
          <cell r="J563" t="str">
            <v>TCPL TRANS-FT-1808 (E)</v>
          </cell>
          <cell r="K563" t="str">
            <v>TCPL</v>
          </cell>
          <cell r="L563" t="str">
            <v>N</v>
          </cell>
          <cell r="M563" t="str">
            <v>N</v>
          </cell>
          <cell r="N563" t="str">
            <v>NA</v>
          </cell>
          <cell r="O563" t="str">
            <v>NA</v>
          </cell>
          <cell r="P563">
            <v>0</v>
          </cell>
          <cell r="Q563">
            <v>0</v>
          </cell>
          <cell r="R563">
            <v>0</v>
          </cell>
          <cell r="S563">
            <v>0</v>
          </cell>
          <cell r="T563">
            <v>0</v>
          </cell>
          <cell r="U563">
            <v>0</v>
          </cell>
          <cell r="V563">
            <v>0</v>
          </cell>
          <cell r="W563">
            <v>0</v>
          </cell>
          <cell r="X563">
            <v>0</v>
          </cell>
          <cell r="Y563">
            <v>0</v>
          </cell>
          <cell r="Z563">
            <v>0</v>
          </cell>
        </row>
        <row r="564">
          <cell r="A564" t="str">
            <v>ST JOSEPH</v>
          </cell>
          <cell r="B564">
            <v>310.3</v>
          </cell>
          <cell r="C564">
            <v>11658</v>
          </cell>
          <cell r="D564" t="str">
            <v>ST JOSEPH</v>
          </cell>
          <cell r="E564" t="str">
            <v>Y</v>
          </cell>
          <cell r="F564" t="str">
            <v>Y</v>
          </cell>
          <cell r="G564" t="str">
            <v>BT</v>
          </cell>
          <cell r="H564" t="str">
            <v>FS</v>
          </cell>
          <cell r="I564" t="str">
            <v>WBT</v>
          </cell>
          <cell r="J564" t="str">
            <v>TCPL TRANS-FT-1808 (E)</v>
          </cell>
          <cell r="K564" t="str">
            <v>TCPL</v>
          </cell>
          <cell r="L564" t="str">
            <v>N</v>
          </cell>
          <cell r="M564" t="str">
            <v>N</v>
          </cell>
          <cell r="N564" t="str">
            <v>NA</v>
          </cell>
          <cell r="O564" t="str">
            <v>NA</v>
          </cell>
          <cell r="P564">
            <v>0</v>
          </cell>
          <cell r="Q564">
            <v>0</v>
          </cell>
          <cell r="R564">
            <v>0</v>
          </cell>
          <cell r="S564">
            <v>0</v>
          </cell>
          <cell r="T564">
            <v>0</v>
          </cell>
          <cell r="U564">
            <v>0</v>
          </cell>
          <cell r="V564">
            <v>0</v>
          </cell>
          <cell r="W564">
            <v>0</v>
          </cell>
          <cell r="X564">
            <v>0</v>
          </cell>
          <cell r="Y564">
            <v>0</v>
          </cell>
          <cell r="Z564">
            <v>0</v>
          </cell>
        </row>
        <row r="565">
          <cell r="A565" t="str">
            <v>STLAW CEMENT</v>
          </cell>
          <cell r="B565">
            <v>110.2</v>
          </cell>
          <cell r="C565">
            <v>4147</v>
          </cell>
          <cell r="D565" t="str">
            <v>ST LAWRENCE CEMENT</v>
          </cell>
          <cell r="E565" t="str">
            <v>Y</v>
          </cell>
          <cell r="F565" t="str">
            <v>Y</v>
          </cell>
          <cell r="G565" t="str">
            <v>BT</v>
          </cell>
          <cell r="H565" t="str">
            <v>FS</v>
          </cell>
          <cell r="I565" t="str">
            <v>WBT</v>
          </cell>
          <cell r="J565" t="str">
            <v>TCPL TRANS-FT-1808 (E)</v>
          </cell>
          <cell r="K565" t="str">
            <v>TCPL</v>
          </cell>
          <cell r="L565" t="str">
            <v>N</v>
          </cell>
          <cell r="M565" t="str">
            <v>N</v>
          </cell>
          <cell r="N565" t="str">
            <v>NA</v>
          </cell>
          <cell r="O565" t="str">
            <v>NA</v>
          </cell>
          <cell r="P565">
            <v>0</v>
          </cell>
          <cell r="Q565">
            <v>0</v>
          </cell>
          <cell r="R565">
            <v>0</v>
          </cell>
          <cell r="S565">
            <v>0</v>
          </cell>
          <cell r="T565">
            <v>0</v>
          </cell>
          <cell r="U565">
            <v>0</v>
          </cell>
          <cell r="V565">
            <v>0</v>
          </cell>
          <cell r="W565">
            <v>0</v>
          </cell>
          <cell r="X565">
            <v>0</v>
          </cell>
          <cell r="Y565">
            <v>0</v>
          </cell>
          <cell r="Z565">
            <v>0</v>
          </cell>
        </row>
        <row r="566">
          <cell r="A566" t="str">
            <v>STANDARD PRO</v>
          </cell>
          <cell r="B566">
            <v>713.4</v>
          </cell>
          <cell r="C566">
            <v>26883</v>
          </cell>
          <cell r="D566" t="str">
            <v>STANDARD PRODUCTS</v>
          </cell>
          <cell r="E566" t="str">
            <v>Y</v>
          </cell>
          <cell r="F566" t="str">
            <v>Y</v>
          </cell>
          <cell r="G566" t="str">
            <v>BT</v>
          </cell>
          <cell r="H566" t="str">
            <v>FS</v>
          </cell>
          <cell r="I566" t="str">
            <v>WBT</v>
          </cell>
          <cell r="J566" t="str">
            <v>TCPL TRANS-FT-1808 (E)</v>
          </cell>
          <cell r="K566" t="str">
            <v>TCPL</v>
          </cell>
          <cell r="L566" t="str">
            <v>N</v>
          </cell>
          <cell r="M566" t="str">
            <v>N</v>
          </cell>
          <cell r="N566" t="str">
            <v>NA</v>
          </cell>
          <cell r="O566" t="str">
            <v>NA</v>
          </cell>
          <cell r="P566">
            <v>0</v>
          </cell>
          <cell r="Q566">
            <v>0</v>
          </cell>
          <cell r="R566">
            <v>0</v>
          </cell>
          <cell r="S566">
            <v>0</v>
          </cell>
          <cell r="T566">
            <v>0</v>
          </cell>
          <cell r="U566">
            <v>0</v>
          </cell>
          <cell r="V566">
            <v>0</v>
          </cell>
          <cell r="W566">
            <v>0</v>
          </cell>
          <cell r="X566">
            <v>0</v>
          </cell>
          <cell r="Y566">
            <v>0</v>
          </cell>
          <cell r="Z566">
            <v>0</v>
          </cell>
        </row>
        <row r="567">
          <cell r="A567" t="str">
            <v>STEED&amp;EVANS</v>
          </cell>
          <cell r="B567">
            <v>113.1</v>
          </cell>
          <cell r="C567">
            <v>4292</v>
          </cell>
          <cell r="D567" t="str">
            <v>STEED&amp;EVANS</v>
          </cell>
          <cell r="E567" t="str">
            <v>Y</v>
          </cell>
          <cell r="F567" t="str">
            <v>Y</v>
          </cell>
          <cell r="G567" t="str">
            <v>BT</v>
          </cell>
          <cell r="H567" t="str">
            <v>FS</v>
          </cell>
          <cell r="I567" t="str">
            <v>WBT</v>
          </cell>
          <cell r="J567" t="str">
            <v>TCPL TRANS-FT-1808 (E)</v>
          </cell>
          <cell r="K567" t="str">
            <v>TCPL</v>
          </cell>
          <cell r="L567" t="str">
            <v>N</v>
          </cell>
          <cell r="M567" t="str">
            <v>N</v>
          </cell>
          <cell r="N567" t="str">
            <v>NA</v>
          </cell>
          <cell r="O567" t="str">
            <v>NA</v>
          </cell>
          <cell r="P567">
            <v>0</v>
          </cell>
          <cell r="Q567">
            <v>0</v>
          </cell>
          <cell r="R567">
            <v>0</v>
          </cell>
          <cell r="S567">
            <v>0</v>
          </cell>
          <cell r="T567">
            <v>0</v>
          </cell>
          <cell r="U567">
            <v>0</v>
          </cell>
          <cell r="V567">
            <v>0</v>
          </cell>
          <cell r="W567">
            <v>0</v>
          </cell>
          <cell r="X567">
            <v>0</v>
          </cell>
          <cell r="Y567">
            <v>0</v>
          </cell>
          <cell r="Z567">
            <v>0</v>
          </cell>
        </row>
        <row r="568">
          <cell r="A568" t="str">
            <v>STELCO</v>
          </cell>
          <cell r="B568">
            <v>42569.1</v>
          </cell>
          <cell r="C568">
            <v>1606484</v>
          </cell>
          <cell r="D568" t="str">
            <v>STELCO</v>
          </cell>
          <cell r="E568" t="str">
            <v>Y</v>
          </cell>
          <cell r="F568" t="str">
            <v>Y</v>
          </cell>
          <cell r="G568" t="str">
            <v>BT</v>
          </cell>
          <cell r="H568" t="str">
            <v>FS</v>
          </cell>
          <cell r="I568" t="str">
            <v>WBT</v>
          </cell>
          <cell r="J568" t="str">
            <v>TCPL TRANS-FT-1808 (E)</v>
          </cell>
          <cell r="K568" t="str">
            <v>TCPL</v>
          </cell>
          <cell r="L568" t="str">
            <v>N</v>
          </cell>
          <cell r="M568" t="str">
            <v>N</v>
          </cell>
          <cell r="N568" t="str">
            <v>NA</v>
          </cell>
          <cell r="O568" t="str">
            <v>NA</v>
          </cell>
          <cell r="P568">
            <v>0</v>
          </cell>
          <cell r="Q568">
            <v>0</v>
          </cell>
          <cell r="R568">
            <v>0</v>
          </cell>
          <cell r="S568">
            <v>0</v>
          </cell>
          <cell r="T568">
            <v>0</v>
          </cell>
          <cell r="U568">
            <v>0</v>
          </cell>
          <cell r="V568">
            <v>0</v>
          </cell>
          <cell r="W568">
            <v>0</v>
          </cell>
          <cell r="X568">
            <v>0</v>
          </cell>
          <cell r="Y568">
            <v>0</v>
          </cell>
          <cell r="Z568">
            <v>0</v>
          </cell>
        </row>
        <row r="569">
          <cell r="A569" t="str">
            <v>STERLING</v>
          </cell>
          <cell r="B569">
            <v>719.2</v>
          </cell>
          <cell r="C569">
            <v>27115</v>
          </cell>
          <cell r="D569" t="str">
            <v>STERLING TRUCKS</v>
          </cell>
          <cell r="E569" t="str">
            <v>Y</v>
          </cell>
          <cell r="F569" t="str">
            <v>Y</v>
          </cell>
          <cell r="G569" t="str">
            <v>BT</v>
          </cell>
          <cell r="H569" t="str">
            <v>FS</v>
          </cell>
          <cell r="I569" t="str">
            <v>WBT</v>
          </cell>
          <cell r="J569" t="str">
            <v>TCPL TRANS-FT-1808 (E)</v>
          </cell>
          <cell r="K569" t="str">
            <v>TCPL</v>
          </cell>
          <cell r="L569" t="str">
            <v>N</v>
          </cell>
          <cell r="M569" t="str">
            <v>N</v>
          </cell>
          <cell r="N569" t="str">
            <v>NA</v>
          </cell>
          <cell r="O569" t="str">
            <v>NA</v>
          </cell>
          <cell r="P569">
            <v>0</v>
          </cell>
          <cell r="Q569">
            <v>0</v>
          </cell>
          <cell r="R569">
            <v>0</v>
          </cell>
          <cell r="S569">
            <v>0</v>
          </cell>
          <cell r="T569">
            <v>0</v>
          </cell>
          <cell r="U569">
            <v>0</v>
          </cell>
          <cell r="V569">
            <v>0</v>
          </cell>
          <cell r="W569">
            <v>0</v>
          </cell>
          <cell r="X569">
            <v>0</v>
          </cell>
          <cell r="Y569">
            <v>0</v>
          </cell>
          <cell r="Z569">
            <v>0</v>
          </cell>
        </row>
        <row r="570">
          <cell r="A570" t="str">
            <v>ST LAURENT</v>
          </cell>
          <cell r="B570">
            <v>153.69999999999999</v>
          </cell>
          <cell r="C570">
            <v>5800</v>
          </cell>
          <cell r="D570" t="str">
            <v>STLAURENT PAPERBOARD</v>
          </cell>
          <cell r="E570" t="str">
            <v>Y</v>
          </cell>
          <cell r="F570" t="str">
            <v>Y</v>
          </cell>
          <cell r="G570" t="str">
            <v>BT</v>
          </cell>
          <cell r="H570" t="str">
            <v>FS</v>
          </cell>
          <cell r="I570" t="str">
            <v>WBT</v>
          </cell>
          <cell r="J570" t="str">
            <v>TCPL TRANS-FT-1808 (E)</v>
          </cell>
          <cell r="K570" t="str">
            <v>TCPL</v>
          </cell>
          <cell r="L570" t="str">
            <v>N</v>
          </cell>
          <cell r="M570" t="str">
            <v>N</v>
          </cell>
          <cell r="N570" t="str">
            <v>NA</v>
          </cell>
          <cell r="O570" t="str">
            <v>NA</v>
          </cell>
          <cell r="P570">
            <v>0</v>
          </cell>
          <cell r="Q570">
            <v>0</v>
          </cell>
          <cell r="R570">
            <v>0</v>
          </cell>
          <cell r="S570">
            <v>0</v>
          </cell>
          <cell r="T570">
            <v>0</v>
          </cell>
          <cell r="U570">
            <v>0</v>
          </cell>
          <cell r="V570">
            <v>0</v>
          </cell>
          <cell r="W570">
            <v>0</v>
          </cell>
          <cell r="X570">
            <v>0</v>
          </cell>
          <cell r="Y570">
            <v>0</v>
          </cell>
          <cell r="Z570">
            <v>0</v>
          </cell>
        </row>
        <row r="571">
          <cell r="A571" t="str">
            <v>SUN CHOICE</v>
          </cell>
          <cell r="B571">
            <v>127.6</v>
          </cell>
          <cell r="C571">
            <v>4814</v>
          </cell>
          <cell r="D571" t="str">
            <v>SUN CHOICE PRODUCE</v>
          </cell>
          <cell r="E571" t="str">
            <v>Y</v>
          </cell>
          <cell r="F571" t="str">
            <v>Y</v>
          </cell>
          <cell r="G571" t="str">
            <v>BT</v>
          </cell>
          <cell r="H571" t="str">
            <v>FS</v>
          </cell>
          <cell r="I571" t="str">
            <v>WBT</v>
          </cell>
          <cell r="J571" t="str">
            <v>TCPL TRANS-FT-1808 (E)</v>
          </cell>
          <cell r="K571" t="str">
            <v>TCPL</v>
          </cell>
          <cell r="L571" t="str">
            <v>N</v>
          </cell>
          <cell r="M571" t="str">
            <v>N</v>
          </cell>
          <cell r="N571" t="str">
            <v>NA</v>
          </cell>
          <cell r="O571" t="str">
            <v>NA</v>
          </cell>
          <cell r="P571">
            <v>0</v>
          </cell>
          <cell r="Q571">
            <v>0</v>
          </cell>
          <cell r="R571">
            <v>0</v>
          </cell>
          <cell r="S571">
            <v>0</v>
          </cell>
          <cell r="T571">
            <v>0</v>
          </cell>
          <cell r="U571">
            <v>0</v>
          </cell>
          <cell r="V571">
            <v>0</v>
          </cell>
          <cell r="W571">
            <v>0</v>
          </cell>
          <cell r="X571">
            <v>0</v>
          </cell>
          <cell r="Y571">
            <v>0</v>
          </cell>
          <cell r="Z571">
            <v>0</v>
          </cell>
        </row>
        <row r="572">
          <cell r="A572" t="str">
            <v>SUN-BELT</v>
          </cell>
          <cell r="B572">
            <v>176.9</v>
          </cell>
          <cell r="C572">
            <v>6670</v>
          </cell>
          <cell r="D572" t="str">
            <v>SUN-BELT</v>
          </cell>
          <cell r="E572" t="str">
            <v>Y</v>
          </cell>
          <cell r="F572" t="str">
            <v>Y</v>
          </cell>
          <cell r="G572" t="str">
            <v>BT</v>
          </cell>
          <cell r="H572" t="str">
            <v>FS</v>
          </cell>
          <cell r="I572" t="str">
            <v>WBT</v>
          </cell>
          <cell r="J572" t="str">
            <v>TCPL TRANS-FT-1808 (E)</v>
          </cell>
          <cell r="K572" t="str">
            <v>TCPL</v>
          </cell>
          <cell r="L572" t="str">
            <v>N</v>
          </cell>
          <cell r="M572" t="str">
            <v>N</v>
          </cell>
          <cell r="N572" t="str">
            <v>NA</v>
          </cell>
          <cell r="O572" t="str">
            <v>NA</v>
          </cell>
          <cell r="P572">
            <v>0</v>
          </cell>
          <cell r="Q572">
            <v>0</v>
          </cell>
          <cell r="R572">
            <v>0</v>
          </cell>
          <cell r="S572">
            <v>0</v>
          </cell>
          <cell r="T572">
            <v>0</v>
          </cell>
          <cell r="U572">
            <v>0</v>
          </cell>
          <cell r="V572">
            <v>0</v>
          </cell>
          <cell r="W572">
            <v>0</v>
          </cell>
          <cell r="X572">
            <v>0</v>
          </cell>
          <cell r="Y572">
            <v>0</v>
          </cell>
          <cell r="Z572">
            <v>0</v>
          </cell>
        </row>
        <row r="573">
          <cell r="A573" t="str">
            <v>SUNBRITE</v>
          </cell>
          <cell r="B573">
            <v>176.9</v>
          </cell>
          <cell r="C573">
            <v>6728</v>
          </cell>
          <cell r="D573" t="str">
            <v>SUN-BRITE CANNING</v>
          </cell>
          <cell r="E573" t="str">
            <v>Y</v>
          </cell>
          <cell r="F573" t="str">
            <v>Y</v>
          </cell>
          <cell r="G573" t="str">
            <v>BT</v>
          </cell>
          <cell r="H573" t="str">
            <v>FS</v>
          </cell>
          <cell r="I573" t="str">
            <v>WBT</v>
          </cell>
          <cell r="J573" t="str">
            <v>TCPL TRANS-FT-1808 (E)</v>
          </cell>
          <cell r="K573" t="str">
            <v>TCPL</v>
          </cell>
          <cell r="L573" t="str">
            <v>N</v>
          </cell>
          <cell r="M573" t="str">
            <v>N</v>
          </cell>
          <cell r="N573" t="str">
            <v>NA</v>
          </cell>
          <cell r="O573" t="str">
            <v>NA</v>
          </cell>
          <cell r="P573">
            <v>0</v>
          </cell>
          <cell r="Q573">
            <v>0</v>
          </cell>
          <cell r="R573">
            <v>0</v>
          </cell>
          <cell r="S573">
            <v>0</v>
          </cell>
          <cell r="T573">
            <v>0</v>
          </cell>
          <cell r="U573">
            <v>0</v>
          </cell>
          <cell r="V573">
            <v>0</v>
          </cell>
          <cell r="W573">
            <v>0</v>
          </cell>
          <cell r="X573">
            <v>0</v>
          </cell>
          <cell r="Y573">
            <v>0</v>
          </cell>
          <cell r="Z573">
            <v>0</v>
          </cell>
        </row>
        <row r="574">
          <cell r="A574" t="str">
            <v>SUNCOR</v>
          </cell>
          <cell r="B574">
            <v>2894.2</v>
          </cell>
          <cell r="C574">
            <v>109272</v>
          </cell>
          <cell r="D574" t="str">
            <v>SUNCOR-REFINERY</v>
          </cell>
          <cell r="E574" t="str">
            <v>Y</v>
          </cell>
          <cell r="F574" t="str">
            <v>Y</v>
          </cell>
          <cell r="G574" t="str">
            <v>BT</v>
          </cell>
          <cell r="H574" t="str">
            <v>FS</v>
          </cell>
          <cell r="I574" t="str">
            <v>WBT</v>
          </cell>
          <cell r="J574" t="str">
            <v>TCPL TRANS-FT-1808 (E)</v>
          </cell>
          <cell r="K574" t="str">
            <v>TCPL</v>
          </cell>
          <cell r="L574" t="str">
            <v>N</v>
          </cell>
          <cell r="M574" t="str">
            <v>N</v>
          </cell>
          <cell r="N574" t="str">
            <v>NA</v>
          </cell>
          <cell r="O574" t="str">
            <v>NA</v>
          </cell>
          <cell r="P574">
            <v>0</v>
          </cell>
          <cell r="Q574">
            <v>0</v>
          </cell>
          <cell r="R574">
            <v>0</v>
          </cell>
          <cell r="S574">
            <v>0</v>
          </cell>
          <cell r="T574">
            <v>0</v>
          </cell>
          <cell r="U574">
            <v>0</v>
          </cell>
          <cell r="V574">
            <v>0</v>
          </cell>
          <cell r="W574">
            <v>0</v>
          </cell>
          <cell r="X574">
            <v>0</v>
          </cell>
          <cell r="Y574">
            <v>0</v>
          </cell>
          <cell r="Z574">
            <v>0</v>
          </cell>
        </row>
        <row r="575">
          <cell r="A575" t="str">
            <v>SUNLITE HYDR</v>
          </cell>
          <cell r="B575">
            <v>66.7</v>
          </cell>
          <cell r="C575">
            <v>2523</v>
          </cell>
          <cell r="D575" t="str">
            <v>SUNLITE HYDROPONICS</v>
          </cell>
          <cell r="E575" t="str">
            <v>Y</v>
          </cell>
          <cell r="F575" t="str">
            <v>Y</v>
          </cell>
          <cell r="G575" t="str">
            <v>BT</v>
          </cell>
          <cell r="H575" t="str">
            <v>FS</v>
          </cell>
          <cell r="I575" t="str">
            <v>WBT</v>
          </cell>
          <cell r="J575" t="str">
            <v>TCPL TRANS-FT-1808 (E)</v>
          </cell>
          <cell r="K575" t="str">
            <v>TCPL</v>
          </cell>
          <cell r="L575" t="str">
            <v>N</v>
          </cell>
          <cell r="M575" t="str">
            <v>N</v>
          </cell>
          <cell r="N575" t="str">
            <v>NA</v>
          </cell>
          <cell r="O575" t="str">
            <v>NA</v>
          </cell>
          <cell r="P575">
            <v>0</v>
          </cell>
          <cell r="Q575">
            <v>0</v>
          </cell>
          <cell r="R575">
            <v>0</v>
          </cell>
          <cell r="S575">
            <v>0</v>
          </cell>
          <cell r="T575">
            <v>0</v>
          </cell>
          <cell r="U575">
            <v>0</v>
          </cell>
          <cell r="V575">
            <v>0</v>
          </cell>
          <cell r="W575">
            <v>0</v>
          </cell>
          <cell r="X575">
            <v>0</v>
          </cell>
          <cell r="Y575">
            <v>0</v>
          </cell>
          <cell r="Z575">
            <v>0</v>
          </cell>
        </row>
        <row r="576">
          <cell r="A576" t="str">
            <v>SUNNYSIDE</v>
          </cell>
          <cell r="B576">
            <v>69.599999999999994</v>
          </cell>
          <cell r="C576">
            <v>2610</v>
          </cell>
          <cell r="D576" t="str">
            <v>SUNNYSIDE FLOWERS</v>
          </cell>
          <cell r="E576" t="str">
            <v>Y</v>
          </cell>
          <cell r="F576" t="str">
            <v>Y</v>
          </cell>
          <cell r="G576" t="str">
            <v>BT</v>
          </cell>
          <cell r="H576" t="str">
            <v>FS</v>
          </cell>
          <cell r="I576" t="str">
            <v>WBT</v>
          </cell>
          <cell r="J576" t="str">
            <v>TCPL TRANS-FT-1808 (E)</v>
          </cell>
          <cell r="K576" t="str">
            <v>TCPL</v>
          </cell>
          <cell r="L576" t="str">
            <v>N</v>
          </cell>
          <cell r="M576" t="str">
            <v>N</v>
          </cell>
          <cell r="N576" t="str">
            <v>NA</v>
          </cell>
          <cell r="O576" t="str">
            <v>NA</v>
          </cell>
          <cell r="P576">
            <v>0</v>
          </cell>
          <cell r="Q576">
            <v>0</v>
          </cell>
          <cell r="R576">
            <v>0</v>
          </cell>
          <cell r="S576">
            <v>0</v>
          </cell>
          <cell r="T576">
            <v>0</v>
          </cell>
          <cell r="U576">
            <v>0</v>
          </cell>
          <cell r="V576">
            <v>0</v>
          </cell>
          <cell r="W576">
            <v>0</v>
          </cell>
          <cell r="X576">
            <v>0</v>
          </cell>
          <cell r="Y576">
            <v>0</v>
          </cell>
          <cell r="Z576">
            <v>0</v>
          </cell>
        </row>
        <row r="577">
          <cell r="A577" t="str">
            <v>SUNRISE FRM</v>
          </cell>
          <cell r="B577">
            <v>66.7</v>
          </cell>
          <cell r="C577">
            <v>2523</v>
          </cell>
          <cell r="D577" t="str">
            <v>SUNRISE FARMS</v>
          </cell>
          <cell r="E577" t="str">
            <v>Y</v>
          </cell>
          <cell r="F577" t="str">
            <v>Y</v>
          </cell>
          <cell r="G577" t="str">
            <v>BT</v>
          </cell>
          <cell r="H577" t="str">
            <v>FS</v>
          </cell>
          <cell r="I577" t="str">
            <v>WBT</v>
          </cell>
          <cell r="J577" t="str">
            <v>TCPL TRANS-FT-1808 (E)</v>
          </cell>
          <cell r="K577" t="str">
            <v>TCPL</v>
          </cell>
          <cell r="L577" t="str">
            <v>N</v>
          </cell>
          <cell r="M577" t="str">
            <v>N</v>
          </cell>
          <cell r="N577" t="str">
            <v>NA</v>
          </cell>
          <cell r="O577" t="str">
            <v>NA</v>
          </cell>
          <cell r="P577">
            <v>0</v>
          </cell>
          <cell r="Q577">
            <v>0</v>
          </cell>
          <cell r="R577">
            <v>0</v>
          </cell>
          <cell r="S577">
            <v>0</v>
          </cell>
          <cell r="T577">
            <v>0</v>
          </cell>
          <cell r="U577">
            <v>0</v>
          </cell>
          <cell r="V577">
            <v>0</v>
          </cell>
          <cell r="W577">
            <v>0</v>
          </cell>
          <cell r="X577">
            <v>0</v>
          </cell>
          <cell r="Y577">
            <v>0</v>
          </cell>
          <cell r="Z577">
            <v>0</v>
          </cell>
        </row>
        <row r="578">
          <cell r="A578" t="str">
            <v>SUNSEEKER</v>
          </cell>
          <cell r="B578">
            <v>116</v>
          </cell>
          <cell r="C578">
            <v>4379</v>
          </cell>
          <cell r="D578" t="str">
            <v>SUNSEEKER</v>
          </cell>
          <cell r="E578" t="str">
            <v>Y</v>
          </cell>
          <cell r="F578" t="str">
            <v>Y</v>
          </cell>
          <cell r="G578" t="str">
            <v>BT</v>
          </cell>
          <cell r="H578" t="str">
            <v>FS</v>
          </cell>
          <cell r="I578" t="str">
            <v>WBT</v>
          </cell>
          <cell r="J578" t="str">
            <v>TCPL TRANS-FT-1808 (E)</v>
          </cell>
          <cell r="K578" t="str">
            <v>TCPL</v>
          </cell>
          <cell r="L578" t="str">
            <v>N</v>
          </cell>
          <cell r="M578" t="str">
            <v>N</v>
          </cell>
          <cell r="N578" t="str">
            <v>NA</v>
          </cell>
          <cell r="O578" t="str">
            <v>NA</v>
          </cell>
          <cell r="P578">
            <v>0</v>
          </cell>
          <cell r="Q578">
            <v>0</v>
          </cell>
          <cell r="R578">
            <v>0</v>
          </cell>
          <cell r="S578">
            <v>0</v>
          </cell>
          <cell r="T578">
            <v>0</v>
          </cell>
          <cell r="U578">
            <v>0</v>
          </cell>
          <cell r="V578">
            <v>0</v>
          </cell>
          <cell r="W578">
            <v>0</v>
          </cell>
          <cell r="X578">
            <v>0</v>
          </cell>
          <cell r="Y578">
            <v>0</v>
          </cell>
          <cell r="Z578">
            <v>0</v>
          </cell>
        </row>
        <row r="579">
          <cell r="A579" t="str">
            <v>SUNTASTIC</v>
          </cell>
          <cell r="B579">
            <v>493</v>
          </cell>
          <cell r="C579">
            <v>18589</v>
          </cell>
          <cell r="D579" t="str">
            <v>SUNTASTIC</v>
          </cell>
          <cell r="E579" t="str">
            <v>Y</v>
          </cell>
          <cell r="F579" t="str">
            <v>Y</v>
          </cell>
          <cell r="G579" t="str">
            <v>BT</v>
          </cell>
          <cell r="H579" t="str">
            <v>FS</v>
          </cell>
          <cell r="I579" t="str">
            <v>WBT</v>
          </cell>
          <cell r="J579" t="str">
            <v>TCPL TRANS-FT-1808 (E)</v>
          </cell>
          <cell r="K579" t="str">
            <v>TCPL</v>
          </cell>
          <cell r="L579" t="str">
            <v>N</v>
          </cell>
          <cell r="M579" t="str">
            <v>N</v>
          </cell>
          <cell r="N579" t="str">
            <v>NA</v>
          </cell>
          <cell r="O579" t="str">
            <v>NA</v>
          </cell>
          <cell r="P579">
            <v>0</v>
          </cell>
          <cell r="Q579">
            <v>0</v>
          </cell>
          <cell r="R579">
            <v>0</v>
          </cell>
          <cell r="S579">
            <v>0</v>
          </cell>
          <cell r="T579">
            <v>0</v>
          </cell>
          <cell r="U579">
            <v>0</v>
          </cell>
          <cell r="V579">
            <v>0</v>
          </cell>
          <cell r="W579">
            <v>0</v>
          </cell>
          <cell r="X579">
            <v>0</v>
          </cell>
          <cell r="Y579">
            <v>0</v>
          </cell>
          <cell r="Z579">
            <v>0</v>
          </cell>
        </row>
        <row r="580">
          <cell r="A580" t="str">
            <v>TAGE HANSEN</v>
          </cell>
          <cell r="B580">
            <v>124.7</v>
          </cell>
          <cell r="C580">
            <v>4698</v>
          </cell>
          <cell r="D580" t="str">
            <v>TAGE HANSEN</v>
          </cell>
          <cell r="E580" t="str">
            <v>Y</v>
          </cell>
          <cell r="F580" t="str">
            <v>Y</v>
          </cell>
          <cell r="G580" t="str">
            <v>BT</v>
          </cell>
          <cell r="H580" t="str">
            <v>FS</v>
          </cell>
          <cell r="I580" t="str">
            <v>WBT</v>
          </cell>
          <cell r="J580" t="str">
            <v>TCPL TRANS-FT-1808 (E)</v>
          </cell>
          <cell r="K580" t="str">
            <v>TCPL</v>
          </cell>
          <cell r="L580" t="str">
            <v>N</v>
          </cell>
          <cell r="M580" t="str">
            <v>N</v>
          </cell>
          <cell r="N580" t="str">
            <v>NA</v>
          </cell>
          <cell r="O580" t="str">
            <v>NA</v>
          </cell>
          <cell r="P580">
            <v>0</v>
          </cell>
          <cell r="Q580">
            <v>0</v>
          </cell>
          <cell r="R580">
            <v>0</v>
          </cell>
          <cell r="S580">
            <v>0</v>
          </cell>
          <cell r="T580">
            <v>0</v>
          </cell>
          <cell r="U580">
            <v>0</v>
          </cell>
          <cell r="V580">
            <v>0</v>
          </cell>
          <cell r="W580">
            <v>0</v>
          </cell>
          <cell r="X580">
            <v>0</v>
          </cell>
          <cell r="Y580">
            <v>0</v>
          </cell>
          <cell r="Z580">
            <v>0</v>
          </cell>
        </row>
        <row r="581">
          <cell r="A581" t="str">
            <v>TC INDUSTRIE</v>
          </cell>
          <cell r="B581">
            <v>118.9</v>
          </cell>
          <cell r="C581">
            <v>4466</v>
          </cell>
          <cell r="D581" t="str">
            <v>TC INDUSTRIES</v>
          </cell>
          <cell r="E581" t="str">
            <v>Y</v>
          </cell>
          <cell r="F581" t="str">
            <v>Y</v>
          </cell>
          <cell r="G581" t="str">
            <v>BT</v>
          </cell>
          <cell r="H581" t="str">
            <v>FS</v>
          </cell>
          <cell r="I581" t="str">
            <v>WBT</v>
          </cell>
          <cell r="J581" t="str">
            <v>TCPL TRANS-FT-1808 (E)</v>
          </cell>
          <cell r="K581" t="str">
            <v>TCPL</v>
          </cell>
          <cell r="L581" t="str">
            <v>N</v>
          </cell>
          <cell r="M581" t="str">
            <v>N</v>
          </cell>
          <cell r="N581" t="str">
            <v>NA</v>
          </cell>
          <cell r="O581" t="str">
            <v>NA</v>
          </cell>
          <cell r="P581">
            <v>0</v>
          </cell>
          <cell r="Q581">
            <v>0</v>
          </cell>
          <cell r="R581">
            <v>0</v>
          </cell>
          <cell r="S581">
            <v>0</v>
          </cell>
          <cell r="T581">
            <v>0</v>
          </cell>
          <cell r="U581">
            <v>0</v>
          </cell>
          <cell r="V581">
            <v>0</v>
          </cell>
          <cell r="W581">
            <v>0</v>
          </cell>
          <cell r="X581">
            <v>0</v>
          </cell>
          <cell r="Y581">
            <v>0</v>
          </cell>
          <cell r="Z581">
            <v>0</v>
          </cell>
        </row>
        <row r="582">
          <cell r="A582" t="str">
            <v>TCG MATERIAL</v>
          </cell>
          <cell r="B582">
            <v>147.9</v>
          </cell>
          <cell r="C582">
            <v>5568</v>
          </cell>
          <cell r="D582" t="str">
            <v>TCG MATERIALS</v>
          </cell>
          <cell r="E582" t="str">
            <v>Y</v>
          </cell>
          <cell r="F582" t="str">
            <v>Y</v>
          </cell>
          <cell r="G582" t="str">
            <v>BT</v>
          </cell>
          <cell r="H582" t="str">
            <v>FS</v>
          </cell>
          <cell r="I582" t="str">
            <v>WBT</v>
          </cell>
          <cell r="J582" t="str">
            <v>TCPL TRANS-FT-1808 (E)</v>
          </cell>
          <cell r="K582" t="str">
            <v>TCPL</v>
          </cell>
          <cell r="L582" t="str">
            <v>N</v>
          </cell>
          <cell r="M582" t="str">
            <v>N</v>
          </cell>
          <cell r="N582" t="str">
            <v>NA</v>
          </cell>
          <cell r="O582" t="str">
            <v>NA</v>
          </cell>
          <cell r="P582">
            <v>0</v>
          </cell>
          <cell r="Q582">
            <v>0</v>
          </cell>
          <cell r="R582">
            <v>0</v>
          </cell>
          <cell r="S582">
            <v>0</v>
          </cell>
          <cell r="T582">
            <v>0</v>
          </cell>
          <cell r="U582">
            <v>0</v>
          </cell>
          <cell r="V582">
            <v>0</v>
          </cell>
          <cell r="W582">
            <v>0</v>
          </cell>
          <cell r="X582">
            <v>0</v>
          </cell>
          <cell r="Y582">
            <v>0</v>
          </cell>
          <cell r="Z582">
            <v>0</v>
          </cell>
        </row>
        <row r="583">
          <cell r="A583" t="str">
            <v>TDS TILLS</v>
          </cell>
          <cell r="B583">
            <v>174</v>
          </cell>
          <cell r="C583">
            <v>6554</v>
          </cell>
          <cell r="D583" t="str">
            <v>TDS TILLSONBURG</v>
          </cell>
          <cell r="E583" t="str">
            <v>Y</v>
          </cell>
          <cell r="F583" t="str">
            <v>Y</v>
          </cell>
          <cell r="G583" t="str">
            <v>BT</v>
          </cell>
          <cell r="H583" t="str">
            <v>FS</v>
          </cell>
          <cell r="I583" t="str">
            <v>WBT</v>
          </cell>
          <cell r="J583" t="str">
            <v>TCPL TRANS-FT-1808 (E)</v>
          </cell>
          <cell r="K583" t="str">
            <v>TCPL</v>
          </cell>
          <cell r="L583" t="str">
            <v>N</v>
          </cell>
          <cell r="M583" t="str">
            <v>N</v>
          </cell>
          <cell r="N583" t="str">
            <v>NA</v>
          </cell>
          <cell r="O583" t="str">
            <v>NA</v>
          </cell>
          <cell r="P583">
            <v>0</v>
          </cell>
          <cell r="Q583">
            <v>0</v>
          </cell>
          <cell r="R583">
            <v>0</v>
          </cell>
          <cell r="S583">
            <v>0</v>
          </cell>
          <cell r="T583">
            <v>0</v>
          </cell>
          <cell r="U583">
            <v>0</v>
          </cell>
          <cell r="V583">
            <v>0</v>
          </cell>
          <cell r="W583">
            <v>0</v>
          </cell>
          <cell r="X583">
            <v>0</v>
          </cell>
          <cell r="Y583">
            <v>0</v>
          </cell>
          <cell r="Z583">
            <v>0</v>
          </cell>
        </row>
        <row r="584">
          <cell r="A584" t="str">
            <v>TERRA GRN</v>
          </cell>
          <cell r="B584">
            <v>34.799999999999997</v>
          </cell>
          <cell r="C584">
            <v>1305</v>
          </cell>
          <cell r="D584" t="str">
            <v>TERRA GREENHOUSES</v>
          </cell>
          <cell r="E584" t="str">
            <v>Y</v>
          </cell>
          <cell r="F584" t="str">
            <v>Y</v>
          </cell>
          <cell r="G584" t="str">
            <v>BT</v>
          </cell>
          <cell r="H584" t="str">
            <v>FS</v>
          </cell>
          <cell r="I584" t="str">
            <v>WBT</v>
          </cell>
          <cell r="J584" t="str">
            <v>TCPL TRANS-FT-1808 (E)</v>
          </cell>
          <cell r="K584" t="str">
            <v>TCPL</v>
          </cell>
          <cell r="L584" t="str">
            <v>N</v>
          </cell>
          <cell r="M584" t="str">
            <v>N</v>
          </cell>
          <cell r="N584" t="str">
            <v>NA</v>
          </cell>
          <cell r="O584" t="str">
            <v>NA</v>
          </cell>
          <cell r="P584">
            <v>0</v>
          </cell>
          <cell r="Q584">
            <v>0</v>
          </cell>
          <cell r="R584">
            <v>0</v>
          </cell>
          <cell r="S584">
            <v>0</v>
          </cell>
          <cell r="T584">
            <v>0</v>
          </cell>
          <cell r="U584">
            <v>0</v>
          </cell>
          <cell r="V584">
            <v>0</v>
          </cell>
          <cell r="W584">
            <v>0</v>
          </cell>
          <cell r="X584">
            <v>0</v>
          </cell>
          <cell r="Y584">
            <v>0</v>
          </cell>
          <cell r="Z584">
            <v>0</v>
          </cell>
        </row>
        <row r="585">
          <cell r="A585" t="str">
            <v>TG&amp;G MASTRON</v>
          </cell>
          <cell r="B585">
            <v>107.3</v>
          </cell>
          <cell r="C585">
            <v>4031</v>
          </cell>
          <cell r="D585" t="str">
            <v>TG&amp;G MASTRONARDI</v>
          </cell>
          <cell r="E585" t="str">
            <v>Y</v>
          </cell>
          <cell r="F585" t="str">
            <v>Y</v>
          </cell>
          <cell r="G585" t="str">
            <v>BT</v>
          </cell>
          <cell r="H585" t="str">
            <v>FS</v>
          </cell>
          <cell r="I585" t="str">
            <v>WBT</v>
          </cell>
          <cell r="J585" t="str">
            <v>TCPL TRANS-FT-1808 (E)</v>
          </cell>
          <cell r="K585" t="str">
            <v>TCPL</v>
          </cell>
          <cell r="L585" t="str">
            <v>N</v>
          </cell>
          <cell r="M585" t="str">
            <v>N</v>
          </cell>
          <cell r="N585" t="str">
            <v>NA</v>
          </cell>
          <cell r="O585" t="str">
            <v>NA</v>
          </cell>
          <cell r="P585">
            <v>0</v>
          </cell>
          <cell r="Q585">
            <v>0</v>
          </cell>
          <cell r="R585">
            <v>0</v>
          </cell>
          <cell r="S585">
            <v>0</v>
          </cell>
          <cell r="T585">
            <v>0</v>
          </cell>
          <cell r="U585">
            <v>0</v>
          </cell>
          <cell r="V585">
            <v>0</v>
          </cell>
          <cell r="W585">
            <v>0</v>
          </cell>
          <cell r="X585">
            <v>0</v>
          </cell>
          <cell r="Y585">
            <v>0</v>
          </cell>
          <cell r="Z585">
            <v>0</v>
          </cell>
        </row>
        <row r="586">
          <cell r="A586" t="str">
            <v>THOMAS BUSES</v>
          </cell>
          <cell r="B586">
            <v>92.8</v>
          </cell>
          <cell r="C586">
            <v>3509</v>
          </cell>
          <cell r="D586" t="str">
            <v>THOMAS BUSES</v>
          </cell>
          <cell r="E586" t="str">
            <v>Y</v>
          </cell>
          <cell r="F586" t="str">
            <v>Y</v>
          </cell>
          <cell r="G586" t="str">
            <v>BT</v>
          </cell>
          <cell r="H586" t="str">
            <v>FS</v>
          </cell>
          <cell r="I586" t="str">
            <v>WBT</v>
          </cell>
          <cell r="J586" t="str">
            <v>TCPL TRANS-FT-1808 (E)</v>
          </cell>
          <cell r="K586" t="str">
            <v>TCPL</v>
          </cell>
          <cell r="L586" t="str">
            <v>N</v>
          </cell>
          <cell r="M586" t="str">
            <v>N</v>
          </cell>
          <cell r="N586" t="str">
            <v>NA</v>
          </cell>
          <cell r="O586" t="str">
            <v>NA</v>
          </cell>
          <cell r="P586">
            <v>0</v>
          </cell>
          <cell r="Q586">
            <v>0</v>
          </cell>
          <cell r="R586">
            <v>0</v>
          </cell>
          <cell r="S586">
            <v>0</v>
          </cell>
          <cell r="T586">
            <v>0</v>
          </cell>
          <cell r="U586">
            <v>0</v>
          </cell>
          <cell r="V586">
            <v>0</v>
          </cell>
          <cell r="W586">
            <v>0</v>
          </cell>
          <cell r="X586">
            <v>0</v>
          </cell>
          <cell r="Y586">
            <v>0</v>
          </cell>
          <cell r="Z586">
            <v>0</v>
          </cell>
        </row>
        <row r="587">
          <cell r="A587" t="str">
            <v>THOMPSON</v>
          </cell>
          <cell r="B587">
            <v>84.1</v>
          </cell>
          <cell r="C587">
            <v>3161</v>
          </cell>
          <cell r="D587" t="str">
            <v>THOMPSON PRODUCTS</v>
          </cell>
          <cell r="E587" t="str">
            <v>Y</v>
          </cell>
          <cell r="F587" t="str">
            <v>Y</v>
          </cell>
          <cell r="G587" t="str">
            <v>BT</v>
          </cell>
          <cell r="H587" t="str">
            <v>FS</v>
          </cell>
          <cell r="I587" t="str">
            <v>WBT</v>
          </cell>
          <cell r="J587" t="str">
            <v>TCPL TRANS-FT-1808 (E)</v>
          </cell>
          <cell r="K587" t="str">
            <v>TCPL</v>
          </cell>
          <cell r="L587" t="str">
            <v>N</v>
          </cell>
          <cell r="M587" t="str">
            <v>N</v>
          </cell>
          <cell r="N587" t="str">
            <v>NA</v>
          </cell>
          <cell r="O587" t="str">
            <v>NA</v>
          </cell>
          <cell r="P587">
            <v>0</v>
          </cell>
          <cell r="Q587">
            <v>0</v>
          </cell>
          <cell r="R587">
            <v>0</v>
          </cell>
          <cell r="S587">
            <v>0</v>
          </cell>
          <cell r="T587">
            <v>0</v>
          </cell>
          <cell r="U587">
            <v>0</v>
          </cell>
          <cell r="V587">
            <v>0</v>
          </cell>
          <cell r="W587">
            <v>0</v>
          </cell>
          <cell r="X587">
            <v>0</v>
          </cell>
          <cell r="Y587">
            <v>0</v>
          </cell>
          <cell r="Z587">
            <v>0</v>
          </cell>
        </row>
        <row r="588">
          <cell r="A588" t="str">
            <v>TOTARO FARMS</v>
          </cell>
          <cell r="B588">
            <v>78.3</v>
          </cell>
          <cell r="C588">
            <v>2958</v>
          </cell>
          <cell r="D588" t="str">
            <v>TOTARO FARMS</v>
          </cell>
          <cell r="E588" t="str">
            <v>Y</v>
          </cell>
          <cell r="F588" t="str">
            <v>Y</v>
          </cell>
          <cell r="G588" t="str">
            <v>BT</v>
          </cell>
          <cell r="H588" t="str">
            <v>FS</v>
          </cell>
          <cell r="I588" t="str">
            <v>WBT</v>
          </cell>
          <cell r="J588" t="str">
            <v>TCPL TRANS-FT-1808 (E)</v>
          </cell>
          <cell r="K588" t="str">
            <v>TCPL</v>
          </cell>
          <cell r="L588" t="str">
            <v>N</v>
          </cell>
          <cell r="M588" t="str">
            <v>N</v>
          </cell>
          <cell r="N588" t="str">
            <v>NA</v>
          </cell>
          <cell r="O588" t="str">
            <v>NA</v>
          </cell>
          <cell r="P588">
            <v>0</v>
          </cell>
          <cell r="Q588">
            <v>0</v>
          </cell>
          <cell r="R588">
            <v>0</v>
          </cell>
          <cell r="S588">
            <v>0</v>
          </cell>
          <cell r="T588">
            <v>0</v>
          </cell>
          <cell r="U588">
            <v>0</v>
          </cell>
          <cell r="V588">
            <v>0</v>
          </cell>
          <cell r="W588">
            <v>0</v>
          </cell>
          <cell r="X588">
            <v>0</v>
          </cell>
          <cell r="Y588">
            <v>0</v>
          </cell>
          <cell r="Z588">
            <v>0</v>
          </cell>
        </row>
        <row r="589">
          <cell r="A589" t="str">
            <v>TRANS TECH</v>
          </cell>
          <cell r="B589">
            <v>121.8</v>
          </cell>
          <cell r="C589">
            <v>4582</v>
          </cell>
          <cell r="D589" t="str">
            <v>TRANS TECHNOLOGY</v>
          </cell>
          <cell r="E589" t="str">
            <v>Y</v>
          </cell>
          <cell r="F589" t="str">
            <v>Y</v>
          </cell>
          <cell r="G589" t="str">
            <v>BT</v>
          </cell>
          <cell r="H589" t="str">
            <v>FS</v>
          </cell>
          <cell r="I589" t="str">
            <v>WBT</v>
          </cell>
          <cell r="J589" t="str">
            <v>TCPL TRANS-FT-1808 (E)</v>
          </cell>
          <cell r="K589" t="str">
            <v>TCPL</v>
          </cell>
          <cell r="L589" t="str">
            <v>N</v>
          </cell>
          <cell r="M589" t="str">
            <v>N</v>
          </cell>
          <cell r="N589" t="str">
            <v>NA</v>
          </cell>
          <cell r="O589" t="str">
            <v>NA</v>
          </cell>
          <cell r="P589">
            <v>0</v>
          </cell>
          <cell r="Q589">
            <v>0</v>
          </cell>
          <cell r="R589">
            <v>0</v>
          </cell>
          <cell r="S589">
            <v>0</v>
          </cell>
          <cell r="T589">
            <v>0</v>
          </cell>
          <cell r="U589">
            <v>0</v>
          </cell>
          <cell r="V589">
            <v>0</v>
          </cell>
          <cell r="W589">
            <v>0</v>
          </cell>
          <cell r="X589">
            <v>0</v>
          </cell>
          <cell r="Y589">
            <v>0</v>
          </cell>
          <cell r="Z589">
            <v>0</v>
          </cell>
        </row>
        <row r="590">
          <cell r="A590" t="str">
            <v>TREBOR ALLAN</v>
          </cell>
          <cell r="B590">
            <v>565.5</v>
          </cell>
          <cell r="C590">
            <v>21315</v>
          </cell>
          <cell r="D590" t="str">
            <v>TREBOR ALLAN</v>
          </cell>
          <cell r="E590" t="str">
            <v>Y</v>
          </cell>
          <cell r="F590" t="str">
            <v>Y</v>
          </cell>
          <cell r="G590" t="str">
            <v>BT</v>
          </cell>
          <cell r="H590" t="str">
            <v>FS</v>
          </cell>
          <cell r="I590" t="str">
            <v>WBT</v>
          </cell>
          <cell r="J590" t="str">
            <v>TCPL TRANS-FT-1808 (E)</v>
          </cell>
          <cell r="K590" t="str">
            <v>TCPL</v>
          </cell>
          <cell r="L590" t="str">
            <v>N</v>
          </cell>
          <cell r="M590" t="str">
            <v>N</v>
          </cell>
          <cell r="N590" t="str">
            <v>NA</v>
          </cell>
          <cell r="O590" t="str">
            <v>NA</v>
          </cell>
          <cell r="P590">
            <v>0</v>
          </cell>
          <cell r="Q590">
            <v>0</v>
          </cell>
          <cell r="R590">
            <v>0</v>
          </cell>
          <cell r="S590">
            <v>0</v>
          </cell>
          <cell r="T590">
            <v>0</v>
          </cell>
          <cell r="U590">
            <v>0</v>
          </cell>
          <cell r="V590">
            <v>0</v>
          </cell>
          <cell r="W590">
            <v>0</v>
          </cell>
          <cell r="X590">
            <v>0</v>
          </cell>
          <cell r="Y590">
            <v>0</v>
          </cell>
          <cell r="Z590">
            <v>0</v>
          </cell>
        </row>
        <row r="591">
          <cell r="A591" t="str">
            <v>TRI-B-ACRES</v>
          </cell>
          <cell r="B591">
            <v>229.1</v>
          </cell>
          <cell r="C591">
            <v>8642</v>
          </cell>
          <cell r="D591" t="str">
            <v>TRI-B-ACRES</v>
          </cell>
          <cell r="E591" t="str">
            <v>Y</v>
          </cell>
          <cell r="F591" t="str">
            <v>Y</v>
          </cell>
          <cell r="G591" t="str">
            <v>BT</v>
          </cell>
          <cell r="H591" t="str">
            <v>FS</v>
          </cell>
          <cell r="I591" t="str">
            <v>WBT</v>
          </cell>
          <cell r="J591" t="str">
            <v>TCPL TRANS-FT-1808 (E)</v>
          </cell>
          <cell r="K591" t="str">
            <v>TCPL</v>
          </cell>
          <cell r="L591" t="str">
            <v>N</v>
          </cell>
          <cell r="M591" t="str">
            <v>N</v>
          </cell>
          <cell r="N591" t="str">
            <v>NA</v>
          </cell>
          <cell r="O591" t="str">
            <v>NA</v>
          </cell>
          <cell r="P591">
            <v>0</v>
          </cell>
          <cell r="Q591">
            <v>0</v>
          </cell>
          <cell r="R591">
            <v>0</v>
          </cell>
          <cell r="S591">
            <v>0</v>
          </cell>
          <cell r="T591">
            <v>0</v>
          </cell>
          <cell r="U591">
            <v>0</v>
          </cell>
          <cell r="V591">
            <v>0</v>
          </cell>
          <cell r="W591">
            <v>0</v>
          </cell>
          <cell r="X591">
            <v>0</v>
          </cell>
          <cell r="Y591">
            <v>0</v>
          </cell>
          <cell r="Z591">
            <v>0</v>
          </cell>
        </row>
        <row r="592">
          <cell r="A592" t="str">
            <v>TRW AUTO</v>
          </cell>
          <cell r="B592">
            <v>237.8</v>
          </cell>
          <cell r="C592">
            <v>8932</v>
          </cell>
          <cell r="D592" t="str">
            <v>TRW AUTOMOTIVE</v>
          </cell>
          <cell r="E592" t="str">
            <v>Y</v>
          </cell>
          <cell r="F592" t="str">
            <v>Y</v>
          </cell>
          <cell r="G592" t="str">
            <v>BT</v>
          </cell>
          <cell r="H592" t="str">
            <v>FS</v>
          </cell>
          <cell r="I592" t="str">
            <v>WBT</v>
          </cell>
          <cell r="J592" t="str">
            <v>TCPL TRANS-FT-1808 (E)</v>
          </cell>
          <cell r="K592" t="str">
            <v>TCPL</v>
          </cell>
          <cell r="L592" t="str">
            <v>N</v>
          </cell>
          <cell r="M592" t="str">
            <v>N</v>
          </cell>
          <cell r="N592" t="str">
            <v>NA</v>
          </cell>
          <cell r="O592" t="str">
            <v>NA</v>
          </cell>
          <cell r="P592">
            <v>0</v>
          </cell>
          <cell r="Q592">
            <v>0</v>
          </cell>
          <cell r="R592">
            <v>0</v>
          </cell>
          <cell r="S592">
            <v>0</v>
          </cell>
          <cell r="T592">
            <v>0</v>
          </cell>
          <cell r="U592">
            <v>0</v>
          </cell>
          <cell r="V592">
            <v>0</v>
          </cell>
          <cell r="W592">
            <v>0</v>
          </cell>
          <cell r="X592">
            <v>0</v>
          </cell>
          <cell r="Y592">
            <v>0</v>
          </cell>
          <cell r="Z592">
            <v>0</v>
          </cell>
        </row>
        <row r="593">
          <cell r="A593" t="str">
            <v>TWIN PEAKS</v>
          </cell>
          <cell r="B593">
            <v>174</v>
          </cell>
          <cell r="C593">
            <v>6554</v>
          </cell>
          <cell r="D593" t="str">
            <v>TWIN PEAKS</v>
          </cell>
          <cell r="E593" t="str">
            <v>Y</v>
          </cell>
          <cell r="F593" t="str">
            <v>Y</v>
          </cell>
          <cell r="G593" t="str">
            <v>BT</v>
          </cell>
          <cell r="H593" t="str">
            <v>FS</v>
          </cell>
          <cell r="I593" t="str">
            <v>WBT</v>
          </cell>
          <cell r="J593" t="str">
            <v>TCPL TRANS-FT-1808 (E)</v>
          </cell>
          <cell r="K593" t="str">
            <v>TCPL</v>
          </cell>
          <cell r="L593" t="str">
            <v>N</v>
          </cell>
          <cell r="M593" t="str">
            <v>N</v>
          </cell>
          <cell r="N593" t="str">
            <v>NA</v>
          </cell>
          <cell r="O593" t="str">
            <v>NA</v>
          </cell>
          <cell r="P593">
            <v>0</v>
          </cell>
          <cell r="Q593">
            <v>0</v>
          </cell>
          <cell r="R593">
            <v>0</v>
          </cell>
          <cell r="S593">
            <v>0</v>
          </cell>
          <cell r="T593">
            <v>0</v>
          </cell>
          <cell r="U593">
            <v>0</v>
          </cell>
          <cell r="V593">
            <v>0</v>
          </cell>
          <cell r="W593">
            <v>0</v>
          </cell>
          <cell r="X593">
            <v>0</v>
          </cell>
          <cell r="Y593">
            <v>0</v>
          </cell>
          <cell r="Z593">
            <v>0</v>
          </cell>
        </row>
        <row r="594">
          <cell r="A594" t="str">
            <v>UM CANADA</v>
          </cell>
          <cell r="B594">
            <v>66.7</v>
          </cell>
          <cell r="C594">
            <v>2523</v>
          </cell>
          <cell r="D594" t="str">
            <v>UM CANADA</v>
          </cell>
          <cell r="E594" t="str">
            <v>Y</v>
          </cell>
          <cell r="F594" t="str">
            <v>Y</v>
          </cell>
          <cell r="G594" t="str">
            <v>BT</v>
          </cell>
          <cell r="H594" t="str">
            <v>FS</v>
          </cell>
          <cell r="I594" t="str">
            <v>WBT</v>
          </cell>
          <cell r="J594" t="str">
            <v>TCPL TRANS-FT-1808 (E)</v>
          </cell>
          <cell r="K594" t="str">
            <v>TCPL</v>
          </cell>
          <cell r="L594" t="str">
            <v>N</v>
          </cell>
          <cell r="M594" t="str">
            <v>N</v>
          </cell>
          <cell r="N594" t="str">
            <v>NA</v>
          </cell>
          <cell r="O594" t="str">
            <v>NA</v>
          </cell>
          <cell r="P594">
            <v>0</v>
          </cell>
          <cell r="Q594">
            <v>0</v>
          </cell>
          <cell r="R594">
            <v>0</v>
          </cell>
          <cell r="S594">
            <v>0</v>
          </cell>
          <cell r="T594">
            <v>0</v>
          </cell>
          <cell r="U594">
            <v>0</v>
          </cell>
          <cell r="V594">
            <v>0</v>
          </cell>
          <cell r="W594">
            <v>0</v>
          </cell>
          <cell r="X594">
            <v>0</v>
          </cell>
          <cell r="Y594">
            <v>0</v>
          </cell>
          <cell r="Z594">
            <v>0</v>
          </cell>
        </row>
        <row r="595">
          <cell r="A595" t="str">
            <v>UNIQEMA</v>
          </cell>
          <cell r="B595">
            <v>98.6</v>
          </cell>
          <cell r="C595">
            <v>3712</v>
          </cell>
          <cell r="D595" t="str">
            <v>UNIQEMA</v>
          </cell>
          <cell r="E595" t="str">
            <v>Y</v>
          </cell>
          <cell r="F595" t="str">
            <v>Y</v>
          </cell>
          <cell r="G595" t="str">
            <v>BT</v>
          </cell>
          <cell r="H595" t="str">
            <v>FS</v>
          </cell>
          <cell r="I595" t="str">
            <v>WBT</v>
          </cell>
          <cell r="J595" t="str">
            <v>TCPL TRANS-FT-1808 (E)</v>
          </cell>
          <cell r="K595" t="str">
            <v>TCPL</v>
          </cell>
          <cell r="L595" t="str">
            <v>N</v>
          </cell>
          <cell r="M595" t="str">
            <v>N</v>
          </cell>
          <cell r="N595" t="str">
            <v>NA</v>
          </cell>
          <cell r="O595" t="str">
            <v>NA</v>
          </cell>
          <cell r="P595">
            <v>0</v>
          </cell>
          <cell r="Q595">
            <v>0</v>
          </cell>
          <cell r="R595">
            <v>0</v>
          </cell>
          <cell r="S595">
            <v>0</v>
          </cell>
          <cell r="T595">
            <v>0</v>
          </cell>
          <cell r="U595">
            <v>0</v>
          </cell>
          <cell r="V595">
            <v>0</v>
          </cell>
          <cell r="W595">
            <v>0</v>
          </cell>
          <cell r="X595">
            <v>0</v>
          </cell>
          <cell r="Y595">
            <v>0</v>
          </cell>
          <cell r="Z595">
            <v>0</v>
          </cell>
        </row>
        <row r="596">
          <cell r="A596" t="str">
            <v>UNIFLAV</v>
          </cell>
          <cell r="B596">
            <v>29</v>
          </cell>
          <cell r="C596">
            <v>1102</v>
          </cell>
          <cell r="D596" t="str">
            <v>UNIVERSAL FLAVORS</v>
          </cell>
          <cell r="E596" t="str">
            <v>Y</v>
          </cell>
          <cell r="F596" t="str">
            <v>Y</v>
          </cell>
          <cell r="G596" t="str">
            <v>BT</v>
          </cell>
          <cell r="H596" t="str">
            <v>FS</v>
          </cell>
          <cell r="I596" t="str">
            <v>WBT</v>
          </cell>
          <cell r="J596" t="str">
            <v>TCPL TRANS-FT-1808 (E)</v>
          </cell>
          <cell r="K596" t="str">
            <v>TCPL</v>
          </cell>
          <cell r="L596" t="str">
            <v>N</v>
          </cell>
          <cell r="M596" t="str">
            <v>N</v>
          </cell>
          <cell r="N596" t="str">
            <v>NA</v>
          </cell>
          <cell r="O596" t="str">
            <v>NA</v>
          </cell>
          <cell r="P596">
            <v>0</v>
          </cell>
          <cell r="Q596">
            <v>0</v>
          </cell>
          <cell r="R596">
            <v>0</v>
          </cell>
          <cell r="S596">
            <v>0</v>
          </cell>
          <cell r="T596">
            <v>0</v>
          </cell>
          <cell r="U596">
            <v>0</v>
          </cell>
          <cell r="V596">
            <v>0</v>
          </cell>
          <cell r="W596">
            <v>0</v>
          </cell>
          <cell r="X596">
            <v>0</v>
          </cell>
          <cell r="Y596">
            <v>0</v>
          </cell>
          <cell r="Z596">
            <v>0</v>
          </cell>
        </row>
        <row r="597">
          <cell r="A597" t="str">
            <v>UNIVERS GRP</v>
          </cell>
          <cell r="B597">
            <v>5446.2</v>
          </cell>
          <cell r="C597">
            <v>205581</v>
          </cell>
          <cell r="D597" t="str">
            <v>UNIVERSITIES GROUP</v>
          </cell>
          <cell r="E597" t="str">
            <v>Y</v>
          </cell>
          <cell r="F597" t="str">
            <v>Y</v>
          </cell>
          <cell r="G597" t="str">
            <v>BT</v>
          </cell>
          <cell r="H597" t="str">
            <v>FS</v>
          </cell>
          <cell r="I597" t="str">
            <v>WBT</v>
          </cell>
          <cell r="J597" t="str">
            <v>TCPL TRANS-FT-1808 (E)</v>
          </cell>
          <cell r="K597" t="str">
            <v>TCPL</v>
          </cell>
          <cell r="L597" t="str">
            <v>N</v>
          </cell>
          <cell r="M597" t="str">
            <v>N</v>
          </cell>
          <cell r="N597" t="str">
            <v>NA</v>
          </cell>
          <cell r="O597" t="str">
            <v>NA</v>
          </cell>
          <cell r="P597">
            <v>0</v>
          </cell>
          <cell r="Q597">
            <v>0</v>
          </cell>
          <cell r="R597">
            <v>0</v>
          </cell>
          <cell r="S597">
            <v>0</v>
          </cell>
          <cell r="T597">
            <v>0</v>
          </cell>
          <cell r="U597">
            <v>0</v>
          </cell>
          <cell r="V597">
            <v>0</v>
          </cell>
          <cell r="W597">
            <v>0</v>
          </cell>
          <cell r="X597">
            <v>0</v>
          </cell>
          <cell r="Y597">
            <v>0</v>
          </cell>
          <cell r="Z597">
            <v>0</v>
          </cell>
        </row>
        <row r="598">
          <cell r="A598" t="str">
            <v>VEGGRO</v>
          </cell>
          <cell r="B598">
            <v>510.4</v>
          </cell>
          <cell r="C598">
            <v>19227</v>
          </cell>
          <cell r="D598" t="str">
            <v>VEGGRO</v>
          </cell>
          <cell r="E598" t="str">
            <v>Y</v>
          </cell>
          <cell r="F598" t="str">
            <v>Y</v>
          </cell>
          <cell r="G598" t="str">
            <v>BT</v>
          </cell>
          <cell r="H598" t="str">
            <v>FS</v>
          </cell>
          <cell r="I598" t="str">
            <v>WBT</v>
          </cell>
          <cell r="J598" t="str">
            <v>TCPL TRANS-FT-1808 (E)</v>
          </cell>
          <cell r="K598" t="str">
            <v>TCPL</v>
          </cell>
          <cell r="L598" t="str">
            <v>N</v>
          </cell>
          <cell r="M598" t="str">
            <v>N</v>
          </cell>
          <cell r="N598" t="str">
            <v>NA</v>
          </cell>
          <cell r="O598" t="str">
            <v>NA</v>
          </cell>
          <cell r="P598">
            <v>0</v>
          </cell>
          <cell r="Q598">
            <v>0</v>
          </cell>
          <cell r="R598">
            <v>0</v>
          </cell>
          <cell r="S598">
            <v>0</v>
          </cell>
          <cell r="T598">
            <v>0</v>
          </cell>
          <cell r="U598">
            <v>0</v>
          </cell>
          <cell r="V598">
            <v>0</v>
          </cell>
          <cell r="W598">
            <v>0</v>
          </cell>
          <cell r="X598">
            <v>0</v>
          </cell>
          <cell r="Y598">
            <v>0</v>
          </cell>
          <cell r="Z598">
            <v>0</v>
          </cell>
        </row>
        <row r="599">
          <cell r="A599" t="str">
            <v>VILLA CANALE</v>
          </cell>
          <cell r="B599">
            <v>58</v>
          </cell>
          <cell r="C599">
            <v>2175</v>
          </cell>
          <cell r="D599" t="str">
            <v>VILLA CANALE FARMS</v>
          </cell>
          <cell r="E599" t="str">
            <v>Y</v>
          </cell>
          <cell r="F599" t="str">
            <v>Y</v>
          </cell>
          <cell r="G599" t="str">
            <v>BT</v>
          </cell>
          <cell r="H599" t="str">
            <v>FS</v>
          </cell>
          <cell r="I599" t="str">
            <v>WBT</v>
          </cell>
          <cell r="J599" t="str">
            <v>TCPL TRANS-FT-1808 (E)</v>
          </cell>
          <cell r="K599" t="str">
            <v>TCPL</v>
          </cell>
          <cell r="L599" t="str">
            <v>N</v>
          </cell>
          <cell r="M599" t="str">
            <v>N</v>
          </cell>
          <cell r="N599" t="str">
            <v>NA</v>
          </cell>
          <cell r="O599" t="str">
            <v>NA</v>
          </cell>
          <cell r="P599">
            <v>0</v>
          </cell>
          <cell r="Q599">
            <v>0</v>
          </cell>
          <cell r="R599">
            <v>0</v>
          </cell>
          <cell r="S599">
            <v>0</v>
          </cell>
          <cell r="T599">
            <v>0</v>
          </cell>
          <cell r="U599">
            <v>0</v>
          </cell>
          <cell r="V599">
            <v>0</v>
          </cell>
          <cell r="W599">
            <v>0</v>
          </cell>
          <cell r="X599">
            <v>0</v>
          </cell>
          <cell r="Y599">
            <v>0</v>
          </cell>
          <cell r="Z599">
            <v>0</v>
          </cell>
        </row>
        <row r="600">
          <cell r="A600" t="str">
            <v>VILLA OM</v>
          </cell>
          <cell r="B600">
            <v>46.4</v>
          </cell>
          <cell r="C600">
            <v>1740</v>
          </cell>
          <cell r="D600" t="str">
            <v>VILLA OM FARMS</v>
          </cell>
          <cell r="E600" t="str">
            <v>Y</v>
          </cell>
          <cell r="F600" t="str">
            <v>Y</v>
          </cell>
          <cell r="G600" t="str">
            <v>BT</v>
          </cell>
          <cell r="H600" t="str">
            <v>FS</v>
          </cell>
          <cell r="I600" t="str">
            <v>WBT</v>
          </cell>
          <cell r="J600" t="str">
            <v>TCPL TRANS-FT-1808 (E)</v>
          </cell>
          <cell r="K600" t="str">
            <v>TCPL</v>
          </cell>
          <cell r="L600" t="str">
            <v>N</v>
          </cell>
          <cell r="M600" t="str">
            <v>N</v>
          </cell>
          <cell r="N600" t="str">
            <v>NA</v>
          </cell>
          <cell r="O600" t="str">
            <v>NA</v>
          </cell>
          <cell r="P600">
            <v>0</v>
          </cell>
          <cell r="Q600">
            <v>0</v>
          </cell>
          <cell r="R600">
            <v>0</v>
          </cell>
          <cell r="S600">
            <v>0</v>
          </cell>
          <cell r="T600">
            <v>0</v>
          </cell>
          <cell r="U600">
            <v>0</v>
          </cell>
          <cell r="V600">
            <v>0</v>
          </cell>
          <cell r="W600">
            <v>0</v>
          </cell>
          <cell r="X600">
            <v>0</v>
          </cell>
          <cell r="Y600">
            <v>0</v>
          </cell>
          <cell r="Z600">
            <v>0</v>
          </cell>
        </row>
        <row r="601">
          <cell r="A601" t="str">
            <v>W&amp;H VOORTMAN</v>
          </cell>
          <cell r="B601">
            <v>168.2</v>
          </cell>
          <cell r="C601">
            <v>6351</v>
          </cell>
          <cell r="D601" t="str">
            <v>W&amp;H VOORTMAN</v>
          </cell>
          <cell r="E601" t="str">
            <v>Y</v>
          </cell>
          <cell r="F601" t="str">
            <v>Y</v>
          </cell>
          <cell r="G601" t="str">
            <v>BT</v>
          </cell>
          <cell r="H601" t="str">
            <v>FS</v>
          </cell>
          <cell r="I601" t="str">
            <v>WBT</v>
          </cell>
          <cell r="J601" t="str">
            <v>TCPL TRANS-FT-1808 (E)</v>
          </cell>
          <cell r="K601" t="str">
            <v>TCPL</v>
          </cell>
          <cell r="L601" t="str">
            <v>N</v>
          </cell>
          <cell r="M601" t="str">
            <v>N</v>
          </cell>
          <cell r="N601" t="str">
            <v>NA</v>
          </cell>
          <cell r="O601" t="str">
            <v>NA</v>
          </cell>
          <cell r="P601">
            <v>0</v>
          </cell>
          <cell r="Q601">
            <v>0</v>
          </cell>
          <cell r="R601">
            <v>0</v>
          </cell>
          <cell r="S601">
            <v>0</v>
          </cell>
          <cell r="T601">
            <v>0</v>
          </cell>
          <cell r="U601">
            <v>0</v>
          </cell>
          <cell r="V601">
            <v>0</v>
          </cell>
          <cell r="W601">
            <v>0</v>
          </cell>
          <cell r="X601">
            <v>0</v>
          </cell>
          <cell r="Y601">
            <v>0</v>
          </cell>
          <cell r="Z601">
            <v>0</v>
          </cell>
        </row>
        <row r="602">
          <cell r="A602" t="str">
            <v>WABASH ALLOY</v>
          </cell>
          <cell r="B602">
            <v>145</v>
          </cell>
          <cell r="C602">
            <v>5452</v>
          </cell>
          <cell r="D602" t="str">
            <v>WABASH ALLOYS</v>
          </cell>
          <cell r="E602" t="str">
            <v>Y</v>
          </cell>
          <cell r="F602" t="str">
            <v>Y</v>
          </cell>
          <cell r="G602" t="str">
            <v>BT</v>
          </cell>
          <cell r="H602" t="str">
            <v>FS</v>
          </cell>
          <cell r="I602" t="str">
            <v>WBT</v>
          </cell>
          <cell r="J602" t="str">
            <v>TCPL TRANS-FT-1808 (E)</v>
          </cell>
          <cell r="K602" t="str">
            <v>TCPL</v>
          </cell>
          <cell r="L602" t="str">
            <v>N</v>
          </cell>
          <cell r="M602" t="str">
            <v>N</v>
          </cell>
          <cell r="N602" t="str">
            <v>NA</v>
          </cell>
          <cell r="O602" t="str">
            <v>NA</v>
          </cell>
          <cell r="P602">
            <v>0</v>
          </cell>
          <cell r="Q602">
            <v>0</v>
          </cell>
          <cell r="R602">
            <v>0</v>
          </cell>
          <cell r="S602">
            <v>0</v>
          </cell>
          <cell r="T602">
            <v>0</v>
          </cell>
          <cell r="U602">
            <v>0</v>
          </cell>
          <cell r="V602">
            <v>0</v>
          </cell>
          <cell r="W602">
            <v>0</v>
          </cell>
          <cell r="X602">
            <v>0</v>
          </cell>
          <cell r="Y602">
            <v>0</v>
          </cell>
          <cell r="Z602">
            <v>0</v>
          </cell>
        </row>
        <row r="603">
          <cell r="A603" t="str">
            <v>WALKER EXHST</v>
          </cell>
          <cell r="B603">
            <v>142.1</v>
          </cell>
          <cell r="C603">
            <v>5365</v>
          </cell>
          <cell r="D603" t="str">
            <v>WALKER EXHAUST</v>
          </cell>
          <cell r="E603" t="str">
            <v>Y</v>
          </cell>
          <cell r="F603" t="str">
            <v>Y</v>
          </cell>
          <cell r="G603" t="str">
            <v>BT</v>
          </cell>
          <cell r="H603" t="str">
            <v>FS</v>
          </cell>
          <cell r="I603" t="str">
            <v>WBT</v>
          </cell>
          <cell r="J603" t="str">
            <v>TCPL TRANS-FT-1808 (E)</v>
          </cell>
          <cell r="K603" t="str">
            <v>TCPL</v>
          </cell>
          <cell r="L603" t="str">
            <v>N</v>
          </cell>
          <cell r="M603" t="str">
            <v>N</v>
          </cell>
          <cell r="N603" t="str">
            <v>NA</v>
          </cell>
          <cell r="O603" t="str">
            <v>NA</v>
          </cell>
          <cell r="P603">
            <v>0</v>
          </cell>
          <cell r="Q603">
            <v>0</v>
          </cell>
          <cell r="R603">
            <v>0</v>
          </cell>
          <cell r="S603">
            <v>0</v>
          </cell>
          <cell r="T603">
            <v>0</v>
          </cell>
          <cell r="U603">
            <v>0</v>
          </cell>
          <cell r="V603">
            <v>0</v>
          </cell>
          <cell r="W603">
            <v>0</v>
          </cell>
          <cell r="X603">
            <v>0</v>
          </cell>
          <cell r="Y603">
            <v>0</v>
          </cell>
          <cell r="Z603">
            <v>0</v>
          </cell>
        </row>
        <row r="604">
          <cell r="A604" t="str">
            <v>WALLENSTEIN</v>
          </cell>
          <cell r="B604">
            <v>124.7</v>
          </cell>
          <cell r="C604">
            <v>4698</v>
          </cell>
          <cell r="D604" t="str">
            <v>WALLENSTEIN</v>
          </cell>
          <cell r="E604" t="str">
            <v>Y</v>
          </cell>
          <cell r="F604" t="str">
            <v>Y</v>
          </cell>
          <cell r="G604" t="str">
            <v>BT</v>
          </cell>
          <cell r="H604" t="str">
            <v>FS</v>
          </cell>
          <cell r="I604" t="str">
            <v>WBT</v>
          </cell>
          <cell r="J604" t="str">
            <v>TCPL TRANS-FT-1808 (E)</v>
          </cell>
          <cell r="K604" t="str">
            <v>TCPL</v>
          </cell>
          <cell r="L604" t="str">
            <v>N</v>
          </cell>
          <cell r="M604" t="str">
            <v>N</v>
          </cell>
          <cell r="N604" t="str">
            <v>NA</v>
          </cell>
          <cell r="O604" t="str">
            <v>NA</v>
          </cell>
          <cell r="P604">
            <v>0</v>
          </cell>
          <cell r="Q604">
            <v>0</v>
          </cell>
          <cell r="R604">
            <v>0</v>
          </cell>
          <cell r="S604">
            <v>0</v>
          </cell>
          <cell r="T604">
            <v>0</v>
          </cell>
          <cell r="U604">
            <v>0</v>
          </cell>
          <cell r="V604">
            <v>0</v>
          </cell>
          <cell r="W604">
            <v>0</v>
          </cell>
          <cell r="X604">
            <v>0</v>
          </cell>
          <cell r="Y604">
            <v>0</v>
          </cell>
          <cell r="Z604">
            <v>0</v>
          </cell>
        </row>
        <row r="605">
          <cell r="A605" t="str">
            <v>WALMSLEY</v>
          </cell>
          <cell r="B605">
            <v>108</v>
          </cell>
          <cell r="C605">
            <v>4077</v>
          </cell>
          <cell r="D605" t="str">
            <v>WALMSLEY BROS</v>
          </cell>
          <cell r="E605" t="str">
            <v>Y</v>
          </cell>
          <cell r="F605" t="str">
            <v>Y</v>
          </cell>
          <cell r="G605" t="str">
            <v>BT</v>
          </cell>
          <cell r="H605" t="str">
            <v>FS</v>
          </cell>
          <cell r="I605" t="str">
            <v>WBT</v>
          </cell>
          <cell r="J605" t="str">
            <v>TCPL TRANS-FT-1808 (E)</v>
          </cell>
          <cell r="K605" t="str">
            <v>TCPL</v>
          </cell>
          <cell r="L605" t="str">
            <v>N</v>
          </cell>
          <cell r="M605" t="str">
            <v>N</v>
          </cell>
          <cell r="N605" t="str">
            <v>NA</v>
          </cell>
          <cell r="O605" t="str">
            <v>NA</v>
          </cell>
          <cell r="P605">
            <v>0</v>
          </cell>
          <cell r="Q605">
            <v>0</v>
          </cell>
          <cell r="R605">
            <v>0</v>
          </cell>
          <cell r="S605">
            <v>0</v>
          </cell>
          <cell r="T605">
            <v>0</v>
          </cell>
          <cell r="U605">
            <v>0</v>
          </cell>
          <cell r="V605">
            <v>0</v>
          </cell>
          <cell r="W605">
            <v>0</v>
          </cell>
          <cell r="X605">
            <v>0</v>
          </cell>
          <cell r="Y605">
            <v>0</v>
          </cell>
          <cell r="Z605">
            <v>0</v>
          </cell>
        </row>
        <row r="606">
          <cell r="A606" t="str">
            <v>WLOO BDED</v>
          </cell>
          <cell r="B606">
            <v>562.6</v>
          </cell>
          <cell r="C606">
            <v>21286</v>
          </cell>
          <cell r="D606" t="str">
            <v>WATERLOO BDED #1</v>
          </cell>
          <cell r="E606" t="str">
            <v>Y</v>
          </cell>
          <cell r="F606" t="str">
            <v>Y</v>
          </cell>
          <cell r="G606" t="str">
            <v>BT</v>
          </cell>
          <cell r="H606" t="str">
            <v>FS</v>
          </cell>
          <cell r="I606" t="str">
            <v>WBT</v>
          </cell>
          <cell r="J606" t="str">
            <v>TCPL TRANS-FT-1808 (E)</v>
          </cell>
          <cell r="K606" t="str">
            <v>TCPL</v>
          </cell>
          <cell r="L606" t="str">
            <v>N</v>
          </cell>
          <cell r="M606" t="str">
            <v>N</v>
          </cell>
          <cell r="N606" t="str">
            <v>NA</v>
          </cell>
          <cell r="O606" t="str">
            <v>NA</v>
          </cell>
          <cell r="P606">
            <v>0</v>
          </cell>
          <cell r="Q606">
            <v>0</v>
          </cell>
          <cell r="R606">
            <v>0</v>
          </cell>
          <cell r="S606">
            <v>0</v>
          </cell>
          <cell r="T606">
            <v>0</v>
          </cell>
          <cell r="U606">
            <v>0</v>
          </cell>
          <cell r="V606">
            <v>0</v>
          </cell>
          <cell r="W606">
            <v>0</v>
          </cell>
          <cell r="X606">
            <v>0</v>
          </cell>
          <cell r="Y606">
            <v>0</v>
          </cell>
          <cell r="Z606">
            <v>0</v>
          </cell>
        </row>
        <row r="607">
          <cell r="A607" t="str">
            <v>WC WOOD</v>
          </cell>
          <cell r="B607">
            <v>182.7</v>
          </cell>
          <cell r="C607">
            <v>6873</v>
          </cell>
          <cell r="D607" t="str">
            <v>WC WOOD</v>
          </cell>
          <cell r="E607" t="str">
            <v>Y</v>
          </cell>
          <cell r="F607" t="str">
            <v>Y</v>
          </cell>
          <cell r="G607" t="str">
            <v>BT</v>
          </cell>
          <cell r="H607" t="str">
            <v>FS</v>
          </cell>
          <cell r="I607" t="str">
            <v>WBT</v>
          </cell>
          <cell r="J607" t="str">
            <v>TCPL TRANS-FT-1808 (E)</v>
          </cell>
          <cell r="K607" t="str">
            <v>TCPL</v>
          </cell>
          <cell r="L607" t="str">
            <v>N</v>
          </cell>
          <cell r="M607" t="str">
            <v>N</v>
          </cell>
          <cell r="N607" t="str">
            <v>NA</v>
          </cell>
          <cell r="O607" t="str">
            <v>NA</v>
          </cell>
          <cell r="P607">
            <v>0</v>
          </cell>
          <cell r="Q607">
            <v>0</v>
          </cell>
          <cell r="R607">
            <v>0</v>
          </cell>
          <cell r="S607">
            <v>0</v>
          </cell>
          <cell r="T607">
            <v>0</v>
          </cell>
          <cell r="U607">
            <v>0</v>
          </cell>
          <cell r="V607">
            <v>0</v>
          </cell>
          <cell r="W607">
            <v>0</v>
          </cell>
          <cell r="X607">
            <v>0</v>
          </cell>
          <cell r="Y607">
            <v>0</v>
          </cell>
          <cell r="Z607">
            <v>0</v>
          </cell>
        </row>
        <row r="608">
          <cell r="A608" t="str">
            <v>WENTWORTH</v>
          </cell>
          <cell r="B608">
            <v>49.3</v>
          </cell>
          <cell r="C608">
            <v>1856</v>
          </cell>
          <cell r="D608" t="str">
            <v>WENTWORTH #10</v>
          </cell>
          <cell r="E608" t="str">
            <v>Y</v>
          </cell>
          <cell r="F608" t="str">
            <v>Y</v>
          </cell>
          <cell r="G608" t="str">
            <v>BT</v>
          </cell>
          <cell r="H608" t="str">
            <v>FS</v>
          </cell>
          <cell r="I608" t="str">
            <v>WBT</v>
          </cell>
          <cell r="J608" t="str">
            <v>TCPL TRANS-FT-1808 (E)</v>
          </cell>
          <cell r="K608" t="str">
            <v>TCPL</v>
          </cell>
          <cell r="L608" t="str">
            <v>N</v>
          </cell>
          <cell r="M608" t="str">
            <v>N</v>
          </cell>
          <cell r="N608" t="str">
            <v>NA</v>
          </cell>
          <cell r="O608" t="str">
            <v>NA</v>
          </cell>
          <cell r="P608">
            <v>0</v>
          </cell>
          <cell r="Q608">
            <v>0</v>
          </cell>
          <cell r="R608">
            <v>0</v>
          </cell>
          <cell r="S608">
            <v>0</v>
          </cell>
          <cell r="T608">
            <v>0</v>
          </cell>
          <cell r="U608">
            <v>0</v>
          </cell>
          <cell r="V608">
            <v>0</v>
          </cell>
          <cell r="W608">
            <v>0</v>
          </cell>
          <cell r="X608">
            <v>0</v>
          </cell>
          <cell r="Y608">
            <v>0</v>
          </cell>
          <cell r="Z608">
            <v>0</v>
          </cell>
        </row>
        <row r="609">
          <cell r="A609" t="str">
            <v>WESCAST</v>
          </cell>
          <cell r="B609">
            <v>522</v>
          </cell>
          <cell r="C609">
            <v>19662</v>
          </cell>
          <cell r="D609" t="str">
            <v>WESCAST</v>
          </cell>
          <cell r="E609" t="str">
            <v>Y</v>
          </cell>
          <cell r="F609" t="str">
            <v>Y</v>
          </cell>
          <cell r="G609" t="str">
            <v>BT</v>
          </cell>
          <cell r="H609" t="str">
            <v>FS</v>
          </cell>
          <cell r="I609" t="str">
            <v>WBT</v>
          </cell>
          <cell r="J609" t="str">
            <v>TCPL TRANS-FT-1808 (E)</v>
          </cell>
          <cell r="K609" t="str">
            <v>TCPL</v>
          </cell>
          <cell r="L609" t="str">
            <v>N</v>
          </cell>
          <cell r="M609" t="str">
            <v>N</v>
          </cell>
          <cell r="N609" t="str">
            <v>NA</v>
          </cell>
          <cell r="O609" t="str">
            <v>NA</v>
          </cell>
          <cell r="P609">
            <v>0</v>
          </cell>
          <cell r="Q609">
            <v>0</v>
          </cell>
          <cell r="R609">
            <v>0</v>
          </cell>
          <cell r="S609">
            <v>0</v>
          </cell>
          <cell r="T609">
            <v>0</v>
          </cell>
          <cell r="U609">
            <v>0</v>
          </cell>
          <cell r="V609">
            <v>0</v>
          </cell>
          <cell r="W609">
            <v>0</v>
          </cell>
          <cell r="X609">
            <v>0</v>
          </cell>
          <cell r="Y609">
            <v>0</v>
          </cell>
          <cell r="Z609">
            <v>0</v>
          </cell>
        </row>
        <row r="610">
          <cell r="A610" t="str">
            <v>WESTINGHOUSE</v>
          </cell>
          <cell r="B610">
            <v>211.7</v>
          </cell>
          <cell r="C610">
            <v>7975</v>
          </cell>
          <cell r="D610" t="str">
            <v>WESTINGHOUSE</v>
          </cell>
          <cell r="E610" t="str">
            <v>Y</v>
          </cell>
          <cell r="F610" t="str">
            <v>Y</v>
          </cell>
          <cell r="G610" t="str">
            <v>BT</v>
          </cell>
          <cell r="H610" t="str">
            <v>FS</v>
          </cell>
          <cell r="I610" t="str">
            <v>WBT</v>
          </cell>
          <cell r="J610" t="str">
            <v>TCPL TRANS-FT-1808 (E)</v>
          </cell>
          <cell r="K610" t="str">
            <v>TCPL</v>
          </cell>
          <cell r="L610" t="str">
            <v>N</v>
          </cell>
          <cell r="M610" t="str">
            <v>N</v>
          </cell>
          <cell r="N610" t="str">
            <v>NA</v>
          </cell>
          <cell r="O610" t="str">
            <v>NA</v>
          </cell>
          <cell r="P610">
            <v>0</v>
          </cell>
          <cell r="Q610">
            <v>0</v>
          </cell>
          <cell r="R610">
            <v>0</v>
          </cell>
          <cell r="S610">
            <v>0</v>
          </cell>
          <cell r="T610">
            <v>0</v>
          </cell>
          <cell r="U610">
            <v>0</v>
          </cell>
          <cell r="V610">
            <v>0</v>
          </cell>
          <cell r="W610">
            <v>0</v>
          </cell>
          <cell r="X610">
            <v>0</v>
          </cell>
          <cell r="Y610">
            <v>0</v>
          </cell>
          <cell r="Z610">
            <v>0</v>
          </cell>
        </row>
        <row r="611">
          <cell r="A611" t="str">
            <v>WOLVERINE</v>
          </cell>
          <cell r="B611">
            <v>310.3</v>
          </cell>
          <cell r="C611">
            <v>11716</v>
          </cell>
          <cell r="D611" t="str">
            <v>WOLVERINE-LONDON</v>
          </cell>
          <cell r="E611" t="str">
            <v>Y</v>
          </cell>
          <cell r="F611" t="str">
            <v>Y</v>
          </cell>
          <cell r="G611" t="str">
            <v>BT</v>
          </cell>
          <cell r="H611" t="str">
            <v>FS</v>
          </cell>
          <cell r="I611" t="str">
            <v>WBT</v>
          </cell>
          <cell r="J611" t="str">
            <v>TCPL TRANS-FT-1808 (E)</v>
          </cell>
          <cell r="K611" t="str">
            <v>TCPL</v>
          </cell>
          <cell r="L611" t="str">
            <v>N</v>
          </cell>
          <cell r="M611" t="str">
            <v>N</v>
          </cell>
          <cell r="N611" t="str">
            <v>NA</v>
          </cell>
          <cell r="O611" t="str">
            <v>NA</v>
          </cell>
          <cell r="P611">
            <v>0</v>
          </cell>
          <cell r="Q611">
            <v>0</v>
          </cell>
          <cell r="R611">
            <v>0</v>
          </cell>
          <cell r="S611">
            <v>0</v>
          </cell>
          <cell r="T611">
            <v>0</v>
          </cell>
          <cell r="U611">
            <v>0</v>
          </cell>
          <cell r="V611">
            <v>0</v>
          </cell>
          <cell r="W611">
            <v>0</v>
          </cell>
          <cell r="X611">
            <v>0</v>
          </cell>
          <cell r="Y611">
            <v>0</v>
          </cell>
          <cell r="Z611">
            <v>0</v>
          </cell>
        </row>
        <row r="612">
          <cell r="A612" t="str">
            <v>WOODBRIDGE</v>
          </cell>
          <cell r="B612">
            <v>95.7</v>
          </cell>
          <cell r="C612">
            <v>3625</v>
          </cell>
          <cell r="D612" t="str">
            <v>WOODBRIDGE</v>
          </cell>
          <cell r="E612" t="str">
            <v>Y</v>
          </cell>
          <cell r="F612" t="str">
            <v>Y</v>
          </cell>
          <cell r="G612" t="str">
            <v>BT</v>
          </cell>
          <cell r="H612" t="str">
            <v>FS</v>
          </cell>
          <cell r="I612" t="str">
            <v>WBT</v>
          </cell>
          <cell r="J612" t="str">
            <v>TCPL TRANS-FT-1808 (E)</v>
          </cell>
          <cell r="K612" t="str">
            <v>TCPL</v>
          </cell>
          <cell r="L612" t="str">
            <v>N</v>
          </cell>
          <cell r="M612" t="str">
            <v>N</v>
          </cell>
          <cell r="N612" t="str">
            <v>NA</v>
          </cell>
          <cell r="O612" t="str">
            <v>NA</v>
          </cell>
          <cell r="P612">
            <v>0</v>
          </cell>
          <cell r="Q612">
            <v>0</v>
          </cell>
          <cell r="R612">
            <v>0</v>
          </cell>
          <cell r="S612">
            <v>0</v>
          </cell>
          <cell r="T612">
            <v>0</v>
          </cell>
          <cell r="U612">
            <v>0</v>
          </cell>
          <cell r="V612">
            <v>0</v>
          </cell>
          <cell r="W612">
            <v>0</v>
          </cell>
          <cell r="X612">
            <v>0</v>
          </cell>
          <cell r="Y612">
            <v>0</v>
          </cell>
          <cell r="Z612">
            <v>0</v>
          </cell>
        </row>
        <row r="613">
          <cell r="A613" t="str">
            <v>YODER CANADA</v>
          </cell>
          <cell r="B613">
            <v>565.5</v>
          </cell>
          <cell r="C613">
            <v>21373</v>
          </cell>
          <cell r="D613" t="str">
            <v>YODER CANADA</v>
          </cell>
          <cell r="E613" t="str">
            <v>Y</v>
          </cell>
          <cell r="F613" t="str">
            <v>Y</v>
          </cell>
          <cell r="G613" t="str">
            <v>BT</v>
          </cell>
          <cell r="H613" t="str">
            <v>FS</v>
          </cell>
          <cell r="I613" t="str">
            <v>WBT</v>
          </cell>
          <cell r="J613" t="str">
            <v>TCPL TRANS-FT-1808 (E)</v>
          </cell>
          <cell r="K613" t="str">
            <v>TCPL</v>
          </cell>
          <cell r="L613" t="str">
            <v>N</v>
          </cell>
          <cell r="M613" t="str">
            <v>N</v>
          </cell>
          <cell r="N613" t="str">
            <v>NA</v>
          </cell>
          <cell r="O613" t="str">
            <v>NA</v>
          </cell>
          <cell r="P613">
            <v>0</v>
          </cell>
          <cell r="Q613">
            <v>0</v>
          </cell>
          <cell r="R613">
            <v>0</v>
          </cell>
          <cell r="S613">
            <v>0</v>
          </cell>
          <cell r="T613">
            <v>0</v>
          </cell>
          <cell r="U613">
            <v>0</v>
          </cell>
          <cell r="V613">
            <v>0</v>
          </cell>
          <cell r="W613">
            <v>0</v>
          </cell>
          <cell r="X613">
            <v>0</v>
          </cell>
          <cell r="Y613">
            <v>0</v>
          </cell>
          <cell r="Z613">
            <v>0</v>
          </cell>
        </row>
        <row r="614">
          <cell r="A614" t="str">
            <v>Z REALTY</v>
          </cell>
          <cell r="B614">
            <v>52.2</v>
          </cell>
          <cell r="C614">
            <v>2001</v>
          </cell>
          <cell r="D614" t="str">
            <v>Z REALTY</v>
          </cell>
          <cell r="E614" t="str">
            <v>Y</v>
          </cell>
          <cell r="F614" t="str">
            <v>Y</v>
          </cell>
          <cell r="G614" t="str">
            <v>BT</v>
          </cell>
          <cell r="H614" t="str">
            <v>FS</v>
          </cell>
          <cell r="I614" t="str">
            <v>WBT</v>
          </cell>
          <cell r="J614" t="str">
            <v>TCPL TRANS-FT-1808 (E)</v>
          </cell>
          <cell r="K614" t="str">
            <v>TCPL</v>
          </cell>
          <cell r="L614" t="str">
            <v>N</v>
          </cell>
          <cell r="M614" t="str">
            <v>N</v>
          </cell>
          <cell r="N614" t="str">
            <v>NA</v>
          </cell>
          <cell r="O614" t="str">
            <v>NA</v>
          </cell>
          <cell r="P614">
            <v>0</v>
          </cell>
          <cell r="Q614">
            <v>0</v>
          </cell>
          <cell r="R614">
            <v>0</v>
          </cell>
          <cell r="S614">
            <v>0</v>
          </cell>
          <cell r="T614">
            <v>0</v>
          </cell>
          <cell r="U614">
            <v>0</v>
          </cell>
          <cell r="V614">
            <v>0</v>
          </cell>
          <cell r="W614">
            <v>0</v>
          </cell>
          <cell r="X614">
            <v>0</v>
          </cell>
          <cell r="Y614">
            <v>0</v>
          </cell>
          <cell r="Z614">
            <v>0</v>
          </cell>
        </row>
        <row r="615">
          <cell r="A615" t="str">
            <v>ZALEV</v>
          </cell>
          <cell r="B615">
            <v>394.4</v>
          </cell>
          <cell r="C615">
            <v>14848</v>
          </cell>
          <cell r="D615" t="str">
            <v>ZALEV</v>
          </cell>
          <cell r="E615" t="str">
            <v>Y</v>
          </cell>
          <cell r="F615" t="str">
            <v>Y</v>
          </cell>
          <cell r="G615" t="str">
            <v>BT</v>
          </cell>
          <cell r="H615" t="str">
            <v>FS</v>
          </cell>
          <cell r="I615" t="str">
            <v>WBT</v>
          </cell>
          <cell r="J615" t="str">
            <v>TCPL TRANS-FT-1808 (E)</v>
          </cell>
          <cell r="K615" t="str">
            <v>TCPL</v>
          </cell>
          <cell r="L615" t="str">
            <v>N</v>
          </cell>
          <cell r="M615" t="str">
            <v>N</v>
          </cell>
          <cell r="N615" t="str">
            <v>NA</v>
          </cell>
          <cell r="O615" t="str">
            <v>NA</v>
          </cell>
          <cell r="P615">
            <v>0</v>
          </cell>
          <cell r="Q615">
            <v>0</v>
          </cell>
          <cell r="R615">
            <v>0</v>
          </cell>
          <cell r="S615">
            <v>0</v>
          </cell>
          <cell r="T615">
            <v>0</v>
          </cell>
          <cell r="U615">
            <v>0</v>
          </cell>
          <cell r="V615">
            <v>0</v>
          </cell>
          <cell r="W615">
            <v>0</v>
          </cell>
          <cell r="X615">
            <v>0</v>
          </cell>
          <cell r="Y615">
            <v>0</v>
          </cell>
          <cell r="Z615">
            <v>0</v>
          </cell>
        </row>
        <row r="616">
          <cell r="A616" t="str">
            <v>ZELLERS INC</v>
          </cell>
          <cell r="B616">
            <v>208.8</v>
          </cell>
          <cell r="C616">
            <v>7859</v>
          </cell>
          <cell r="D616" t="str">
            <v>ZELLERS INC</v>
          </cell>
          <cell r="E616" t="str">
            <v>Y</v>
          </cell>
          <cell r="F616" t="str">
            <v>Y</v>
          </cell>
          <cell r="G616" t="str">
            <v>BT</v>
          </cell>
          <cell r="H616" t="str">
            <v>FS</v>
          </cell>
          <cell r="I616" t="str">
            <v>WBT</v>
          </cell>
          <cell r="J616" t="str">
            <v>TCPL TRANS-FT-1808 (E)</v>
          </cell>
          <cell r="K616" t="str">
            <v>TCPL</v>
          </cell>
          <cell r="L616" t="str">
            <v>N</v>
          </cell>
          <cell r="M616" t="str">
            <v>N</v>
          </cell>
          <cell r="N616" t="str">
            <v>NA</v>
          </cell>
          <cell r="O616" t="str">
            <v>NA</v>
          </cell>
          <cell r="P616">
            <v>0</v>
          </cell>
          <cell r="Q616">
            <v>0</v>
          </cell>
          <cell r="R616">
            <v>0</v>
          </cell>
          <cell r="S616">
            <v>0</v>
          </cell>
          <cell r="T616">
            <v>0</v>
          </cell>
          <cell r="U616">
            <v>0</v>
          </cell>
          <cell r="V616">
            <v>0</v>
          </cell>
          <cell r="W616">
            <v>0</v>
          </cell>
          <cell r="X616">
            <v>0</v>
          </cell>
          <cell r="Y616">
            <v>0</v>
          </cell>
          <cell r="Z616">
            <v>0</v>
          </cell>
        </row>
        <row r="617">
          <cell r="A617" t="str">
            <v>BUYING GROUP</v>
          </cell>
          <cell r="B617">
            <v>304.5</v>
          </cell>
          <cell r="C617">
            <v>11484</v>
          </cell>
          <cell r="D617" t="str">
            <v>BUYING GROUP #10-ABC</v>
          </cell>
          <cell r="E617" t="str">
            <v>Y</v>
          </cell>
          <cell r="F617" t="str">
            <v>Y</v>
          </cell>
          <cell r="G617" t="str">
            <v>W1</v>
          </cell>
          <cell r="H617" t="str">
            <v>FS</v>
          </cell>
          <cell r="I617" t="str">
            <v>WBT</v>
          </cell>
          <cell r="J617" t="str">
            <v>TCPL TRANS-FT-1808 (E)</v>
          </cell>
          <cell r="K617" t="str">
            <v>TCPL</v>
          </cell>
          <cell r="L617" t="str">
            <v>N</v>
          </cell>
          <cell r="M617" t="str">
            <v>N</v>
          </cell>
          <cell r="N617" t="str">
            <v>NA</v>
          </cell>
          <cell r="O617" t="str">
            <v>NA</v>
          </cell>
          <cell r="P617">
            <v>0</v>
          </cell>
          <cell r="Q617">
            <v>0</v>
          </cell>
          <cell r="R617">
            <v>0</v>
          </cell>
          <cell r="S617">
            <v>0</v>
          </cell>
          <cell r="T617">
            <v>0</v>
          </cell>
          <cell r="U617">
            <v>0</v>
          </cell>
          <cell r="V617">
            <v>0</v>
          </cell>
          <cell r="W617">
            <v>0</v>
          </cell>
          <cell r="X617">
            <v>0</v>
          </cell>
          <cell r="Y617">
            <v>0</v>
          </cell>
          <cell r="Z617">
            <v>0</v>
          </cell>
        </row>
        <row r="618">
          <cell r="A618" t="str">
            <v>BUYING GROUP</v>
          </cell>
          <cell r="B618">
            <v>429.2</v>
          </cell>
          <cell r="C618">
            <v>16182</v>
          </cell>
          <cell r="D618" t="str">
            <v>BUYING GROUP #9-ABC</v>
          </cell>
          <cell r="E618" t="str">
            <v>Y</v>
          </cell>
          <cell r="F618" t="str">
            <v>Y</v>
          </cell>
          <cell r="G618" t="str">
            <v>W1</v>
          </cell>
          <cell r="H618" t="str">
            <v>FS</v>
          </cell>
          <cell r="I618" t="str">
            <v>WBT</v>
          </cell>
          <cell r="J618" t="str">
            <v>TCPL TRANS-FT-1808 (E)</v>
          </cell>
          <cell r="K618" t="str">
            <v>TCPL</v>
          </cell>
          <cell r="L618" t="str">
            <v>N</v>
          </cell>
          <cell r="M618" t="str">
            <v>N</v>
          </cell>
          <cell r="N618" t="str">
            <v>NA</v>
          </cell>
          <cell r="O618" t="str">
            <v>NA</v>
          </cell>
          <cell r="P618">
            <v>0</v>
          </cell>
          <cell r="Q618">
            <v>0</v>
          </cell>
          <cell r="R618">
            <v>0</v>
          </cell>
          <cell r="S618">
            <v>0</v>
          </cell>
          <cell r="T618">
            <v>0</v>
          </cell>
          <cell r="U618">
            <v>0</v>
          </cell>
          <cell r="V618">
            <v>0</v>
          </cell>
          <cell r="W618">
            <v>0</v>
          </cell>
          <cell r="X618">
            <v>0</v>
          </cell>
          <cell r="Y618">
            <v>0</v>
          </cell>
          <cell r="Z618">
            <v>0</v>
          </cell>
        </row>
        <row r="619">
          <cell r="A619" t="str">
            <v>CADILLAC</v>
          </cell>
          <cell r="B619">
            <v>40.6</v>
          </cell>
          <cell r="C619">
            <v>1537</v>
          </cell>
          <cell r="D619" t="str">
            <v>CADILLAC-ABC</v>
          </cell>
          <cell r="E619" t="str">
            <v>Y</v>
          </cell>
          <cell r="F619" t="str">
            <v>Y</v>
          </cell>
          <cell r="G619" t="str">
            <v>W1</v>
          </cell>
          <cell r="H619" t="str">
            <v>FS</v>
          </cell>
          <cell r="I619" t="str">
            <v>WBT</v>
          </cell>
          <cell r="J619" t="str">
            <v>TCPL TRANS-FT-1808 (E)</v>
          </cell>
          <cell r="K619" t="str">
            <v>TCPL</v>
          </cell>
          <cell r="L619" t="str">
            <v>N</v>
          </cell>
          <cell r="M619" t="str">
            <v>N</v>
          </cell>
          <cell r="N619" t="str">
            <v>NA</v>
          </cell>
          <cell r="O619" t="str">
            <v>NA</v>
          </cell>
          <cell r="P619">
            <v>0</v>
          </cell>
          <cell r="Q619">
            <v>0</v>
          </cell>
          <cell r="R619">
            <v>0</v>
          </cell>
          <cell r="S619">
            <v>0</v>
          </cell>
          <cell r="T619">
            <v>0</v>
          </cell>
          <cell r="U619">
            <v>0</v>
          </cell>
          <cell r="V619">
            <v>0</v>
          </cell>
          <cell r="W619">
            <v>0</v>
          </cell>
          <cell r="X619">
            <v>0</v>
          </cell>
          <cell r="Y619">
            <v>0</v>
          </cell>
          <cell r="Z619">
            <v>0</v>
          </cell>
        </row>
        <row r="620">
          <cell r="A620" t="str">
            <v>CONS FIRST</v>
          </cell>
          <cell r="B620">
            <v>98.6</v>
          </cell>
          <cell r="C620">
            <v>3712</v>
          </cell>
          <cell r="D620" t="str">
            <v>CF #1-ABC</v>
          </cell>
          <cell r="E620" t="str">
            <v>Y</v>
          </cell>
          <cell r="F620" t="str">
            <v>Y</v>
          </cell>
          <cell r="G620" t="str">
            <v>W1</v>
          </cell>
          <cell r="H620" t="str">
            <v>FS</v>
          </cell>
          <cell r="I620" t="str">
            <v>WBT</v>
          </cell>
          <cell r="J620" t="str">
            <v>TCPL TRANS-FT-1808 (E)</v>
          </cell>
          <cell r="K620" t="str">
            <v>TCPL</v>
          </cell>
          <cell r="L620" t="str">
            <v>N</v>
          </cell>
          <cell r="M620" t="str">
            <v>N</v>
          </cell>
          <cell r="N620" t="str">
            <v>NA</v>
          </cell>
          <cell r="O620" t="str">
            <v>NA</v>
          </cell>
          <cell r="P620">
            <v>0</v>
          </cell>
          <cell r="Q620">
            <v>0</v>
          </cell>
          <cell r="R620">
            <v>0</v>
          </cell>
          <cell r="S620">
            <v>0</v>
          </cell>
          <cell r="T620">
            <v>0</v>
          </cell>
          <cell r="U620">
            <v>0</v>
          </cell>
          <cell r="V620">
            <v>0</v>
          </cell>
          <cell r="W620">
            <v>0</v>
          </cell>
          <cell r="X620">
            <v>0</v>
          </cell>
          <cell r="Y620">
            <v>0</v>
          </cell>
          <cell r="Z620">
            <v>0</v>
          </cell>
        </row>
        <row r="621">
          <cell r="A621" t="str">
            <v>CONS FIRST</v>
          </cell>
          <cell r="B621">
            <v>107.3</v>
          </cell>
          <cell r="C621">
            <v>4031</v>
          </cell>
          <cell r="D621" t="str">
            <v>CF #2-ABC</v>
          </cell>
          <cell r="E621" t="str">
            <v>Y</v>
          </cell>
          <cell r="F621" t="str">
            <v>Y</v>
          </cell>
          <cell r="G621" t="str">
            <v>W1</v>
          </cell>
          <cell r="H621" t="str">
            <v>FS</v>
          </cell>
          <cell r="I621" t="str">
            <v>WBT</v>
          </cell>
          <cell r="J621" t="str">
            <v>TCPL TRANS-FT-1808 (E)</v>
          </cell>
          <cell r="K621" t="str">
            <v>TCPL</v>
          </cell>
          <cell r="L621" t="str">
            <v>N</v>
          </cell>
          <cell r="M621" t="str">
            <v>N</v>
          </cell>
          <cell r="N621" t="str">
            <v>NA</v>
          </cell>
          <cell r="O621" t="str">
            <v>NA</v>
          </cell>
          <cell r="P621">
            <v>0</v>
          </cell>
          <cell r="Q621">
            <v>0</v>
          </cell>
          <cell r="R621">
            <v>0</v>
          </cell>
          <cell r="S621">
            <v>0</v>
          </cell>
          <cell r="T621">
            <v>0</v>
          </cell>
          <cell r="U621">
            <v>0</v>
          </cell>
          <cell r="V621">
            <v>0</v>
          </cell>
          <cell r="W621">
            <v>0</v>
          </cell>
          <cell r="X621">
            <v>0</v>
          </cell>
          <cell r="Y621">
            <v>0</v>
          </cell>
          <cell r="Z621">
            <v>0</v>
          </cell>
        </row>
        <row r="622">
          <cell r="A622" t="str">
            <v>CONS FIRST</v>
          </cell>
          <cell r="B622">
            <v>69.599999999999994</v>
          </cell>
          <cell r="C622">
            <v>2610</v>
          </cell>
          <cell r="D622" t="str">
            <v>CF #3-ABC</v>
          </cell>
          <cell r="E622" t="str">
            <v>Y</v>
          </cell>
          <cell r="F622" t="str">
            <v>Y</v>
          </cell>
          <cell r="G622" t="str">
            <v>W1</v>
          </cell>
          <cell r="H622" t="str">
            <v>FS</v>
          </cell>
          <cell r="I622" t="str">
            <v>WBT</v>
          </cell>
          <cell r="J622" t="str">
            <v>TCPL TRANS-FT-1808 (E)</v>
          </cell>
          <cell r="K622" t="str">
            <v>TCPL</v>
          </cell>
          <cell r="L622" t="str">
            <v>N</v>
          </cell>
          <cell r="M622" t="str">
            <v>N</v>
          </cell>
          <cell r="N622" t="str">
            <v>NA</v>
          </cell>
          <cell r="O622" t="str">
            <v>NA</v>
          </cell>
          <cell r="P622">
            <v>0</v>
          </cell>
          <cell r="Q622">
            <v>0</v>
          </cell>
          <cell r="R622">
            <v>0</v>
          </cell>
          <cell r="S622">
            <v>0</v>
          </cell>
          <cell r="T622">
            <v>0</v>
          </cell>
          <cell r="U622">
            <v>0</v>
          </cell>
          <cell r="V622">
            <v>0</v>
          </cell>
          <cell r="W622">
            <v>0</v>
          </cell>
          <cell r="X622">
            <v>0</v>
          </cell>
          <cell r="Y622">
            <v>0</v>
          </cell>
          <cell r="Z622">
            <v>0</v>
          </cell>
        </row>
        <row r="623">
          <cell r="A623" t="str">
            <v>CONS FIRST</v>
          </cell>
          <cell r="B623">
            <v>52.2</v>
          </cell>
          <cell r="C623">
            <v>1972</v>
          </cell>
          <cell r="D623" t="str">
            <v>CF#4-ABC</v>
          </cell>
          <cell r="E623" t="str">
            <v>Y</v>
          </cell>
          <cell r="F623" t="str">
            <v>Y</v>
          </cell>
          <cell r="G623" t="str">
            <v>W1</v>
          </cell>
          <cell r="H623" t="str">
            <v>FS</v>
          </cell>
          <cell r="I623" t="str">
            <v>WBT</v>
          </cell>
          <cell r="J623" t="str">
            <v>TCPL TRANS-FT-1808 (E)</v>
          </cell>
          <cell r="K623" t="str">
            <v>TCPL</v>
          </cell>
          <cell r="L623" t="str">
            <v>N</v>
          </cell>
          <cell r="M623" t="str">
            <v>N</v>
          </cell>
          <cell r="N623" t="str">
            <v>NA</v>
          </cell>
          <cell r="O623" t="str">
            <v>NA</v>
          </cell>
          <cell r="P623">
            <v>0</v>
          </cell>
          <cell r="Q623">
            <v>0</v>
          </cell>
          <cell r="R623">
            <v>0</v>
          </cell>
          <cell r="S623">
            <v>0</v>
          </cell>
          <cell r="T623">
            <v>0</v>
          </cell>
          <cell r="U623">
            <v>0</v>
          </cell>
          <cell r="V623">
            <v>0</v>
          </cell>
          <cell r="W623">
            <v>0</v>
          </cell>
          <cell r="X623">
            <v>0</v>
          </cell>
          <cell r="Y623">
            <v>0</v>
          </cell>
          <cell r="Z623">
            <v>0</v>
          </cell>
        </row>
        <row r="624">
          <cell r="A624" t="str">
            <v>COMSATEC</v>
          </cell>
          <cell r="B624">
            <v>414.7</v>
          </cell>
          <cell r="C624">
            <v>15631</v>
          </cell>
          <cell r="D624" t="str">
            <v>COMSATEC #2-ABC</v>
          </cell>
          <cell r="E624" t="str">
            <v>Y</v>
          </cell>
          <cell r="F624" t="str">
            <v>Y</v>
          </cell>
          <cell r="G624" t="str">
            <v>W1</v>
          </cell>
          <cell r="H624" t="str">
            <v>FS</v>
          </cell>
          <cell r="I624" t="str">
            <v>WBT</v>
          </cell>
          <cell r="J624" t="str">
            <v>TCPL TRANS-FT-1808 (E)</v>
          </cell>
          <cell r="K624" t="str">
            <v>TCPL</v>
          </cell>
          <cell r="L624" t="str">
            <v>N</v>
          </cell>
          <cell r="M624" t="str">
            <v>N</v>
          </cell>
          <cell r="N624" t="str">
            <v>NA</v>
          </cell>
          <cell r="O624" t="str">
            <v>NA</v>
          </cell>
          <cell r="P624">
            <v>0</v>
          </cell>
          <cell r="Q624">
            <v>0</v>
          </cell>
          <cell r="R624">
            <v>0</v>
          </cell>
          <cell r="S624">
            <v>0</v>
          </cell>
          <cell r="T624">
            <v>0</v>
          </cell>
          <cell r="U624">
            <v>0</v>
          </cell>
          <cell r="V624">
            <v>0</v>
          </cell>
          <cell r="W624">
            <v>0</v>
          </cell>
          <cell r="X624">
            <v>0</v>
          </cell>
          <cell r="Y624">
            <v>0</v>
          </cell>
          <cell r="Z624">
            <v>0</v>
          </cell>
        </row>
        <row r="625">
          <cell r="A625" t="str">
            <v>DICENZO</v>
          </cell>
          <cell r="B625">
            <v>188.5</v>
          </cell>
          <cell r="C625">
            <v>7105</v>
          </cell>
          <cell r="D625" t="str">
            <v>DICENZO-ABC</v>
          </cell>
          <cell r="E625" t="str">
            <v>Y</v>
          </cell>
          <cell r="F625" t="str">
            <v>Y</v>
          </cell>
          <cell r="G625" t="str">
            <v>W1</v>
          </cell>
          <cell r="H625" t="str">
            <v>FS</v>
          </cell>
          <cell r="I625" t="str">
            <v>WBT</v>
          </cell>
          <cell r="J625" t="str">
            <v>TCPL TRANS-FT-1808 (E)</v>
          </cell>
          <cell r="K625" t="str">
            <v>TCPL</v>
          </cell>
          <cell r="L625" t="str">
            <v>N</v>
          </cell>
          <cell r="M625" t="str">
            <v>N</v>
          </cell>
          <cell r="N625" t="str">
            <v>NA</v>
          </cell>
          <cell r="O625" t="str">
            <v>NA</v>
          </cell>
          <cell r="P625">
            <v>0</v>
          </cell>
          <cell r="Q625">
            <v>0</v>
          </cell>
          <cell r="R625">
            <v>0</v>
          </cell>
          <cell r="S625">
            <v>0</v>
          </cell>
          <cell r="T625">
            <v>0</v>
          </cell>
          <cell r="U625">
            <v>0</v>
          </cell>
          <cell r="V625">
            <v>0</v>
          </cell>
          <cell r="W625">
            <v>0</v>
          </cell>
          <cell r="X625">
            <v>0</v>
          </cell>
          <cell r="Y625">
            <v>0</v>
          </cell>
          <cell r="Z625">
            <v>0</v>
          </cell>
        </row>
        <row r="626">
          <cell r="A626" t="str">
            <v>DN DEFENCE</v>
          </cell>
          <cell r="B626">
            <v>211.7</v>
          </cell>
          <cell r="C626">
            <v>7975</v>
          </cell>
          <cell r="D626" t="str">
            <v>DN DEFENCE</v>
          </cell>
          <cell r="E626" t="str">
            <v>Y</v>
          </cell>
          <cell r="F626" t="str">
            <v>Y</v>
          </cell>
          <cell r="G626" t="str">
            <v>W1</v>
          </cell>
          <cell r="H626" t="str">
            <v>FS</v>
          </cell>
          <cell r="I626" t="str">
            <v>WBT</v>
          </cell>
          <cell r="J626" t="str">
            <v>TCPL TRANS-FT-1808 (E)</v>
          </cell>
          <cell r="K626" t="str">
            <v>TCPL</v>
          </cell>
          <cell r="L626" t="str">
            <v>N</v>
          </cell>
          <cell r="M626" t="str">
            <v>N</v>
          </cell>
          <cell r="N626" t="str">
            <v>NA</v>
          </cell>
          <cell r="O626" t="str">
            <v>NA</v>
          </cell>
          <cell r="P626">
            <v>0</v>
          </cell>
          <cell r="Q626">
            <v>0</v>
          </cell>
          <cell r="R626">
            <v>0</v>
          </cell>
          <cell r="S626">
            <v>0</v>
          </cell>
          <cell r="T626">
            <v>0</v>
          </cell>
          <cell r="U626">
            <v>0</v>
          </cell>
          <cell r="V626">
            <v>0</v>
          </cell>
          <cell r="W626">
            <v>0</v>
          </cell>
          <cell r="X626">
            <v>0</v>
          </cell>
          <cell r="Y626">
            <v>0</v>
          </cell>
          <cell r="Z626">
            <v>0</v>
          </cell>
        </row>
        <row r="627">
          <cell r="A627" t="str">
            <v>WINDSOR BDED</v>
          </cell>
          <cell r="B627">
            <v>1519.6</v>
          </cell>
          <cell r="C627">
            <v>57362</v>
          </cell>
          <cell r="D627" t="str">
            <v>GR ESSEX BDED-ABC</v>
          </cell>
          <cell r="E627" t="str">
            <v>Y</v>
          </cell>
          <cell r="F627" t="str">
            <v>Y</v>
          </cell>
          <cell r="G627" t="str">
            <v>W1</v>
          </cell>
          <cell r="H627" t="str">
            <v>FS</v>
          </cell>
          <cell r="I627" t="str">
            <v>WBT</v>
          </cell>
          <cell r="J627" t="str">
            <v>TCPL TRANS-FT-1808 (E)</v>
          </cell>
          <cell r="K627" t="str">
            <v>TCPL</v>
          </cell>
          <cell r="L627" t="str">
            <v>N</v>
          </cell>
          <cell r="M627" t="str">
            <v>N</v>
          </cell>
          <cell r="N627" t="str">
            <v>NA</v>
          </cell>
          <cell r="O627" t="str">
            <v>NA</v>
          </cell>
          <cell r="P627">
            <v>0</v>
          </cell>
          <cell r="Q627">
            <v>0</v>
          </cell>
          <cell r="R627">
            <v>0</v>
          </cell>
          <cell r="S627">
            <v>0</v>
          </cell>
          <cell r="T627">
            <v>0</v>
          </cell>
          <cell r="U627">
            <v>0</v>
          </cell>
          <cell r="V627">
            <v>0</v>
          </cell>
          <cell r="W627">
            <v>0</v>
          </cell>
          <cell r="X627">
            <v>0</v>
          </cell>
          <cell r="Y627">
            <v>0</v>
          </cell>
          <cell r="Z627">
            <v>0</v>
          </cell>
        </row>
        <row r="628">
          <cell r="A628" t="str">
            <v>MAGNA</v>
          </cell>
          <cell r="B628">
            <v>66.7</v>
          </cell>
          <cell r="C628">
            <v>2523</v>
          </cell>
          <cell r="D628" t="str">
            <v>MAGNA-ABC</v>
          </cell>
          <cell r="E628" t="str">
            <v>Y</v>
          </cell>
          <cell r="F628" t="str">
            <v>Y</v>
          </cell>
          <cell r="G628" t="str">
            <v>W1</v>
          </cell>
          <cell r="H628" t="str">
            <v>FS</v>
          </cell>
          <cell r="I628" t="str">
            <v>WBT</v>
          </cell>
          <cell r="J628" t="str">
            <v>TCPL TRANS-FT-1808 (E)</v>
          </cell>
          <cell r="K628" t="str">
            <v>TCPL</v>
          </cell>
          <cell r="L628" t="str">
            <v>N</v>
          </cell>
          <cell r="M628" t="str">
            <v>N</v>
          </cell>
          <cell r="N628" t="str">
            <v>NA</v>
          </cell>
          <cell r="O628" t="str">
            <v>NA</v>
          </cell>
          <cell r="P628">
            <v>0</v>
          </cell>
          <cell r="Q628">
            <v>0</v>
          </cell>
          <cell r="R628">
            <v>0</v>
          </cell>
          <cell r="S628">
            <v>0</v>
          </cell>
          <cell r="T628">
            <v>0</v>
          </cell>
          <cell r="U628">
            <v>0</v>
          </cell>
          <cell r="V628">
            <v>0</v>
          </cell>
          <cell r="W628">
            <v>0</v>
          </cell>
          <cell r="X628">
            <v>0</v>
          </cell>
          <cell r="Y628">
            <v>0</v>
          </cell>
          <cell r="Z628">
            <v>0</v>
          </cell>
        </row>
        <row r="629">
          <cell r="A629" t="str">
            <v>GUELPH</v>
          </cell>
          <cell r="B629">
            <v>153.69999999999999</v>
          </cell>
          <cell r="C629">
            <v>5800</v>
          </cell>
          <cell r="D629" t="str">
            <v>NGCC-GUELPH-ABC</v>
          </cell>
          <cell r="E629" t="str">
            <v>Y</v>
          </cell>
          <cell r="F629" t="str">
            <v>Y</v>
          </cell>
          <cell r="G629" t="str">
            <v>W1</v>
          </cell>
          <cell r="H629" t="str">
            <v>FS</v>
          </cell>
          <cell r="I629" t="str">
            <v>WBT</v>
          </cell>
          <cell r="J629" t="str">
            <v>TCPL TRANS-FT-1808 (E)</v>
          </cell>
          <cell r="K629" t="str">
            <v>TCPL</v>
          </cell>
          <cell r="L629" t="str">
            <v>N</v>
          </cell>
          <cell r="M629" t="str">
            <v>N</v>
          </cell>
          <cell r="N629" t="str">
            <v>NA</v>
          </cell>
          <cell r="O629" t="str">
            <v>NA</v>
          </cell>
          <cell r="P629">
            <v>0</v>
          </cell>
          <cell r="Q629">
            <v>0</v>
          </cell>
          <cell r="R629">
            <v>0</v>
          </cell>
          <cell r="S629">
            <v>0</v>
          </cell>
          <cell r="T629">
            <v>0</v>
          </cell>
          <cell r="U629">
            <v>0</v>
          </cell>
          <cell r="V629">
            <v>0</v>
          </cell>
          <cell r="W629">
            <v>0</v>
          </cell>
          <cell r="X629">
            <v>0</v>
          </cell>
          <cell r="Y629">
            <v>0</v>
          </cell>
          <cell r="Z629">
            <v>0</v>
          </cell>
        </row>
        <row r="630">
          <cell r="A630" t="str">
            <v>DYNEGY CAN</v>
          </cell>
          <cell r="B630">
            <v>171.1</v>
          </cell>
          <cell r="C630">
            <v>6438</v>
          </cell>
          <cell r="D630" t="str">
            <v>NOVAGAS #12-ABC</v>
          </cell>
          <cell r="E630" t="str">
            <v>Y</v>
          </cell>
          <cell r="F630" t="str">
            <v>Y</v>
          </cell>
          <cell r="G630" t="str">
            <v>W1</v>
          </cell>
          <cell r="H630" t="str">
            <v>FS</v>
          </cell>
          <cell r="I630" t="str">
            <v>WBT</v>
          </cell>
          <cell r="J630" t="str">
            <v>TCPL TRANS-FT-1808 (E)</v>
          </cell>
          <cell r="K630" t="str">
            <v>TCPL</v>
          </cell>
          <cell r="L630" t="str">
            <v>N</v>
          </cell>
          <cell r="M630" t="str">
            <v>N</v>
          </cell>
          <cell r="N630" t="str">
            <v>NA</v>
          </cell>
          <cell r="O630" t="str">
            <v>NA</v>
          </cell>
          <cell r="P630">
            <v>0</v>
          </cell>
          <cell r="Q630">
            <v>0</v>
          </cell>
          <cell r="R630">
            <v>0</v>
          </cell>
          <cell r="S630">
            <v>0</v>
          </cell>
          <cell r="T630">
            <v>0</v>
          </cell>
          <cell r="U630">
            <v>0</v>
          </cell>
          <cell r="V630">
            <v>0</v>
          </cell>
          <cell r="W630">
            <v>0</v>
          </cell>
          <cell r="X630">
            <v>0</v>
          </cell>
          <cell r="Y630">
            <v>0</v>
          </cell>
          <cell r="Z630">
            <v>0</v>
          </cell>
        </row>
        <row r="631">
          <cell r="A631" t="str">
            <v>OANHSS</v>
          </cell>
          <cell r="B631">
            <v>176.9</v>
          </cell>
          <cell r="C631">
            <v>6670</v>
          </cell>
          <cell r="D631" t="str">
            <v>OANHSS-ABC</v>
          </cell>
          <cell r="E631" t="str">
            <v>Y</v>
          </cell>
          <cell r="F631" t="str">
            <v>Y</v>
          </cell>
          <cell r="G631" t="str">
            <v>W1</v>
          </cell>
          <cell r="H631" t="str">
            <v>FS</v>
          </cell>
          <cell r="I631" t="str">
            <v>WBT</v>
          </cell>
          <cell r="J631" t="str">
            <v>TCPL TRANS-FT-1808 (E)</v>
          </cell>
          <cell r="K631" t="str">
            <v>TCPL</v>
          </cell>
          <cell r="L631" t="str">
            <v>N</v>
          </cell>
          <cell r="M631" t="str">
            <v>N</v>
          </cell>
          <cell r="N631" t="str">
            <v>NA</v>
          </cell>
          <cell r="O631" t="str">
            <v>NA</v>
          </cell>
          <cell r="P631">
            <v>0</v>
          </cell>
          <cell r="Q631">
            <v>0</v>
          </cell>
          <cell r="R631">
            <v>0</v>
          </cell>
          <cell r="S631">
            <v>0</v>
          </cell>
          <cell r="T631">
            <v>0</v>
          </cell>
          <cell r="U631">
            <v>0</v>
          </cell>
          <cell r="V631">
            <v>0</v>
          </cell>
          <cell r="W631">
            <v>0</v>
          </cell>
          <cell r="X631">
            <v>0</v>
          </cell>
          <cell r="Y631">
            <v>0</v>
          </cell>
          <cell r="Z631">
            <v>0</v>
          </cell>
        </row>
        <row r="632">
          <cell r="A632" t="str">
            <v>OCWA</v>
          </cell>
          <cell r="B632">
            <v>58</v>
          </cell>
          <cell r="C632">
            <v>2175</v>
          </cell>
          <cell r="D632" t="str">
            <v>OCWA-ABC</v>
          </cell>
          <cell r="E632" t="str">
            <v>Y</v>
          </cell>
          <cell r="F632" t="str">
            <v>Y</v>
          </cell>
          <cell r="G632" t="str">
            <v>W1</v>
          </cell>
          <cell r="H632" t="str">
            <v>FS</v>
          </cell>
          <cell r="I632" t="str">
            <v>WBT</v>
          </cell>
          <cell r="J632" t="str">
            <v>TCPL TRANS-FT-1808 (E)</v>
          </cell>
          <cell r="K632" t="str">
            <v>TCPL</v>
          </cell>
          <cell r="L632" t="str">
            <v>N</v>
          </cell>
          <cell r="M632" t="str">
            <v>N</v>
          </cell>
          <cell r="N632" t="str">
            <v>NA</v>
          </cell>
          <cell r="O632" t="str">
            <v>NA</v>
          </cell>
          <cell r="P632">
            <v>0</v>
          </cell>
          <cell r="Q632">
            <v>0</v>
          </cell>
          <cell r="R632">
            <v>0</v>
          </cell>
          <cell r="S632">
            <v>0</v>
          </cell>
          <cell r="T632">
            <v>0</v>
          </cell>
          <cell r="U632">
            <v>0</v>
          </cell>
          <cell r="V632">
            <v>0</v>
          </cell>
          <cell r="W632">
            <v>0</v>
          </cell>
          <cell r="X632">
            <v>0</v>
          </cell>
          <cell r="Y632">
            <v>0</v>
          </cell>
          <cell r="Z632">
            <v>0</v>
          </cell>
        </row>
        <row r="633">
          <cell r="A633" t="str">
            <v>SCOTIABANK</v>
          </cell>
          <cell r="B633">
            <v>69.599999999999994</v>
          </cell>
          <cell r="C633">
            <v>2610</v>
          </cell>
          <cell r="D633" t="str">
            <v>SCOTIABANK</v>
          </cell>
          <cell r="E633" t="str">
            <v>Y</v>
          </cell>
          <cell r="F633" t="str">
            <v>Y</v>
          </cell>
          <cell r="G633" t="str">
            <v>W1</v>
          </cell>
          <cell r="H633" t="str">
            <v>FS</v>
          </cell>
          <cell r="I633" t="str">
            <v>WBT</v>
          </cell>
          <cell r="J633" t="str">
            <v>TCPL TRANS-FT-1808 (E)</v>
          </cell>
          <cell r="K633" t="str">
            <v>TCPL</v>
          </cell>
          <cell r="L633" t="str">
            <v>N</v>
          </cell>
          <cell r="M633" t="str">
            <v>N</v>
          </cell>
          <cell r="N633" t="str">
            <v>NA</v>
          </cell>
          <cell r="O633" t="str">
            <v>NA</v>
          </cell>
          <cell r="P633">
            <v>0</v>
          </cell>
          <cell r="Q633">
            <v>0</v>
          </cell>
          <cell r="R633">
            <v>0</v>
          </cell>
          <cell r="S633">
            <v>0</v>
          </cell>
          <cell r="T633">
            <v>0</v>
          </cell>
          <cell r="U633">
            <v>0</v>
          </cell>
          <cell r="V633">
            <v>0</v>
          </cell>
          <cell r="W633">
            <v>0</v>
          </cell>
          <cell r="X633">
            <v>0</v>
          </cell>
          <cell r="Y633">
            <v>0</v>
          </cell>
          <cell r="Z633">
            <v>0</v>
          </cell>
        </row>
        <row r="634">
          <cell r="A634" t="str">
            <v>SPEEDY</v>
          </cell>
          <cell r="B634">
            <v>29</v>
          </cell>
          <cell r="C634">
            <v>1102</v>
          </cell>
          <cell r="D634" t="str">
            <v>SPEEDY-ABC</v>
          </cell>
          <cell r="E634" t="str">
            <v>Y</v>
          </cell>
          <cell r="F634" t="str">
            <v>Y</v>
          </cell>
          <cell r="G634" t="str">
            <v>W1</v>
          </cell>
          <cell r="H634" t="str">
            <v>FS</v>
          </cell>
          <cell r="I634" t="str">
            <v>WBT</v>
          </cell>
          <cell r="J634" t="str">
            <v>TCPL TRANS-FT-1808 (E)</v>
          </cell>
          <cell r="K634" t="str">
            <v>TCPL</v>
          </cell>
          <cell r="L634" t="str">
            <v>N</v>
          </cell>
          <cell r="M634" t="str">
            <v>N</v>
          </cell>
          <cell r="N634" t="str">
            <v>NA</v>
          </cell>
          <cell r="O634" t="str">
            <v>NA</v>
          </cell>
          <cell r="P634">
            <v>0</v>
          </cell>
          <cell r="Q634">
            <v>0</v>
          </cell>
          <cell r="R634">
            <v>0</v>
          </cell>
          <cell r="S634">
            <v>0</v>
          </cell>
          <cell r="T634">
            <v>0</v>
          </cell>
          <cell r="U634">
            <v>0</v>
          </cell>
          <cell r="V634">
            <v>0</v>
          </cell>
          <cell r="W634">
            <v>0</v>
          </cell>
          <cell r="X634">
            <v>0</v>
          </cell>
          <cell r="Y634">
            <v>0</v>
          </cell>
          <cell r="Z634">
            <v>0</v>
          </cell>
        </row>
        <row r="635">
          <cell r="A635" t="str">
            <v>SUNOCO</v>
          </cell>
          <cell r="B635">
            <v>147.9</v>
          </cell>
          <cell r="C635">
            <v>5568</v>
          </cell>
          <cell r="D635" t="str">
            <v>SUNOCO #13-ABC</v>
          </cell>
          <cell r="E635" t="str">
            <v>Y</v>
          </cell>
          <cell r="F635" t="str">
            <v>Y</v>
          </cell>
          <cell r="G635" t="str">
            <v>W1</v>
          </cell>
          <cell r="H635" t="str">
            <v>FS</v>
          </cell>
          <cell r="I635" t="str">
            <v>WBT</v>
          </cell>
          <cell r="J635" t="str">
            <v>TCPL TRANS-FT-1808 (E)</v>
          </cell>
          <cell r="K635" t="str">
            <v>TCPL</v>
          </cell>
          <cell r="L635" t="str">
            <v>N</v>
          </cell>
          <cell r="M635" t="str">
            <v>N</v>
          </cell>
          <cell r="N635" t="str">
            <v>NA</v>
          </cell>
          <cell r="O635" t="str">
            <v>NA</v>
          </cell>
          <cell r="P635">
            <v>0</v>
          </cell>
          <cell r="Q635">
            <v>0</v>
          </cell>
          <cell r="R635">
            <v>0</v>
          </cell>
          <cell r="S635">
            <v>0</v>
          </cell>
          <cell r="T635">
            <v>0</v>
          </cell>
          <cell r="U635">
            <v>0</v>
          </cell>
          <cell r="V635">
            <v>0</v>
          </cell>
          <cell r="W635">
            <v>0</v>
          </cell>
          <cell r="X635">
            <v>0</v>
          </cell>
          <cell r="Y635">
            <v>0</v>
          </cell>
          <cell r="Z635">
            <v>0</v>
          </cell>
        </row>
        <row r="636">
          <cell r="A636" t="str">
            <v>SUNOCO</v>
          </cell>
          <cell r="B636">
            <v>31.9</v>
          </cell>
          <cell r="C636">
            <v>1189</v>
          </cell>
          <cell r="D636" t="str">
            <v>SUNOCO #14-ABC</v>
          </cell>
          <cell r="E636" t="str">
            <v>Y</v>
          </cell>
          <cell r="F636" t="str">
            <v>Y</v>
          </cell>
          <cell r="G636" t="str">
            <v>W1</v>
          </cell>
          <cell r="H636" t="str">
            <v>FS</v>
          </cell>
          <cell r="I636" t="str">
            <v>WBT</v>
          </cell>
          <cell r="J636" t="str">
            <v>TCPL TRANS-FT-1808 (E)</v>
          </cell>
          <cell r="K636" t="str">
            <v>TCPL</v>
          </cell>
          <cell r="L636" t="str">
            <v>N</v>
          </cell>
          <cell r="M636" t="str">
            <v>N</v>
          </cell>
          <cell r="N636" t="str">
            <v>NA</v>
          </cell>
          <cell r="O636" t="str">
            <v>NA</v>
          </cell>
          <cell r="P636">
            <v>0</v>
          </cell>
          <cell r="Q636">
            <v>0</v>
          </cell>
          <cell r="R636">
            <v>0</v>
          </cell>
          <cell r="S636">
            <v>0</v>
          </cell>
          <cell r="T636">
            <v>0</v>
          </cell>
          <cell r="U636">
            <v>0</v>
          </cell>
          <cell r="V636">
            <v>0</v>
          </cell>
          <cell r="W636">
            <v>0</v>
          </cell>
          <cell r="X636">
            <v>0</v>
          </cell>
          <cell r="Y636">
            <v>0</v>
          </cell>
          <cell r="Z636">
            <v>0</v>
          </cell>
        </row>
        <row r="637">
          <cell r="A637" t="str">
            <v>SUNOCO</v>
          </cell>
          <cell r="B637">
            <v>20.3</v>
          </cell>
          <cell r="C637">
            <v>754</v>
          </cell>
          <cell r="D637" t="str">
            <v>SUNOCO #15-ABC</v>
          </cell>
          <cell r="E637" t="str">
            <v>Y</v>
          </cell>
          <cell r="F637" t="str">
            <v>Y</v>
          </cell>
          <cell r="G637" t="str">
            <v>W1</v>
          </cell>
          <cell r="H637" t="str">
            <v>FS</v>
          </cell>
          <cell r="I637" t="str">
            <v>WBT</v>
          </cell>
          <cell r="J637" t="str">
            <v>TCPL TRANS-FT-1808 (E)</v>
          </cell>
          <cell r="K637" t="str">
            <v>TCPL</v>
          </cell>
          <cell r="L637" t="str">
            <v>N</v>
          </cell>
          <cell r="M637" t="str">
            <v>N</v>
          </cell>
          <cell r="N637" t="str">
            <v>NA</v>
          </cell>
          <cell r="O637" t="str">
            <v>NA</v>
          </cell>
          <cell r="P637">
            <v>0</v>
          </cell>
          <cell r="Q637">
            <v>0</v>
          </cell>
          <cell r="R637">
            <v>0</v>
          </cell>
          <cell r="S637">
            <v>0</v>
          </cell>
          <cell r="T637">
            <v>0</v>
          </cell>
          <cell r="U637">
            <v>0</v>
          </cell>
          <cell r="V637">
            <v>0</v>
          </cell>
          <cell r="W637">
            <v>0</v>
          </cell>
          <cell r="X637">
            <v>0</v>
          </cell>
          <cell r="Y637">
            <v>0</v>
          </cell>
          <cell r="Z637">
            <v>0</v>
          </cell>
        </row>
        <row r="638">
          <cell r="A638" t="str">
            <v>SUNOCO</v>
          </cell>
          <cell r="B638">
            <v>37.700000000000003</v>
          </cell>
          <cell r="C638">
            <v>1421</v>
          </cell>
          <cell r="D638" t="str">
            <v>SUNOCO #16-ABC</v>
          </cell>
          <cell r="E638" t="str">
            <v>Y</v>
          </cell>
          <cell r="F638" t="str">
            <v>Y</v>
          </cell>
          <cell r="G638" t="str">
            <v>W1</v>
          </cell>
          <cell r="H638" t="str">
            <v>FS</v>
          </cell>
          <cell r="I638" t="str">
            <v>WBT</v>
          </cell>
          <cell r="J638" t="str">
            <v>TCPL TRANS-FT-1808 (E)</v>
          </cell>
          <cell r="K638" t="str">
            <v>TCPL</v>
          </cell>
          <cell r="L638" t="str">
            <v>N</v>
          </cell>
          <cell r="M638" t="str">
            <v>N</v>
          </cell>
          <cell r="N638" t="str">
            <v>NA</v>
          </cell>
          <cell r="O638" t="str">
            <v>NA</v>
          </cell>
          <cell r="P638">
            <v>0</v>
          </cell>
          <cell r="Q638">
            <v>0</v>
          </cell>
          <cell r="R638">
            <v>0</v>
          </cell>
          <cell r="S638">
            <v>0</v>
          </cell>
          <cell r="T638">
            <v>0</v>
          </cell>
          <cell r="U638">
            <v>0</v>
          </cell>
          <cell r="V638">
            <v>0</v>
          </cell>
          <cell r="W638">
            <v>0</v>
          </cell>
          <cell r="X638">
            <v>0</v>
          </cell>
          <cell r="Y638">
            <v>0</v>
          </cell>
          <cell r="Z638">
            <v>0</v>
          </cell>
        </row>
        <row r="639">
          <cell r="A639" t="str">
            <v>SUNOCO</v>
          </cell>
          <cell r="B639">
            <v>37.700000000000003</v>
          </cell>
          <cell r="C639">
            <v>1421</v>
          </cell>
          <cell r="D639" t="str">
            <v>SUNOCO #17-ABC</v>
          </cell>
          <cell r="E639" t="str">
            <v>Y</v>
          </cell>
          <cell r="F639" t="str">
            <v>Y</v>
          </cell>
          <cell r="G639" t="str">
            <v>W1</v>
          </cell>
          <cell r="H639" t="str">
            <v>FS</v>
          </cell>
          <cell r="I639" t="str">
            <v>WBT</v>
          </cell>
          <cell r="J639" t="str">
            <v>TCPL TRANS-FT-1808 (E)</v>
          </cell>
          <cell r="K639" t="str">
            <v>TCPL</v>
          </cell>
          <cell r="L639" t="str">
            <v>N</v>
          </cell>
          <cell r="M639" t="str">
            <v>N</v>
          </cell>
          <cell r="N639" t="str">
            <v>NA</v>
          </cell>
          <cell r="O639" t="str">
            <v>NA</v>
          </cell>
          <cell r="P639">
            <v>0</v>
          </cell>
          <cell r="Q639">
            <v>0</v>
          </cell>
          <cell r="R639">
            <v>0</v>
          </cell>
          <cell r="S639">
            <v>0</v>
          </cell>
          <cell r="T639">
            <v>0</v>
          </cell>
          <cell r="U639">
            <v>0</v>
          </cell>
          <cell r="V639">
            <v>0</v>
          </cell>
          <cell r="W639">
            <v>0</v>
          </cell>
          <cell r="X639">
            <v>0</v>
          </cell>
          <cell r="Y639">
            <v>0</v>
          </cell>
          <cell r="Z639">
            <v>0</v>
          </cell>
        </row>
        <row r="640">
          <cell r="A640" t="str">
            <v>SUNOCO</v>
          </cell>
          <cell r="B640">
            <v>133.4</v>
          </cell>
          <cell r="C640">
            <v>5017</v>
          </cell>
          <cell r="D640" t="str">
            <v>SUNOCO #18-ABC</v>
          </cell>
          <cell r="E640" t="str">
            <v>Y</v>
          </cell>
          <cell r="F640" t="str">
            <v>Y</v>
          </cell>
          <cell r="G640" t="str">
            <v>W1</v>
          </cell>
          <cell r="H640" t="str">
            <v>FS</v>
          </cell>
          <cell r="I640" t="str">
            <v>WBT</v>
          </cell>
          <cell r="J640" t="str">
            <v>TCPL TRANS-FT-1808 (E)</v>
          </cell>
          <cell r="K640" t="str">
            <v>TCPL</v>
          </cell>
          <cell r="L640" t="str">
            <v>N</v>
          </cell>
          <cell r="M640" t="str">
            <v>N</v>
          </cell>
          <cell r="N640" t="str">
            <v>NA</v>
          </cell>
          <cell r="O640" t="str">
            <v>NA</v>
          </cell>
          <cell r="P640">
            <v>0</v>
          </cell>
          <cell r="Q640">
            <v>0</v>
          </cell>
          <cell r="R640">
            <v>0</v>
          </cell>
          <cell r="S640">
            <v>0</v>
          </cell>
          <cell r="T640">
            <v>0</v>
          </cell>
          <cell r="U640">
            <v>0</v>
          </cell>
          <cell r="V640">
            <v>0</v>
          </cell>
          <cell r="W640">
            <v>0</v>
          </cell>
          <cell r="X640">
            <v>0</v>
          </cell>
          <cell r="Y640">
            <v>0</v>
          </cell>
          <cell r="Z640">
            <v>0</v>
          </cell>
        </row>
        <row r="641">
          <cell r="A641" t="str">
            <v>SUNOCO</v>
          </cell>
          <cell r="B641">
            <v>31.9</v>
          </cell>
          <cell r="C641">
            <v>1189</v>
          </cell>
          <cell r="D641" t="str">
            <v>SUNOCO #19-ABC</v>
          </cell>
          <cell r="E641" t="str">
            <v>Y</v>
          </cell>
          <cell r="F641" t="str">
            <v>Y</v>
          </cell>
          <cell r="G641" t="str">
            <v>W1</v>
          </cell>
          <cell r="H641" t="str">
            <v>FS</v>
          </cell>
          <cell r="I641" t="str">
            <v>WBT</v>
          </cell>
          <cell r="J641" t="str">
            <v>TCPL TRANS-FT-1808 (E)</v>
          </cell>
          <cell r="K641" t="str">
            <v>TCPL</v>
          </cell>
          <cell r="L641" t="str">
            <v>N</v>
          </cell>
          <cell r="M641" t="str">
            <v>N</v>
          </cell>
          <cell r="N641" t="str">
            <v>NA</v>
          </cell>
          <cell r="O641" t="str">
            <v>NA</v>
          </cell>
          <cell r="P641">
            <v>0</v>
          </cell>
          <cell r="Q641">
            <v>0</v>
          </cell>
          <cell r="R641">
            <v>0</v>
          </cell>
          <cell r="S641">
            <v>0</v>
          </cell>
          <cell r="T641">
            <v>0</v>
          </cell>
          <cell r="U641">
            <v>0</v>
          </cell>
          <cell r="V641">
            <v>0</v>
          </cell>
          <cell r="W641">
            <v>0</v>
          </cell>
          <cell r="X641">
            <v>0</v>
          </cell>
          <cell r="Y641">
            <v>0</v>
          </cell>
          <cell r="Z641">
            <v>0</v>
          </cell>
        </row>
        <row r="642">
          <cell r="A642" t="str">
            <v>SUNOCO</v>
          </cell>
          <cell r="B642">
            <v>145</v>
          </cell>
          <cell r="C642">
            <v>5510</v>
          </cell>
          <cell r="D642" t="str">
            <v>SUNOCO #2-ABC</v>
          </cell>
          <cell r="E642" t="str">
            <v>Y</v>
          </cell>
          <cell r="F642" t="str">
            <v>Y</v>
          </cell>
          <cell r="G642" t="str">
            <v>W1</v>
          </cell>
          <cell r="H642" t="str">
            <v>FS</v>
          </cell>
          <cell r="I642" t="str">
            <v>WBT</v>
          </cell>
          <cell r="J642" t="str">
            <v>TCPL TRANS-FT-1808 (E)</v>
          </cell>
          <cell r="K642" t="str">
            <v>TCPL</v>
          </cell>
          <cell r="L642" t="str">
            <v>N</v>
          </cell>
          <cell r="M642" t="str">
            <v>N</v>
          </cell>
          <cell r="N642" t="str">
            <v>NA</v>
          </cell>
          <cell r="O642" t="str">
            <v>NA</v>
          </cell>
          <cell r="P642">
            <v>0</v>
          </cell>
          <cell r="Q642">
            <v>0</v>
          </cell>
          <cell r="R642">
            <v>0</v>
          </cell>
          <cell r="S642">
            <v>0</v>
          </cell>
          <cell r="T642">
            <v>0</v>
          </cell>
          <cell r="U642">
            <v>0</v>
          </cell>
          <cell r="V642">
            <v>0</v>
          </cell>
          <cell r="W642">
            <v>0</v>
          </cell>
          <cell r="X642">
            <v>0</v>
          </cell>
          <cell r="Y642">
            <v>0</v>
          </cell>
          <cell r="Z642">
            <v>0</v>
          </cell>
        </row>
        <row r="643">
          <cell r="A643" t="str">
            <v>SUNOCO</v>
          </cell>
          <cell r="B643">
            <v>31.9</v>
          </cell>
          <cell r="C643">
            <v>1189</v>
          </cell>
          <cell r="D643" t="str">
            <v>SUNOCO #23-ABC</v>
          </cell>
          <cell r="E643" t="str">
            <v>Y</v>
          </cell>
          <cell r="F643" t="str">
            <v>Y</v>
          </cell>
          <cell r="G643" t="str">
            <v>W1</v>
          </cell>
          <cell r="H643" t="str">
            <v>FS</v>
          </cell>
          <cell r="I643" t="str">
            <v>WBT</v>
          </cell>
          <cell r="J643" t="str">
            <v>TCPL TRANS-FT-1808 (E)</v>
          </cell>
          <cell r="K643" t="str">
            <v>TCPL</v>
          </cell>
          <cell r="L643" t="str">
            <v>N</v>
          </cell>
          <cell r="M643" t="str">
            <v>N</v>
          </cell>
          <cell r="N643" t="str">
            <v>NA</v>
          </cell>
          <cell r="O643" t="str">
            <v>NA</v>
          </cell>
          <cell r="P643">
            <v>0</v>
          </cell>
          <cell r="Q643">
            <v>0</v>
          </cell>
          <cell r="R643">
            <v>0</v>
          </cell>
          <cell r="S643">
            <v>0</v>
          </cell>
          <cell r="T643">
            <v>0</v>
          </cell>
          <cell r="U643">
            <v>0</v>
          </cell>
          <cell r="V643">
            <v>0</v>
          </cell>
          <cell r="W643">
            <v>0</v>
          </cell>
          <cell r="X643">
            <v>0</v>
          </cell>
          <cell r="Y643">
            <v>0</v>
          </cell>
          <cell r="Z643">
            <v>0</v>
          </cell>
        </row>
        <row r="644">
          <cell r="A644" t="str">
            <v>SUNOCO</v>
          </cell>
          <cell r="B644">
            <v>113.1</v>
          </cell>
          <cell r="C644">
            <v>4263</v>
          </cell>
          <cell r="D644" t="str">
            <v>SUNOCO #29-ABC</v>
          </cell>
          <cell r="E644" t="str">
            <v>Y</v>
          </cell>
          <cell r="F644" t="str">
            <v>Y</v>
          </cell>
          <cell r="G644" t="str">
            <v>W1</v>
          </cell>
          <cell r="H644" t="str">
            <v>FS</v>
          </cell>
          <cell r="I644" t="str">
            <v>WBT</v>
          </cell>
          <cell r="J644" t="str">
            <v>TCPL TRANS-FT-1808 (E)</v>
          </cell>
          <cell r="K644" t="str">
            <v>TCPL</v>
          </cell>
          <cell r="L644" t="str">
            <v>N</v>
          </cell>
          <cell r="M644" t="str">
            <v>N</v>
          </cell>
          <cell r="N644" t="str">
            <v>NA</v>
          </cell>
          <cell r="O644" t="str">
            <v>NA</v>
          </cell>
          <cell r="P644">
            <v>0</v>
          </cell>
          <cell r="Q644">
            <v>0</v>
          </cell>
          <cell r="R644">
            <v>0</v>
          </cell>
          <cell r="S644">
            <v>0</v>
          </cell>
          <cell r="T644">
            <v>0</v>
          </cell>
          <cell r="U644">
            <v>0</v>
          </cell>
          <cell r="V644">
            <v>0</v>
          </cell>
          <cell r="W644">
            <v>0</v>
          </cell>
          <cell r="X644">
            <v>0</v>
          </cell>
          <cell r="Y644">
            <v>0</v>
          </cell>
          <cell r="Z644">
            <v>0</v>
          </cell>
        </row>
        <row r="645">
          <cell r="A645" t="str">
            <v>SUNOCO</v>
          </cell>
          <cell r="B645">
            <v>139.19999999999999</v>
          </cell>
          <cell r="C645">
            <v>5249</v>
          </cell>
          <cell r="D645" t="str">
            <v>SUNOCO #3-ABC</v>
          </cell>
          <cell r="E645" t="str">
            <v>Y</v>
          </cell>
          <cell r="F645" t="str">
            <v>Y</v>
          </cell>
          <cell r="G645" t="str">
            <v>W1</v>
          </cell>
          <cell r="H645" t="str">
            <v>FS</v>
          </cell>
          <cell r="I645" t="str">
            <v>WBT</v>
          </cell>
          <cell r="J645" t="str">
            <v>TCPL TRANS-FT-1808 (E)</v>
          </cell>
          <cell r="K645" t="str">
            <v>TCPL</v>
          </cell>
          <cell r="L645" t="str">
            <v>N</v>
          </cell>
          <cell r="M645" t="str">
            <v>N</v>
          </cell>
          <cell r="N645" t="str">
            <v>NA</v>
          </cell>
          <cell r="O645" t="str">
            <v>NA</v>
          </cell>
          <cell r="P645">
            <v>0</v>
          </cell>
          <cell r="Q645">
            <v>0</v>
          </cell>
          <cell r="R645">
            <v>0</v>
          </cell>
          <cell r="S645">
            <v>0</v>
          </cell>
          <cell r="T645">
            <v>0</v>
          </cell>
          <cell r="U645">
            <v>0</v>
          </cell>
          <cell r="V645">
            <v>0</v>
          </cell>
          <cell r="W645">
            <v>0</v>
          </cell>
          <cell r="X645">
            <v>0</v>
          </cell>
          <cell r="Y645">
            <v>0</v>
          </cell>
          <cell r="Z645">
            <v>0</v>
          </cell>
        </row>
        <row r="646">
          <cell r="A646" t="str">
            <v>SUNOCO</v>
          </cell>
          <cell r="B646">
            <v>34.799999999999997</v>
          </cell>
          <cell r="C646">
            <v>1305</v>
          </cell>
          <cell r="D646" t="str">
            <v>SUNOCO #30-ABC</v>
          </cell>
          <cell r="E646" t="str">
            <v>Y</v>
          </cell>
          <cell r="F646" t="str">
            <v>Y</v>
          </cell>
          <cell r="G646" t="str">
            <v>W1</v>
          </cell>
          <cell r="H646" t="str">
            <v>FS</v>
          </cell>
          <cell r="I646" t="str">
            <v>WBT</v>
          </cell>
          <cell r="J646" t="str">
            <v>TCPL TRANS-FT-1808 (E)</v>
          </cell>
          <cell r="K646" t="str">
            <v>TCPL</v>
          </cell>
          <cell r="L646" t="str">
            <v>N</v>
          </cell>
          <cell r="M646" t="str">
            <v>N</v>
          </cell>
          <cell r="N646" t="str">
            <v>NA</v>
          </cell>
          <cell r="O646" t="str">
            <v>NA</v>
          </cell>
          <cell r="P646">
            <v>0</v>
          </cell>
          <cell r="Q646">
            <v>0</v>
          </cell>
          <cell r="R646">
            <v>0</v>
          </cell>
          <cell r="S646">
            <v>0</v>
          </cell>
          <cell r="T646">
            <v>0</v>
          </cell>
          <cell r="U646">
            <v>0</v>
          </cell>
          <cell r="V646">
            <v>0</v>
          </cell>
          <cell r="W646">
            <v>0</v>
          </cell>
          <cell r="X646">
            <v>0</v>
          </cell>
          <cell r="Y646">
            <v>0</v>
          </cell>
          <cell r="Z646">
            <v>0</v>
          </cell>
        </row>
        <row r="647">
          <cell r="A647" t="str">
            <v>SUNOCO</v>
          </cell>
          <cell r="B647">
            <v>533.6</v>
          </cell>
          <cell r="C647">
            <v>20097</v>
          </cell>
          <cell r="D647" t="str">
            <v>SUNOCO #34-ABC</v>
          </cell>
          <cell r="E647" t="str">
            <v>Y</v>
          </cell>
          <cell r="F647" t="str">
            <v>Y</v>
          </cell>
          <cell r="G647" t="str">
            <v>W1</v>
          </cell>
          <cell r="H647" t="str">
            <v>FS</v>
          </cell>
          <cell r="I647" t="str">
            <v>WBT</v>
          </cell>
          <cell r="J647" t="str">
            <v>TCPL TRANS-FT-1808 (E)</v>
          </cell>
          <cell r="K647" t="str">
            <v>TCPL</v>
          </cell>
          <cell r="L647" t="str">
            <v>N</v>
          </cell>
          <cell r="M647" t="str">
            <v>N</v>
          </cell>
          <cell r="N647" t="str">
            <v>NA</v>
          </cell>
          <cell r="O647" t="str">
            <v>NA</v>
          </cell>
          <cell r="P647">
            <v>0</v>
          </cell>
          <cell r="Q647">
            <v>0</v>
          </cell>
          <cell r="R647">
            <v>0</v>
          </cell>
          <cell r="S647">
            <v>0</v>
          </cell>
          <cell r="T647">
            <v>0</v>
          </cell>
          <cell r="U647">
            <v>0</v>
          </cell>
          <cell r="V647">
            <v>0</v>
          </cell>
          <cell r="W647">
            <v>0</v>
          </cell>
          <cell r="X647">
            <v>0</v>
          </cell>
          <cell r="Y647">
            <v>0</v>
          </cell>
          <cell r="Z647">
            <v>0</v>
          </cell>
        </row>
        <row r="648">
          <cell r="A648" t="str">
            <v>SUNOCO</v>
          </cell>
          <cell r="B648">
            <v>330.6</v>
          </cell>
          <cell r="C648">
            <v>12470</v>
          </cell>
          <cell r="D648" t="str">
            <v>SUNOCO #36-ABC</v>
          </cell>
          <cell r="E648" t="str">
            <v>Y</v>
          </cell>
          <cell r="F648" t="str">
            <v>Y</v>
          </cell>
          <cell r="G648" t="str">
            <v>W1</v>
          </cell>
          <cell r="H648" t="str">
            <v>FS</v>
          </cell>
          <cell r="I648" t="str">
            <v>WBT</v>
          </cell>
          <cell r="J648" t="str">
            <v>TCPL TRANS-FT-1808 (E)</v>
          </cell>
          <cell r="K648" t="str">
            <v>TCPL</v>
          </cell>
          <cell r="L648" t="str">
            <v>N</v>
          </cell>
          <cell r="M648" t="str">
            <v>N</v>
          </cell>
          <cell r="N648" t="str">
            <v>NA</v>
          </cell>
          <cell r="O648" t="str">
            <v>NA</v>
          </cell>
          <cell r="P648">
            <v>0</v>
          </cell>
          <cell r="Q648">
            <v>0</v>
          </cell>
          <cell r="R648">
            <v>0</v>
          </cell>
          <cell r="S648">
            <v>0</v>
          </cell>
          <cell r="T648">
            <v>0</v>
          </cell>
          <cell r="U648">
            <v>0</v>
          </cell>
          <cell r="V648">
            <v>0</v>
          </cell>
          <cell r="W648">
            <v>0</v>
          </cell>
          <cell r="X648">
            <v>0</v>
          </cell>
          <cell r="Y648">
            <v>0</v>
          </cell>
          <cell r="Z648">
            <v>0</v>
          </cell>
        </row>
        <row r="649">
          <cell r="A649" t="str">
            <v>SUNOCO</v>
          </cell>
          <cell r="B649">
            <v>133.4</v>
          </cell>
          <cell r="C649">
            <v>5075</v>
          </cell>
          <cell r="D649" t="str">
            <v>SUNOCO #4-ABC</v>
          </cell>
          <cell r="E649" t="str">
            <v>Y</v>
          </cell>
          <cell r="F649" t="str">
            <v>Y</v>
          </cell>
          <cell r="G649" t="str">
            <v>W1</v>
          </cell>
          <cell r="H649" t="str">
            <v>FS</v>
          </cell>
          <cell r="I649" t="str">
            <v>WBT</v>
          </cell>
          <cell r="J649" t="str">
            <v>TCPL TRANS-FT-1808 (E)</v>
          </cell>
          <cell r="K649" t="str">
            <v>TCPL</v>
          </cell>
          <cell r="L649" t="str">
            <v>N</v>
          </cell>
          <cell r="M649" t="str">
            <v>N</v>
          </cell>
          <cell r="N649" t="str">
            <v>NA</v>
          </cell>
          <cell r="O649" t="str">
            <v>NA</v>
          </cell>
          <cell r="P649">
            <v>0</v>
          </cell>
          <cell r="Q649">
            <v>0</v>
          </cell>
          <cell r="R649">
            <v>0</v>
          </cell>
          <cell r="S649">
            <v>0</v>
          </cell>
          <cell r="T649">
            <v>0</v>
          </cell>
          <cell r="U649">
            <v>0</v>
          </cell>
          <cell r="V649">
            <v>0</v>
          </cell>
          <cell r="W649">
            <v>0</v>
          </cell>
          <cell r="X649">
            <v>0</v>
          </cell>
          <cell r="Y649">
            <v>0</v>
          </cell>
          <cell r="Z649">
            <v>0</v>
          </cell>
        </row>
        <row r="650">
          <cell r="A650" t="str">
            <v>SUNOCO</v>
          </cell>
          <cell r="B650">
            <v>52.2</v>
          </cell>
          <cell r="C650">
            <v>1972</v>
          </cell>
          <cell r="D650" t="str">
            <v>SUNOCO #40-ABC</v>
          </cell>
          <cell r="E650" t="str">
            <v>Y</v>
          </cell>
          <cell r="F650" t="str">
            <v>Y</v>
          </cell>
          <cell r="G650" t="str">
            <v>W1</v>
          </cell>
          <cell r="H650" t="str">
            <v>FS</v>
          </cell>
          <cell r="I650" t="str">
            <v>WBT</v>
          </cell>
          <cell r="J650" t="str">
            <v>TCPL TRANS-FT-1808 (E)</v>
          </cell>
          <cell r="K650" t="str">
            <v>TCPL</v>
          </cell>
          <cell r="L650" t="str">
            <v>N</v>
          </cell>
          <cell r="M650" t="str">
            <v>N</v>
          </cell>
          <cell r="N650" t="str">
            <v>NA</v>
          </cell>
          <cell r="O650" t="str">
            <v>NA</v>
          </cell>
          <cell r="P650">
            <v>0</v>
          </cell>
          <cell r="Q650">
            <v>0</v>
          </cell>
          <cell r="R650">
            <v>0</v>
          </cell>
          <cell r="S650">
            <v>0</v>
          </cell>
          <cell r="T650">
            <v>0</v>
          </cell>
          <cell r="U650">
            <v>0</v>
          </cell>
          <cell r="V650">
            <v>0</v>
          </cell>
          <cell r="W650">
            <v>0</v>
          </cell>
          <cell r="X650">
            <v>0</v>
          </cell>
          <cell r="Y650">
            <v>0</v>
          </cell>
          <cell r="Z650">
            <v>0</v>
          </cell>
        </row>
        <row r="651">
          <cell r="A651" t="str">
            <v>SUNOCO</v>
          </cell>
          <cell r="B651">
            <v>40.6</v>
          </cell>
          <cell r="C651">
            <v>1566</v>
          </cell>
          <cell r="D651" t="str">
            <v>SUNOCO #43-ABC</v>
          </cell>
          <cell r="E651" t="str">
            <v>Y</v>
          </cell>
          <cell r="F651" t="str">
            <v>Y</v>
          </cell>
          <cell r="G651" t="str">
            <v>W1</v>
          </cell>
          <cell r="H651" t="str">
            <v>FS</v>
          </cell>
          <cell r="I651" t="str">
            <v>WBT</v>
          </cell>
          <cell r="J651" t="str">
            <v>TCPL TRANS-FT-1808 (E)</v>
          </cell>
          <cell r="K651" t="str">
            <v>TCPL</v>
          </cell>
          <cell r="L651" t="str">
            <v>N</v>
          </cell>
          <cell r="M651" t="str">
            <v>N</v>
          </cell>
          <cell r="N651" t="str">
            <v>NA</v>
          </cell>
          <cell r="O651" t="str">
            <v>NA</v>
          </cell>
          <cell r="P651">
            <v>0</v>
          </cell>
          <cell r="Q651">
            <v>0</v>
          </cell>
          <cell r="R651">
            <v>0</v>
          </cell>
          <cell r="S651">
            <v>0</v>
          </cell>
          <cell r="T651">
            <v>0</v>
          </cell>
          <cell r="U651">
            <v>0</v>
          </cell>
          <cell r="V651">
            <v>0</v>
          </cell>
          <cell r="W651">
            <v>0</v>
          </cell>
          <cell r="X651">
            <v>0</v>
          </cell>
          <cell r="Y651">
            <v>0</v>
          </cell>
          <cell r="Z651">
            <v>0</v>
          </cell>
        </row>
        <row r="652">
          <cell r="A652" t="str">
            <v>SUNOCO</v>
          </cell>
          <cell r="B652">
            <v>281.3</v>
          </cell>
          <cell r="C652">
            <v>10585</v>
          </cell>
          <cell r="D652" t="str">
            <v>SUNOCO #45-ABC</v>
          </cell>
          <cell r="E652" t="str">
            <v>Y</v>
          </cell>
          <cell r="F652" t="str">
            <v>Y</v>
          </cell>
          <cell r="G652" t="str">
            <v>W1</v>
          </cell>
          <cell r="H652" t="str">
            <v>FS</v>
          </cell>
          <cell r="I652" t="str">
            <v>WBT</v>
          </cell>
          <cell r="J652" t="str">
            <v>TCPL TRANS-FT-1808 (E)</v>
          </cell>
          <cell r="K652" t="str">
            <v>TCPL</v>
          </cell>
          <cell r="L652" t="str">
            <v>N</v>
          </cell>
          <cell r="M652" t="str">
            <v>N</v>
          </cell>
          <cell r="N652" t="str">
            <v>NA</v>
          </cell>
          <cell r="O652" t="str">
            <v>NA</v>
          </cell>
          <cell r="P652">
            <v>0</v>
          </cell>
          <cell r="Q652">
            <v>0</v>
          </cell>
          <cell r="R652">
            <v>0</v>
          </cell>
          <cell r="S652">
            <v>0</v>
          </cell>
          <cell r="T652">
            <v>0</v>
          </cell>
          <cell r="U652">
            <v>0</v>
          </cell>
          <cell r="V652">
            <v>0</v>
          </cell>
          <cell r="W652">
            <v>0</v>
          </cell>
          <cell r="X652">
            <v>0</v>
          </cell>
          <cell r="Y652">
            <v>0</v>
          </cell>
          <cell r="Z652">
            <v>0</v>
          </cell>
        </row>
        <row r="653">
          <cell r="A653" t="str">
            <v>SUNOCO</v>
          </cell>
          <cell r="B653">
            <v>40.6</v>
          </cell>
          <cell r="C653">
            <v>1508</v>
          </cell>
          <cell r="D653" t="str">
            <v>SUNOCO #48-ABC</v>
          </cell>
          <cell r="E653" t="str">
            <v>Y</v>
          </cell>
          <cell r="F653" t="str">
            <v>Y</v>
          </cell>
          <cell r="G653" t="str">
            <v>W1</v>
          </cell>
          <cell r="H653" t="str">
            <v>FS</v>
          </cell>
          <cell r="I653" t="str">
            <v>WBT</v>
          </cell>
          <cell r="J653" t="str">
            <v>TCPL TRANS-FT-1808 (E)</v>
          </cell>
          <cell r="K653" t="str">
            <v>TCPL</v>
          </cell>
          <cell r="L653" t="str">
            <v>N</v>
          </cell>
          <cell r="M653" t="str">
            <v>N</v>
          </cell>
          <cell r="N653" t="str">
            <v>NA</v>
          </cell>
          <cell r="O653" t="str">
            <v>NA</v>
          </cell>
          <cell r="P653">
            <v>0</v>
          </cell>
          <cell r="Q653">
            <v>0</v>
          </cell>
          <cell r="R653">
            <v>0</v>
          </cell>
          <cell r="S653">
            <v>0</v>
          </cell>
          <cell r="T653">
            <v>0</v>
          </cell>
          <cell r="U653">
            <v>0</v>
          </cell>
          <cell r="V653">
            <v>0</v>
          </cell>
          <cell r="W653">
            <v>0</v>
          </cell>
          <cell r="X653">
            <v>0</v>
          </cell>
          <cell r="Y653">
            <v>0</v>
          </cell>
          <cell r="Z653">
            <v>0</v>
          </cell>
        </row>
        <row r="654">
          <cell r="A654" t="str">
            <v>SUNOCO</v>
          </cell>
          <cell r="B654">
            <v>72.5</v>
          </cell>
          <cell r="C654">
            <v>2784</v>
          </cell>
          <cell r="D654" t="str">
            <v>SUNOCO #49-ABC</v>
          </cell>
          <cell r="E654" t="str">
            <v>Y</v>
          </cell>
          <cell r="F654" t="str">
            <v>Y</v>
          </cell>
          <cell r="G654" t="str">
            <v>W1</v>
          </cell>
          <cell r="H654" t="str">
            <v>FS</v>
          </cell>
          <cell r="I654" t="str">
            <v>WBT</v>
          </cell>
          <cell r="J654" t="str">
            <v>TCPL TRANS-FT-1808 (E)</v>
          </cell>
          <cell r="K654" t="str">
            <v>TCPL</v>
          </cell>
          <cell r="L654" t="str">
            <v>N</v>
          </cell>
          <cell r="M654" t="str">
            <v>N</v>
          </cell>
          <cell r="N654" t="str">
            <v>NA</v>
          </cell>
          <cell r="O654" t="str">
            <v>NA</v>
          </cell>
          <cell r="P654">
            <v>0</v>
          </cell>
          <cell r="Q654">
            <v>0</v>
          </cell>
          <cell r="R654">
            <v>0</v>
          </cell>
          <cell r="S654">
            <v>0</v>
          </cell>
          <cell r="T654">
            <v>0</v>
          </cell>
          <cell r="U654">
            <v>0</v>
          </cell>
          <cell r="V654">
            <v>0</v>
          </cell>
          <cell r="W654">
            <v>0</v>
          </cell>
          <cell r="X654">
            <v>0</v>
          </cell>
          <cell r="Y654">
            <v>0</v>
          </cell>
          <cell r="Z654">
            <v>0</v>
          </cell>
        </row>
        <row r="655">
          <cell r="A655" t="str">
            <v>SUNOCO</v>
          </cell>
          <cell r="B655">
            <v>440.8</v>
          </cell>
          <cell r="C655">
            <v>16588</v>
          </cell>
          <cell r="D655" t="str">
            <v>SUNOCO #50-ABC</v>
          </cell>
          <cell r="E655" t="str">
            <v>Y</v>
          </cell>
          <cell r="F655" t="str">
            <v>Y</v>
          </cell>
          <cell r="G655" t="str">
            <v>W1</v>
          </cell>
          <cell r="H655" t="str">
            <v>FS</v>
          </cell>
          <cell r="I655" t="str">
            <v>WBT</v>
          </cell>
          <cell r="J655" t="str">
            <v>TCPL TRANS-FT-1808 (E)</v>
          </cell>
          <cell r="K655" t="str">
            <v>TCPL</v>
          </cell>
          <cell r="L655" t="str">
            <v>N</v>
          </cell>
          <cell r="M655" t="str">
            <v>N</v>
          </cell>
          <cell r="N655" t="str">
            <v>NA</v>
          </cell>
          <cell r="O655" t="str">
            <v>NA</v>
          </cell>
          <cell r="P655">
            <v>0</v>
          </cell>
          <cell r="Q655">
            <v>0</v>
          </cell>
          <cell r="R655">
            <v>0</v>
          </cell>
          <cell r="S655">
            <v>0</v>
          </cell>
          <cell r="T655">
            <v>0</v>
          </cell>
          <cell r="U655">
            <v>0</v>
          </cell>
          <cell r="V655">
            <v>0</v>
          </cell>
          <cell r="W655">
            <v>0</v>
          </cell>
          <cell r="X655">
            <v>0</v>
          </cell>
          <cell r="Y655">
            <v>0</v>
          </cell>
          <cell r="Z655">
            <v>0</v>
          </cell>
        </row>
        <row r="656">
          <cell r="A656" t="str">
            <v>SUNOCO</v>
          </cell>
          <cell r="B656">
            <v>98.6</v>
          </cell>
          <cell r="C656">
            <v>3770</v>
          </cell>
          <cell r="D656" t="str">
            <v>SUNOCO #51-ABC</v>
          </cell>
          <cell r="E656" t="str">
            <v>Y</v>
          </cell>
          <cell r="F656" t="str">
            <v>Y</v>
          </cell>
          <cell r="G656" t="str">
            <v>W1</v>
          </cell>
          <cell r="H656" t="str">
            <v>FS</v>
          </cell>
          <cell r="I656" t="str">
            <v>WBT</v>
          </cell>
          <cell r="J656" t="str">
            <v>TCPL TRANS-FT-1808 (E)</v>
          </cell>
          <cell r="K656" t="str">
            <v>TCPL</v>
          </cell>
          <cell r="L656" t="str">
            <v>N</v>
          </cell>
          <cell r="M656" t="str">
            <v>N</v>
          </cell>
          <cell r="N656" t="str">
            <v>NA</v>
          </cell>
          <cell r="O656" t="str">
            <v>NA</v>
          </cell>
          <cell r="P656">
            <v>0</v>
          </cell>
          <cell r="Q656">
            <v>0</v>
          </cell>
          <cell r="R656">
            <v>0</v>
          </cell>
          <cell r="S656">
            <v>0</v>
          </cell>
          <cell r="T656">
            <v>0</v>
          </cell>
          <cell r="U656">
            <v>0</v>
          </cell>
          <cell r="V656">
            <v>0</v>
          </cell>
          <cell r="W656">
            <v>0</v>
          </cell>
          <cell r="X656">
            <v>0</v>
          </cell>
          <cell r="Y656">
            <v>0</v>
          </cell>
          <cell r="Z656">
            <v>0</v>
          </cell>
        </row>
        <row r="657">
          <cell r="A657" t="str">
            <v>SUNOCO</v>
          </cell>
          <cell r="B657">
            <v>72.5</v>
          </cell>
          <cell r="C657">
            <v>2784</v>
          </cell>
          <cell r="D657" t="str">
            <v>SUNOCO #52-ABC</v>
          </cell>
          <cell r="E657" t="str">
            <v>Y</v>
          </cell>
          <cell r="F657" t="str">
            <v>Y</v>
          </cell>
          <cell r="G657" t="str">
            <v>W1</v>
          </cell>
          <cell r="H657" t="str">
            <v>FS</v>
          </cell>
          <cell r="I657" t="str">
            <v>WBT</v>
          </cell>
          <cell r="J657" t="str">
            <v>TCPL TRANS-FT-1808 (E)</v>
          </cell>
          <cell r="K657" t="str">
            <v>TCPL</v>
          </cell>
          <cell r="L657" t="str">
            <v>N</v>
          </cell>
          <cell r="M657" t="str">
            <v>N</v>
          </cell>
          <cell r="N657" t="str">
            <v>NA</v>
          </cell>
          <cell r="O657" t="str">
            <v>NA</v>
          </cell>
          <cell r="P657">
            <v>0</v>
          </cell>
          <cell r="Q657">
            <v>0</v>
          </cell>
          <cell r="R657">
            <v>0</v>
          </cell>
          <cell r="S657">
            <v>0</v>
          </cell>
          <cell r="T657">
            <v>0</v>
          </cell>
          <cell r="U657">
            <v>0</v>
          </cell>
          <cell r="V657">
            <v>0</v>
          </cell>
          <cell r="W657">
            <v>0</v>
          </cell>
          <cell r="X657">
            <v>0</v>
          </cell>
          <cell r="Y657">
            <v>0</v>
          </cell>
          <cell r="Z657">
            <v>0</v>
          </cell>
        </row>
        <row r="658">
          <cell r="A658" t="str">
            <v>SUNOCO</v>
          </cell>
          <cell r="B658">
            <v>156.6</v>
          </cell>
          <cell r="C658">
            <v>5945</v>
          </cell>
          <cell r="D658" t="str">
            <v>SUNOCO #53-ABC</v>
          </cell>
          <cell r="E658" t="str">
            <v>Y</v>
          </cell>
          <cell r="F658" t="str">
            <v>Y</v>
          </cell>
          <cell r="G658" t="str">
            <v>W1</v>
          </cell>
          <cell r="H658" t="str">
            <v>FS</v>
          </cell>
          <cell r="I658" t="str">
            <v>WBT</v>
          </cell>
          <cell r="J658" t="str">
            <v>TCPL TRANS-FT-1808 (E)</v>
          </cell>
          <cell r="K658" t="str">
            <v>TCPL</v>
          </cell>
          <cell r="L658" t="str">
            <v>N</v>
          </cell>
          <cell r="M658" t="str">
            <v>N</v>
          </cell>
          <cell r="N658" t="str">
            <v>NA</v>
          </cell>
          <cell r="O658" t="str">
            <v>NA</v>
          </cell>
          <cell r="P658">
            <v>0</v>
          </cell>
          <cell r="Q658">
            <v>0</v>
          </cell>
          <cell r="R658">
            <v>0</v>
          </cell>
          <cell r="S658">
            <v>0</v>
          </cell>
          <cell r="T658">
            <v>0</v>
          </cell>
          <cell r="U658">
            <v>0</v>
          </cell>
          <cell r="V658">
            <v>0</v>
          </cell>
          <cell r="W658">
            <v>0</v>
          </cell>
          <cell r="X658">
            <v>0</v>
          </cell>
          <cell r="Y658">
            <v>0</v>
          </cell>
          <cell r="Z658">
            <v>0</v>
          </cell>
        </row>
        <row r="659">
          <cell r="A659" t="str">
            <v>SUNOCO</v>
          </cell>
          <cell r="B659">
            <v>34.799999999999997</v>
          </cell>
          <cell r="C659">
            <v>1276</v>
          </cell>
          <cell r="D659" t="str">
            <v>SUNOCO #55-ABC</v>
          </cell>
          <cell r="E659" t="str">
            <v>Y</v>
          </cell>
          <cell r="F659" t="str">
            <v>Y</v>
          </cell>
          <cell r="G659" t="str">
            <v>W1</v>
          </cell>
          <cell r="H659" t="str">
            <v>FS</v>
          </cell>
          <cell r="I659" t="str">
            <v>WBT</v>
          </cell>
          <cell r="J659" t="str">
            <v>TCPL TRANS-FT-1808 (E)</v>
          </cell>
          <cell r="K659" t="str">
            <v>TCPL</v>
          </cell>
          <cell r="L659" t="str">
            <v>N</v>
          </cell>
          <cell r="M659" t="str">
            <v>N</v>
          </cell>
          <cell r="N659" t="str">
            <v>NA</v>
          </cell>
          <cell r="O659" t="str">
            <v>NA</v>
          </cell>
          <cell r="P659">
            <v>0</v>
          </cell>
          <cell r="Q659">
            <v>0</v>
          </cell>
          <cell r="R659">
            <v>0</v>
          </cell>
          <cell r="S659">
            <v>0</v>
          </cell>
          <cell r="T659">
            <v>0</v>
          </cell>
          <cell r="U659">
            <v>0</v>
          </cell>
          <cell r="V659">
            <v>0</v>
          </cell>
          <cell r="W659">
            <v>0</v>
          </cell>
          <cell r="X659">
            <v>0</v>
          </cell>
          <cell r="Y659">
            <v>0</v>
          </cell>
          <cell r="Z659">
            <v>0</v>
          </cell>
        </row>
        <row r="660">
          <cell r="A660" t="str">
            <v>SUNOCO</v>
          </cell>
          <cell r="B660">
            <v>130.5</v>
          </cell>
          <cell r="C660">
            <v>4959</v>
          </cell>
          <cell r="D660" t="str">
            <v>SUNOCO #56-ABC</v>
          </cell>
          <cell r="E660" t="str">
            <v>Y</v>
          </cell>
          <cell r="F660" t="str">
            <v>Y</v>
          </cell>
          <cell r="G660" t="str">
            <v>W1</v>
          </cell>
          <cell r="H660" t="str">
            <v>FS</v>
          </cell>
          <cell r="I660" t="str">
            <v>WBT</v>
          </cell>
          <cell r="J660" t="str">
            <v>TCPL TRANS-FT-1808 (E)</v>
          </cell>
          <cell r="K660" t="str">
            <v>TCPL</v>
          </cell>
          <cell r="L660" t="str">
            <v>N</v>
          </cell>
          <cell r="M660" t="str">
            <v>N</v>
          </cell>
          <cell r="N660" t="str">
            <v>NA</v>
          </cell>
          <cell r="O660" t="str">
            <v>NA</v>
          </cell>
          <cell r="P660">
            <v>0</v>
          </cell>
          <cell r="Q660">
            <v>0</v>
          </cell>
          <cell r="R660">
            <v>0</v>
          </cell>
          <cell r="S660">
            <v>0</v>
          </cell>
          <cell r="T660">
            <v>0</v>
          </cell>
          <cell r="U660">
            <v>0</v>
          </cell>
          <cell r="V660">
            <v>0</v>
          </cell>
          <cell r="W660">
            <v>0</v>
          </cell>
          <cell r="X660">
            <v>0</v>
          </cell>
          <cell r="Y660">
            <v>0</v>
          </cell>
          <cell r="Z660">
            <v>0</v>
          </cell>
        </row>
        <row r="661">
          <cell r="A661" t="str">
            <v>SUNOCO</v>
          </cell>
          <cell r="B661">
            <v>11.6</v>
          </cell>
          <cell r="C661">
            <v>406</v>
          </cell>
          <cell r="D661" t="str">
            <v>SUNOCO #57-ABC</v>
          </cell>
          <cell r="E661" t="str">
            <v>Y</v>
          </cell>
          <cell r="F661" t="str">
            <v>Y</v>
          </cell>
          <cell r="G661" t="str">
            <v>W1</v>
          </cell>
          <cell r="H661" t="str">
            <v>FS</v>
          </cell>
          <cell r="I661" t="str">
            <v>WBT</v>
          </cell>
          <cell r="J661" t="str">
            <v>TCPL TRANS-FT-1808 (E)</v>
          </cell>
          <cell r="K661" t="str">
            <v>TCPL</v>
          </cell>
          <cell r="L661" t="str">
            <v>N</v>
          </cell>
          <cell r="M661" t="str">
            <v>N</v>
          </cell>
          <cell r="N661" t="str">
            <v>NA</v>
          </cell>
          <cell r="O661" t="str">
            <v>NA</v>
          </cell>
          <cell r="P661">
            <v>0</v>
          </cell>
          <cell r="Q661">
            <v>0</v>
          </cell>
          <cell r="R661">
            <v>0</v>
          </cell>
          <cell r="S661">
            <v>0</v>
          </cell>
          <cell r="T661">
            <v>0</v>
          </cell>
          <cell r="U661">
            <v>0</v>
          </cell>
          <cell r="V661">
            <v>0</v>
          </cell>
          <cell r="W661">
            <v>0</v>
          </cell>
          <cell r="X661">
            <v>0</v>
          </cell>
          <cell r="Y661">
            <v>0</v>
          </cell>
          <cell r="Z661">
            <v>0</v>
          </cell>
        </row>
        <row r="662">
          <cell r="A662" t="str">
            <v>SUNOCO</v>
          </cell>
          <cell r="B662">
            <v>34.799999999999997</v>
          </cell>
          <cell r="C662">
            <v>1363</v>
          </cell>
          <cell r="D662" t="str">
            <v>SUNOCO #58-ABC</v>
          </cell>
          <cell r="E662" t="str">
            <v>Y</v>
          </cell>
          <cell r="F662" t="str">
            <v>Y</v>
          </cell>
          <cell r="G662" t="str">
            <v>W1</v>
          </cell>
          <cell r="H662" t="str">
            <v>FS</v>
          </cell>
          <cell r="I662" t="str">
            <v>WBT</v>
          </cell>
          <cell r="J662" t="str">
            <v>TCPL TRANS-FT-1808 (E)</v>
          </cell>
          <cell r="K662" t="str">
            <v>TCPL</v>
          </cell>
          <cell r="L662" t="str">
            <v>N</v>
          </cell>
          <cell r="M662" t="str">
            <v>N</v>
          </cell>
          <cell r="N662" t="str">
            <v>NA</v>
          </cell>
          <cell r="O662" t="str">
            <v>NA</v>
          </cell>
          <cell r="P662">
            <v>0</v>
          </cell>
          <cell r="Q662">
            <v>0</v>
          </cell>
          <cell r="R662">
            <v>0</v>
          </cell>
          <cell r="S662">
            <v>0</v>
          </cell>
          <cell r="T662">
            <v>0</v>
          </cell>
          <cell r="U662">
            <v>0</v>
          </cell>
          <cell r="V662">
            <v>0</v>
          </cell>
          <cell r="W662">
            <v>0</v>
          </cell>
          <cell r="X662">
            <v>0</v>
          </cell>
          <cell r="Y662">
            <v>0</v>
          </cell>
          <cell r="Z662">
            <v>0</v>
          </cell>
        </row>
        <row r="663">
          <cell r="A663" t="str">
            <v>SUNOCO</v>
          </cell>
          <cell r="B663">
            <v>49.3</v>
          </cell>
          <cell r="C663">
            <v>1885</v>
          </cell>
          <cell r="D663" t="str">
            <v>SUNOCO #59-ABC</v>
          </cell>
          <cell r="E663" t="str">
            <v>Y</v>
          </cell>
          <cell r="F663" t="str">
            <v>Y</v>
          </cell>
          <cell r="G663" t="str">
            <v>W1</v>
          </cell>
          <cell r="H663" t="str">
            <v>FS</v>
          </cell>
          <cell r="I663" t="str">
            <v>WBT</v>
          </cell>
          <cell r="J663" t="str">
            <v>TCPL TRANS-FT-1808 (E)</v>
          </cell>
          <cell r="K663" t="str">
            <v>TCPL</v>
          </cell>
          <cell r="L663" t="str">
            <v>N</v>
          </cell>
          <cell r="M663" t="str">
            <v>N</v>
          </cell>
          <cell r="N663" t="str">
            <v>NA</v>
          </cell>
          <cell r="O663" t="str">
            <v>NA</v>
          </cell>
          <cell r="P663">
            <v>0</v>
          </cell>
          <cell r="Q663">
            <v>0</v>
          </cell>
          <cell r="R663">
            <v>0</v>
          </cell>
          <cell r="S663">
            <v>0</v>
          </cell>
          <cell r="T663">
            <v>0</v>
          </cell>
          <cell r="U663">
            <v>0</v>
          </cell>
          <cell r="V663">
            <v>0</v>
          </cell>
          <cell r="W663">
            <v>0</v>
          </cell>
          <cell r="X663">
            <v>0</v>
          </cell>
          <cell r="Y663">
            <v>0</v>
          </cell>
          <cell r="Z663">
            <v>0</v>
          </cell>
        </row>
        <row r="664">
          <cell r="A664" t="str">
            <v>SUNOCO</v>
          </cell>
          <cell r="B664">
            <v>29</v>
          </cell>
          <cell r="C664">
            <v>1102</v>
          </cell>
          <cell r="D664" t="str">
            <v>SUNOCO #60-ABC</v>
          </cell>
          <cell r="E664" t="str">
            <v>Y</v>
          </cell>
          <cell r="F664" t="str">
            <v>Y</v>
          </cell>
          <cell r="G664" t="str">
            <v>W1</v>
          </cell>
          <cell r="H664" t="str">
            <v>FS</v>
          </cell>
          <cell r="I664" t="str">
            <v>WBT</v>
          </cell>
          <cell r="J664" t="str">
            <v>TCPL TRANS-FT-1808 (E)</v>
          </cell>
          <cell r="K664" t="str">
            <v>TCPL</v>
          </cell>
          <cell r="L664" t="str">
            <v>N</v>
          </cell>
          <cell r="M664" t="str">
            <v>N</v>
          </cell>
          <cell r="N664" t="str">
            <v>NA</v>
          </cell>
          <cell r="O664" t="str">
            <v>NA</v>
          </cell>
          <cell r="P664">
            <v>0</v>
          </cell>
          <cell r="Q664">
            <v>0</v>
          </cell>
          <cell r="R664">
            <v>0</v>
          </cell>
          <cell r="S664">
            <v>0</v>
          </cell>
          <cell r="T664">
            <v>0</v>
          </cell>
          <cell r="U664">
            <v>0</v>
          </cell>
          <cell r="V664">
            <v>0</v>
          </cell>
          <cell r="W664">
            <v>0</v>
          </cell>
          <cell r="X664">
            <v>0</v>
          </cell>
          <cell r="Y664">
            <v>0</v>
          </cell>
          <cell r="Z664">
            <v>0</v>
          </cell>
        </row>
        <row r="665">
          <cell r="A665" t="str">
            <v>SUNOCO</v>
          </cell>
          <cell r="B665">
            <v>23.2</v>
          </cell>
          <cell r="C665">
            <v>870</v>
          </cell>
          <cell r="D665" t="str">
            <v>SUNOCO #61-ABC</v>
          </cell>
          <cell r="E665" t="str">
            <v>Y</v>
          </cell>
          <cell r="F665" t="str">
            <v>Y</v>
          </cell>
          <cell r="G665" t="str">
            <v>W1</v>
          </cell>
          <cell r="H665" t="str">
            <v>FS</v>
          </cell>
          <cell r="I665" t="str">
            <v>WBT</v>
          </cell>
          <cell r="J665" t="str">
            <v>TCPL TRANS-FT-1808 (E)</v>
          </cell>
          <cell r="K665" t="str">
            <v>TCPL</v>
          </cell>
          <cell r="L665" t="str">
            <v>N</v>
          </cell>
          <cell r="M665" t="str">
            <v>N</v>
          </cell>
          <cell r="N665" t="str">
            <v>NA</v>
          </cell>
          <cell r="O665" t="str">
            <v>NA</v>
          </cell>
          <cell r="P665">
            <v>0</v>
          </cell>
          <cell r="Q665">
            <v>0</v>
          </cell>
          <cell r="R665">
            <v>0</v>
          </cell>
          <cell r="S665">
            <v>0</v>
          </cell>
          <cell r="T665">
            <v>0</v>
          </cell>
          <cell r="U665">
            <v>0</v>
          </cell>
          <cell r="V665">
            <v>0</v>
          </cell>
          <cell r="W665">
            <v>0</v>
          </cell>
          <cell r="X665">
            <v>0</v>
          </cell>
          <cell r="Y665">
            <v>0</v>
          </cell>
          <cell r="Z665">
            <v>0</v>
          </cell>
        </row>
        <row r="666">
          <cell r="A666" t="str">
            <v>SUNOCO</v>
          </cell>
          <cell r="B666">
            <v>87</v>
          </cell>
          <cell r="C666">
            <v>3277</v>
          </cell>
          <cell r="D666" t="str">
            <v>SUNOCO #62-ABC</v>
          </cell>
          <cell r="E666" t="str">
            <v>Y</v>
          </cell>
          <cell r="F666" t="str">
            <v>Y</v>
          </cell>
          <cell r="G666" t="str">
            <v>W1</v>
          </cell>
          <cell r="H666" t="str">
            <v>FS</v>
          </cell>
          <cell r="I666" t="str">
            <v>WBT</v>
          </cell>
          <cell r="J666" t="str">
            <v>TCPL TRANS-FT-1808 (E)</v>
          </cell>
          <cell r="K666" t="str">
            <v>TCPL</v>
          </cell>
          <cell r="L666" t="str">
            <v>N</v>
          </cell>
          <cell r="M666" t="str">
            <v>N</v>
          </cell>
          <cell r="N666" t="str">
            <v>NA</v>
          </cell>
          <cell r="O666" t="str">
            <v>NA</v>
          </cell>
          <cell r="P666">
            <v>0</v>
          </cell>
          <cell r="Q666">
            <v>0</v>
          </cell>
          <cell r="R666">
            <v>0</v>
          </cell>
          <cell r="S666">
            <v>0</v>
          </cell>
          <cell r="T666">
            <v>0</v>
          </cell>
          <cell r="U666">
            <v>0</v>
          </cell>
          <cell r="V666">
            <v>0</v>
          </cell>
          <cell r="W666">
            <v>0</v>
          </cell>
          <cell r="X666">
            <v>0</v>
          </cell>
          <cell r="Y666">
            <v>0</v>
          </cell>
          <cell r="Z666">
            <v>0</v>
          </cell>
        </row>
        <row r="667">
          <cell r="A667" t="str">
            <v>SUNOCO</v>
          </cell>
          <cell r="B667">
            <v>23.2</v>
          </cell>
          <cell r="C667">
            <v>928</v>
          </cell>
          <cell r="D667" t="str">
            <v>SUNOCO #63-ABC</v>
          </cell>
          <cell r="E667" t="str">
            <v>Y</v>
          </cell>
          <cell r="F667" t="str">
            <v>Y</v>
          </cell>
          <cell r="G667" t="str">
            <v>W1</v>
          </cell>
          <cell r="H667" t="str">
            <v>FS</v>
          </cell>
          <cell r="I667" t="str">
            <v>WBT</v>
          </cell>
          <cell r="J667" t="str">
            <v>TCPL TRANS-FT-1808 (E)</v>
          </cell>
          <cell r="K667" t="str">
            <v>TCPL</v>
          </cell>
          <cell r="L667" t="str">
            <v>N</v>
          </cell>
          <cell r="M667" t="str">
            <v>N</v>
          </cell>
          <cell r="N667" t="str">
            <v>NA</v>
          </cell>
          <cell r="O667" t="str">
            <v>NA</v>
          </cell>
          <cell r="P667">
            <v>0</v>
          </cell>
          <cell r="Q667">
            <v>0</v>
          </cell>
          <cell r="R667">
            <v>0</v>
          </cell>
          <cell r="S667">
            <v>0</v>
          </cell>
          <cell r="T667">
            <v>0</v>
          </cell>
          <cell r="U667">
            <v>0</v>
          </cell>
          <cell r="V667">
            <v>0</v>
          </cell>
          <cell r="W667">
            <v>0</v>
          </cell>
          <cell r="X667">
            <v>0</v>
          </cell>
          <cell r="Y667">
            <v>0</v>
          </cell>
          <cell r="Z667">
            <v>0</v>
          </cell>
        </row>
        <row r="668">
          <cell r="A668" t="str">
            <v>SUNOCO</v>
          </cell>
          <cell r="B668">
            <v>52.2</v>
          </cell>
          <cell r="C668">
            <v>1972</v>
          </cell>
          <cell r="D668" t="str">
            <v>SUNOCO #64-ABC</v>
          </cell>
          <cell r="E668" t="str">
            <v>Y</v>
          </cell>
          <cell r="F668" t="str">
            <v>Y</v>
          </cell>
          <cell r="G668" t="str">
            <v>W1</v>
          </cell>
          <cell r="H668" t="str">
            <v>FS</v>
          </cell>
          <cell r="I668" t="str">
            <v>WBT</v>
          </cell>
          <cell r="J668" t="str">
            <v>TCPL TRANS-FT-1808 (E)</v>
          </cell>
          <cell r="K668" t="str">
            <v>TCPL</v>
          </cell>
          <cell r="L668" t="str">
            <v>N</v>
          </cell>
          <cell r="M668" t="str">
            <v>N</v>
          </cell>
          <cell r="N668" t="str">
            <v>NA</v>
          </cell>
          <cell r="O668" t="str">
            <v>NA</v>
          </cell>
          <cell r="P668">
            <v>0</v>
          </cell>
          <cell r="Q668">
            <v>0</v>
          </cell>
          <cell r="R668">
            <v>0</v>
          </cell>
          <cell r="S668">
            <v>0</v>
          </cell>
          <cell r="T668">
            <v>0</v>
          </cell>
          <cell r="U668">
            <v>0</v>
          </cell>
          <cell r="V668">
            <v>0</v>
          </cell>
          <cell r="W668">
            <v>0</v>
          </cell>
          <cell r="X668">
            <v>0</v>
          </cell>
          <cell r="Y668">
            <v>0</v>
          </cell>
          <cell r="Z668">
            <v>0</v>
          </cell>
        </row>
        <row r="669">
          <cell r="A669" t="str">
            <v>SUNOCO</v>
          </cell>
          <cell r="B669">
            <v>26.1</v>
          </cell>
          <cell r="C669">
            <v>986</v>
          </cell>
          <cell r="D669" t="str">
            <v>SUNOCO #65-ABC</v>
          </cell>
          <cell r="E669" t="str">
            <v>Y</v>
          </cell>
          <cell r="F669" t="str">
            <v>Y</v>
          </cell>
          <cell r="G669" t="str">
            <v>W1</v>
          </cell>
          <cell r="H669" t="str">
            <v>FS</v>
          </cell>
          <cell r="I669" t="str">
            <v>WBT</v>
          </cell>
          <cell r="J669" t="str">
            <v>TCPL TRANS-FT-1808 (E)</v>
          </cell>
          <cell r="K669" t="str">
            <v>TCPL</v>
          </cell>
          <cell r="L669" t="str">
            <v>N</v>
          </cell>
          <cell r="M669" t="str">
            <v>N</v>
          </cell>
          <cell r="N669" t="str">
            <v>NA</v>
          </cell>
          <cell r="O669" t="str">
            <v>NA</v>
          </cell>
          <cell r="P669">
            <v>0</v>
          </cell>
          <cell r="Q669">
            <v>0</v>
          </cell>
          <cell r="R669">
            <v>0</v>
          </cell>
          <cell r="S669">
            <v>0</v>
          </cell>
          <cell r="T669">
            <v>0</v>
          </cell>
          <cell r="U669">
            <v>0</v>
          </cell>
          <cell r="V669">
            <v>0</v>
          </cell>
          <cell r="W669">
            <v>0</v>
          </cell>
          <cell r="X669">
            <v>0</v>
          </cell>
          <cell r="Y669">
            <v>0</v>
          </cell>
          <cell r="Z669">
            <v>0</v>
          </cell>
        </row>
        <row r="670">
          <cell r="A670" t="str">
            <v>SUNOCO</v>
          </cell>
          <cell r="B670">
            <v>14.5</v>
          </cell>
          <cell r="C670">
            <v>551</v>
          </cell>
          <cell r="D670" t="str">
            <v>SUNOCO #66-ABC</v>
          </cell>
          <cell r="E670" t="str">
            <v>Y</v>
          </cell>
          <cell r="F670" t="str">
            <v>Y</v>
          </cell>
          <cell r="G670" t="str">
            <v>W1</v>
          </cell>
          <cell r="H670" t="str">
            <v>FS</v>
          </cell>
          <cell r="I670" t="str">
            <v>WBT</v>
          </cell>
          <cell r="J670" t="str">
            <v>TCPL TRANS-FT-1808 (E)</v>
          </cell>
          <cell r="K670" t="str">
            <v>TCPL</v>
          </cell>
          <cell r="L670" t="str">
            <v>N</v>
          </cell>
          <cell r="M670" t="str">
            <v>N</v>
          </cell>
          <cell r="N670" t="str">
            <v>NA</v>
          </cell>
          <cell r="O670" t="str">
            <v>NA</v>
          </cell>
          <cell r="P670">
            <v>0</v>
          </cell>
          <cell r="Q670">
            <v>0</v>
          </cell>
          <cell r="R670">
            <v>0</v>
          </cell>
          <cell r="S670">
            <v>0</v>
          </cell>
          <cell r="T670">
            <v>0</v>
          </cell>
          <cell r="U670">
            <v>0</v>
          </cell>
          <cell r="V670">
            <v>0</v>
          </cell>
          <cell r="W670">
            <v>0</v>
          </cell>
          <cell r="X670">
            <v>0</v>
          </cell>
          <cell r="Y670">
            <v>0</v>
          </cell>
          <cell r="Z670">
            <v>0</v>
          </cell>
        </row>
        <row r="671">
          <cell r="A671" t="str">
            <v>SUNOCO</v>
          </cell>
          <cell r="B671">
            <v>136.30000000000001</v>
          </cell>
          <cell r="C671">
            <v>5133</v>
          </cell>
          <cell r="D671" t="str">
            <v>SUNOCO #67-ABC</v>
          </cell>
          <cell r="E671" t="str">
            <v>Y</v>
          </cell>
          <cell r="F671" t="str">
            <v>Y</v>
          </cell>
          <cell r="G671" t="str">
            <v>W1</v>
          </cell>
          <cell r="H671" t="str">
            <v>FS</v>
          </cell>
          <cell r="I671" t="str">
            <v>WBT</v>
          </cell>
          <cell r="J671" t="str">
            <v>TCPL TRANS-FT-1808 (E)</v>
          </cell>
          <cell r="K671" t="str">
            <v>TCPL</v>
          </cell>
          <cell r="L671" t="str">
            <v>N</v>
          </cell>
          <cell r="M671" t="str">
            <v>N</v>
          </cell>
          <cell r="N671" t="str">
            <v>NA</v>
          </cell>
          <cell r="O671" t="str">
            <v>NA</v>
          </cell>
          <cell r="P671">
            <v>0</v>
          </cell>
          <cell r="Q671">
            <v>0</v>
          </cell>
          <cell r="R671">
            <v>0</v>
          </cell>
          <cell r="S671">
            <v>0</v>
          </cell>
          <cell r="T671">
            <v>0</v>
          </cell>
          <cell r="U671">
            <v>0</v>
          </cell>
          <cell r="V671">
            <v>0</v>
          </cell>
          <cell r="W671">
            <v>0</v>
          </cell>
          <cell r="X671">
            <v>0</v>
          </cell>
          <cell r="Y671">
            <v>0</v>
          </cell>
          <cell r="Z671">
            <v>0</v>
          </cell>
        </row>
        <row r="672">
          <cell r="A672" t="str">
            <v>SUNOCO</v>
          </cell>
          <cell r="B672">
            <v>29</v>
          </cell>
          <cell r="C672">
            <v>1102</v>
          </cell>
          <cell r="D672" t="str">
            <v>SUNOCO #68-ABC</v>
          </cell>
          <cell r="E672" t="str">
            <v>Y</v>
          </cell>
          <cell r="F672" t="str">
            <v>Y</v>
          </cell>
          <cell r="G672" t="str">
            <v>W1</v>
          </cell>
          <cell r="H672" t="str">
            <v>FS</v>
          </cell>
          <cell r="I672" t="str">
            <v>WBT</v>
          </cell>
          <cell r="J672" t="str">
            <v>TCPL TRANS-FT-1808 (E)</v>
          </cell>
          <cell r="K672" t="str">
            <v>TCPL</v>
          </cell>
          <cell r="L672" t="str">
            <v>N</v>
          </cell>
          <cell r="M672" t="str">
            <v>N</v>
          </cell>
          <cell r="N672" t="str">
            <v>NA</v>
          </cell>
          <cell r="O672" t="str">
            <v>NA</v>
          </cell>
          <cell r="P672">
            <v>0</v>
          </cell>
          <cell r="Q672">
            <v>0</v>
          </cell>
          <cell r="R672">
            <v>0</v>
          </cell>
          <cell r="S672">
            <v>0</v>
          </cell>
          <cell r="T672">
            <v>0</v>
          </cell>
          <cell r="U672">
            <v>0</v>
          </cell>
          <cell r="V672">
            <v>0</v>
          </cell>
          <cell r="W672">
            <v>0</v>
          </cell>
          <cell r="X672">
            <v>0</v>
          </cell>
          <cell r="Y672">
            <v>0</v>
          </cell>
          <cell r="Z672">
            <v>0</v>
          </cell>
        </row>
        <row r="673">
          <cell r="A673" t="str">
            <v>SUNOCO</v>
          </cell>
          <cell r="B673">
            <v>63.8</v>
          </cell>
          <cell r="C673">
            <v>2407</v>
          </cell>
          <cell r="D673" t="str">
            <v>SUNOCO #69-ABC</v>
          </cell>
          <cell r="E673" t="str">
            <v>Y</v>
          </cell>
          <cell r="F673" t="str">
            <v>Y</v>
          </cell>
          <cell r="G673" t="str">
            <v>W1</v>
          </cell>
          <cell r="H673" t="str">
            <v>FS</v>
          </cell>
          <cell r="I673" t="str">
            <v>WBT</v>
          </cell>
          <cell r="J673" t="str">
            <v>TCPL TRANS-FT-1808 (E)</v>
          </cell>
          <cell r="K673" t="str">
            <v>TCPL</v>
          </cell>
          <cell r="L673" t="str">
            <v>N</v>
          </cell>
          <cell r="M673" t="str">
            <v>N</v>
          </cell>
          <cell r="N673" t="str">
            <v>NA</v>
          </cell>
          <cell r="O673" t="str">
            <v>NA</v>
          </cell>
          <cell r="P673">
            <v>0</v>
          </cell>
          <cell r="Q673">
            <v>0</v>
          </cell>
          <cell r="R673">
            <v>0</v>
          </cell>
          <cell r="S673">
            <v>0</v>
          </cell>
          <cell r="T673">
            <v>0</v>
          </cell>
          <cell r="U673">
            <v>0</v>
          </cell>
          <cell r="V673">
            <v>0</v>
          </cell>
          <cell r="W673">
            <v>0</v>
          </cell>
          <cell r="X673">
            <v>0</v>
          </cell>
          <cell r="Y673">
            <v>0</v>
          </cell>
          <cell r="Z673">
            <v>0</v>
          </cell>
        </row>
        <row r="674">
          <cell r="A674" t="str">
            <v>SUNOCO</v>
          </cell>
          <cell r="B674">
            <v>107.3</v>
          </cell>
          <cell r="C674">
            <v>4060</v>
          </cell>
          <cell r="D674" t="str">
            <v>SUNOCO #7-ABC</v>
          </cell>
          <cell r="E674" t="str">
            <v>Y</v>
          </cell>
          <cell r="F674" t="str">
            <v>Y</v>
          </cell>
          <cell r="G674" t="str">
            <v>W1</v>
          </cell>
          <cell r="H674" t="str">
            <v>FS</v>
          </cell>
          <cell r="I674" t="str">
            <v>WBT</v>
          </cell>
          <cell r="J674" t="str">
            <v>TCPL TRANS-FT-1808 (E)</v>
          </cell>
          <cell r="K674" t="str">
            <v>TCPL</v>
          </cell>
          <cell r="L674" t="str">
            <v>N</v>
          </cell>
          <cell r="M674" t="str">
            <v>N</v>
          </cell>
          <cell r="N674" t="str">
            <v>NA</v>
          </cell>
          <cell r="O674" t="str">
            <v>NA</v>
          </cell>
          <cell r="P674">
            <v>0</v>
          </cell>
          <cell r="Q674">
            <v>0</v>
          </cell>
          <cell r="R674">
            <v>0</v>
          </cell>
          <cell r="S674">
            <v>0</v>
          </cell>
          <cell r="T674">
            <v>0</v>
          </cell>
          <cell r="U674">
            <v>0</v>
          </cell>
          <cell r="V674">
            <v>0</v>
          </cell>
          <cell r="W674">
            <v>0</v>
          </cell>
          <cell r="X674">
            <v>0</v>
          </cell>
          <cell r="Y674">
            <v>0</v>
          </cell>
          <cell r="Z674">
            <v>0</v>
          </cell>
        </row>
        <row r="675">
          <cell r="A675" t="str">
            <v>SUNOCO</v>
          </cell>
          <cell r="B675">
            <v>266.8</v>
          </cell>
          <cell r="C675">
            <v>10063</v>
          </cell>
          <cell r="D675" t="str">
            <v>SUNOCO #70-ABC</v>
          </cell>
          <cell r="E675" t="str">
            <v>Y</v>
          </cell>
          <cell r="F675" t="str">
            <v>Y</v>
          </cell>
          <cell r="G675" t="str">
            <v>W1</v>
          </cell>
          <cell r="H675" t="str">
            <v>FS</v>
          </cell>
          <cell r="I675" t="str">
            <v>WBT</v>
          </cell>
          <cell r="J675" t="str">
            <v>TCPL TRANS-FT-1808 (E)</v>
          </cell>
          <cell r="K675" t="str">
            <v>TCPL</v>
          </cell>
          <cell r="L675" t="str">
            <v>N</v>
          </cell>
          <cell r="M675" t="str">
            <v>N</v>
          </cell>
          <cell r="N675" t="str">
            <v>NA</v>
          </cell>
          <cell r="O675" t="str">
            <v>NA</v>
          </cell>
          <cell r="P675">
            <v>0</v>
          </cell>
          <cell r="Q675">
            <v>0</v>
          </cell>
          <cell r="R675">
            <v>0</v>
          </cell>
          <cell r="S675">
            <v>0</v>
          </cell>
          <cell r="T675">
            <v>0</v>
          </cell>
          <cell r="U675">
            <v>0</v>
          </cell>
          <cell r="V675">
            <v>0</v>
          </cell>
          <cell r="W675">
            <v>0</v>
          </cell>
          <cell r="X675">
            <v>0</v>
          </cell>
          <cell r="Y675">
            <v>0</v>
          </cell>
          <cell r="Z675">
            <v>0</v>
          </cell>
        </row>
        <row r="676">
          <cell r="A676" t="str">
            <v>SUNOCO</v>
          </cell>
          <cell r="B676">
            <v>678.6</v>
          </cell>
          <cell r="C676">
            <v>25665</v>
          </cell>
          <cell r="D676" t="str">
            <v>SUNOCO #71-ABC</v>
          </cell>
          <cell r="E676" t="str">
            <v>Y</v>
          </cell>
          <cell r="F676" t="str">
            <v>Y</v>
          </cell>
          <cell r="G676" t="str">
            <v>W1</v>
          </cell>
          <cell r="H676" t="str">
            <v>FS</v>
          </cell>
          <cell r="I676" t="str">
            <v>WBT</v>
          </cell>
          <cell r="J676" t="str">
            <v>TCPL TRANS-FT-1808 (E)</v>
          </cell>
          <cell r="K676" t="str">
            <v>TCPL</v>
          </cell>
          <cell r="L676" t="str">
            <v>N</v>
          </cell>
          <cell r="M676" t="str">
            <v>N</v>
          </cell>
          <cell r="N676" t="str">
            <v>NA</v>
          </cell>
          <cell r="O676" t="str">
            <v>NA</v>
          </cell>
          <cell r="P676">
            <v>0</v>
          </cell>
          <cell r="Q676">
            <v>0</v>
          </cell>
          <cell r="R676">
            <v>0</v>
          </cell>
          <cell r="S676">
            <v>0</v>
          </cell>
          <cell r="T676">
            <v>0</v>
          </cell>
          <cell r="U676">
            <v>0</v>
          </cell>
          <cell r="V676">
            <v>0</v>
          </cell>
          <cell r="W676">
            <v>0</v>
          </cell>
          <cell r="X676">
            <v>0</v>
          </cell>
          <cell r="Y676">
            <v>0</v>
          </cell>
          <cell r="Z676">
            <v>0</v>
          </cell>
        </row>
        <row r="677">
          <cell r="A677" t="str">
            <v>SUNOCO</v>
          </cell>
          <cell r="B677">
            <v>156.6</v>
          </cell>
          <cell r="C677">
            <v>5916</v>
          </cell>
          <cell r="D677" t="str">
            <v>SUNOCO #72-ABC</v>
          </cell>
          <cell r="E677" t="str">
            <v>Y</v>
          </cell>
          <cell r="F677" t="str">
            <v>Y</v>
          </cell>
          <cell r="G677" t="str">
            <v>W1</v>
          </cell>
          <cell r="H677" t="str">
            <v>FS</v>
          </cell>
          <cell r="I677" t="str">
            <v>WBT</v>
          </cell>
          <cell r="J677" t="str">
            <v>TCPL TRANS-FT-1808 (E)</v>
          </cell>
          <cell r="K677" t="str">
            <v>TCPL</v>
          </cell>
          <cell r="L677" t="str">
            <v>N</v>
          </cell>
          <cell r="M677" t="str">
            <v>N</v>
          </cell>
          <cell r="N677" t="str">
            <v>NA</v>
          </cell>
          <cell r="O677" t="str">
            <v>NA</v>
          </cell>
          <cell r="P677">
            <v>0</v>
          </cell>
          <cell r="Q677">
            <v>0</v>
          </cell>
          <cell r="R677">
            <v>0</v>
          </cell>
          <cell r="S677">
            <v>0</v>
          </cell>
          <cell r="T677">
            <v>0</v>
          </cell>
          <cell r="U677">
            <v>0</v>
          </cell>
          <cell r="V677">
            <v>0</v>
          </cell>
          <cell r="W677">
            <v>0</v>
          </cell>
          <cell r="X677">
            <v>0</v>
          </cell>
          <cell r="Y677">
            <v>0</v>
          </cell>
          <cell r="Z677">
            <v>0</v>
          </cell>
        </row>
        <row r="678">
          <cell r="A678" t="str">
            <v>SUNOCO</v>
          </cell>
          <cell r="B678">
            <v>12177.1</v>
          </cell>
          <cell r="C678">
            <v>459592</v>
          </cell>
          <cell r="D678" t="str">
            <v>SUNOCO #73-ABC</v>
          </cell>
          <cell r="E678" t="str">
            <v>Y</v>
          </cell>
          <cell r="F678" t="str">
            <v>Y</v>
          </cell>
          <cell r="G678" t="str">
            <v>W1</v>
          </cell>
          <cell r="H678" t="str">
            <v>FS</v>
          </cell>
          <cell r="I678" t="str">
            <v>WBT</v>
          </cell>
          <cell r="J678" t="str">
            <v>TCPL TRANS-FT-1808 (E)</v>
          </cell>
          <cell r="K678" t="str">
            <v>TCPL</v>
          </cell>
          <cell r="L678" t="str">
            <v>N</v>
          </cell>
          <cell r="M678" t="str">
            <v>N</v>
          </cell>
          <cell r="N678" t="str">
            <v>NA</v>
          </cell>
          <cell r="O678" t="str">
            <v>NA</v>
          </cell>
          <cell r="P678">
            <v>0</v>
          </cell>
          <cell r="Q678">
            <v>0</v>
          </cell>
          <cell r="R678">
            <v>0</v>
          </cell>
          <cell r="S678">
            <v>0</v>
          </cell>
          <cell r="T678">
            <v>0</v>
          </cell>
          <cell r="U678">
            <v>0</v>
          </cell>
          <cell r="V678">
            <v>0</v>
          </cell>
          <cell r="W678">
            <v>0</v>
          </cell>
          <cell r="X678">
            <v>0</v>
          </cell>
          <cell r="Y678">
            <v>0</v>
          </cell>
          <cell r="Z678">
            <v>0</v>
          </cell>
        </row>
        <row r="679">
          <cell r="A679" t="str">
            <v>SUNOCO</v>
          </cell>
          <cell r="B679">
            <v>159.5</v>
          </cell>
          <cell r="C679">
            <v>6032</v>
          </cell>
          <cell r="D679" t="str">
            <v>SUNOCO #74-ABC</v>
          </cell>
          <cell r="E679" t="str">
            <v>Y</v>
          </cell>
          <cell r="F679" t="str">
            <v>Y</v>
          </cell>
          <cell r="G679" t="str">
            <v>W1</v>
          </cell>
          <cell r="H679" t="str">
            <v>FS</v>
          </cell>
          <cell r="I679" t="str">
            <v>WBT</v>
          </cell>
          <cell r="J679" t="str">
            <v>TCPL TRANS-FT-1808 (E)</v>
          </cell>
          <cell r="K679" t="str">
            <v>TCPL</v>
          </cell>
          <cell r="L679" t="str">
            <v>N</v>
          </cell>
          <cell r="M679" t="str">
            <v>N</v>
          </cell>
          <cell r="N679" t="str">
            <v>NA</v>
          </cell>
          <cell r="O679" t="str">
            <v>NA</v>
          </cell>
          <cell r="P679">
            <v>0</v>
          </cell>
          <cell r="Q679">
            <v>0</v>
          </cell>
          <cell r="R679">
            <v>0</v>
          </cell>
          <cell r="S679">
            <v>0</v>
          </cell>
          <cell r="T679">
            <v>0</v>
          </cell>
          <cell r="U679">
            <v>0</v>
          </cell>
          <cell r="V679">
            <v>0</v>
          </cell>
          <cell r="W679">
            <v>0</v>
          </cell>
          <cell r="X679">
            <v>0</v>
          </cell>
          <cell r="Y679">
            <v>0</v>
          </cell>
          <cell r="Z679">
            <v>0</v>
          </cell>
        </row>
        <row r="680">
          <cell r="A680" t="str">
            <v>SUNOCO</v>
          </cell>
          <cell r="B680">
            <v>43.5</v>
          </cell>
          <cell r="C680">
            <v>1653</v>
          </cell>
          <cell r="D680" t="str">
            <v>SUNOCO #75-ABC</v>
          </cell>
          <cell r="E680" t="str">
            <v>Y</v>
          </cell>
          <cell r="F680" t="str">
            <v>Y</v>
          </cell>
          <cell r="G680" t="str">
            <v>W1</v>
          </cell>
          <cell r="H680" t="str">
            <v>FS</v>
          </cell>
          <cell r="I680" t="str">
            <v>WBT</v>
          </cell>
          <cell r="J680" t="str">
            <v>TCPL TRANS-FT-1808 (E)</v>
          </cell>
          <cell r="K680" t="str">
            <v>TCPL</v>
          </cell>
          <cell r="L680" t="str">
            <v>N</v>
          </cell>
          <cell r="M680" t="str">
            <v>N</v>
          </cell>
          <cell r="N680" t="str">
            <v>NA</v>
          </cell>
          <cell r="O680" t="str">
            <v>NA</v>
          </cell>
          <cell r="P680">
            <v>0</v>
          </cell>
          <cell r="Q680">
            <v>0</v>
          </cell>
          <cell r="R680">
            <v>0</v>
          </cell>
          <cell r="S680">
            <v>0</v>
          </cell>
          <cell r="T680">
            <v>0</v>
          </cell>
          <cell r="U680">
            <v>0</v>
          </cell>
          <cell r="V680">
            <v>0</v>
          </cell>
          <cell r="W680">
            <v>0</v>
          </cell>
          <cell r="X680">
            <v>0</v>
          </cell>
          <cell r="Y680">
            <v>0</v>
          </cell>
          <cell r="Z680">
            <v>0</v>
          </cell>
        </row>
        <row r="681">
          <cell r="A681" t="str">
            <v>SUNOCO</v>
          </cell>
          <cell r="B681">
            <v>84.1</v>
          </cell>
          <cell r="C681">
            <v>3161</v>
          </cell>
          <cell r="D681" t="str">
            <v>SUNOCO #9-ABC</v>
          </cell>
          <cell r="E681" t="str">
            <v>Y</v>
          </cell>
          <cell r="F681" t="str">
            <v>Y</v>
          </cell>
          <cell r="G681" t="str">
            <v>W1</v>
          </cell>
          <cell r="H681" t="str">
            <v>FS</v>
          </cell>
          <cell r="I681" t="str">
            <v>WBT</v>
          </cell>
          <cell r="J681" t="str">
            <v>TCPL TRANS-FT-1808 (E)</v>
          </cell>
          <cell r="K681" t="str">
            <v>TCPL</v>
          </cell>
          <cell r="L681" t="str">
            <v>N</v>
          </cell>
          <cell r="M681" t="str">
            <v>N</v>
          </cell>
          <cell r="N681" t="str">
            <v>NA</v>
          </cell>
          <cell r="O681" t="str">
            <v>NA</v>
          </cell>
          <cell r="P681">
            <v>0</v>
          </cell>
          <cell r="Q681">
            <v>0</v>
          </cell>
          <cell r="R681">
            <v>0</v>
          </cell>
          <cell r="S681">
            <v>0</v>
          </cell>
          <cell r="T681">
            <v>0</v>
          </cell>
          <cell r="U681">
            <v>0</v>
          </cell>
          <cell r="V681">
            <v>0</v>
          </cell>
          <cell r="W681">
            <v>0</v>
          </cell>
          <cell r="X681">
            <v>0</v>
          </cell>
          <cell r="Y681">
            <v>0</v>
          </cell>
          <cell r="Z681">
            <v>0</v>
          </cell>
        </row>
        <row r="682">
          <cell r="A682" t="str">
            <v>TCE</v>
          </cell>
          <cell r="B682">
            <v>272.60000000000002</v>
          </cell>
          <cell r="C682">
            <v>10266</v>
          </cell>
          <cell r="D682" t="str">
            <v>TRANSCAN #1-ABC</v>
          </cell>
          <cell r="E682" t="str">
            <v>Y</v>
          </cell>
          <cell r="F682" t="str">
            <v>Y</v>
          </cell>
          <cell r="G682" t="str">
            <v>W1</v>
          </cell>
          <cell r="H682" t="str">
            <v>FS</v>
          </cell>
          <cell r="I682" t="str">
            <v>WBT</v>
          </cell>
          <cell r="J682" t="str">
            <v>TCPL TRANS-FT-1808 (E)</v>
          </cell>
          <cell r="K682" t="str">
            <v>TCPL</v>
          </cell>
          <cell r="L682" t="str">
            <v>N</v>
          </cell>
          <cell r="M682" t="str">
            <v>N</v>
          </cell>
          <cell r="N682" t="str">
            <v>NA</v>
          </cell>
          <cell r="O682" t="str">
            <v>NA</v>
          </cell>
          <cell r="P682">
            <v>0</v>
          </cell>
          <cell r="Q682">
            <v>0</v>
          </cell>
          <cell r="R682">
            <v>0</v>
          </cell>
          <cell r="S682">
            <v>0</v>
          </cell>
          <cell r="T682">
            <v>0</v>
          </cell>
          <cell r="U682">
            <v>0</v>
          </cell>
          <cell r="V682">
            <v>0</v>
          </cell>
          <cell r="W682">
            <v>0</v>
          </cell>
          <cell r="X682">
            <v>0</v>
          </cell>
          <cell r="Y682">
            <v>0</v>
          </cell>
          <cell r="Z682">
            <v>0</v>
          </cell>
        </row>
        <row r="683">
          <cell r="A683" t="str">
            <v>TCE</v>
          </cell>
          <cell r="B683">
            <v>31.9</v>
          </cell>
          <cell r="C683">
            <v>1189</v>
          </cell>
          <cell r="D683" t="str">
            <v>TRANSCAN #2-ABC</v>
          </cell>
          <cell r="E683" t="str">
            <v>Y</v>
          </cell>
          <cell r="F683" t="str">
            <v>Y</v>
          </cell>
          <cell r="G683" t="str">
            <v>W1</v>
          </cell>
          <cell r="H683" t="str">
            <v>FS</v>
          </cell>
          <cell r="I683" t="str">
            <v>WBT</v>
          </cell>
          <cell r="J683" t="str">
            <v>TCPL TRANS-FT-1808 (E)</v>
          </cell>
          <cell r="K683" t="str">
            <v>TCPL</v>
          </cell>
          <cell r="L683" t="str">
            <v>N</v>
          </cell>
          <cell r="M683" t="str">
            <v>N</v>
          </cell>
          <cell r="N683" t="str">
            <v>NA</v>
          </cell>
          <cell r="O683" t="str">
            <v>NA</v>
          </cell>
          <cell r="P683">
            <v>0</v>
          </cell>
          <cell r="Q683">
            <v>0</v>
          </cell>
          <cell r="R683">
            <v>0</v>
          </cell>
          <cell r="S683">
            <v>0</v>
          </cell>
          <cell r="T683">
            <v>0</v>
          </cell>
          <cell r="U683">
            <v>0</v>
          </cell>
          <cell r="V683">
            <v>0</v>
          </cell>
          <cell r="W683">
            <v>0</v>
          </cell>
          <cell r="X683">
            <v>0</v>
          </cell>
          <cell r="Y683">
            <v>0</v>
          </cell>
          <cell r="Z683">
            <v>0</v>
          </cell>
        </row>
        <row r="684">
          <cell r="A684" t="str">
            <v>TCE</v>
          </cell>
          <cell r="B684">
            <v>72.5</v>
          </cell>
          <cell r="C684">
            <v>2726</v>
          </cell>
          <cell r="D684" t="str">
            <v>TRANSCAN #3-ABC</v>
          </cell>
          <cell r="E684" t="str">
            <v>Y</v>
          </cell>
          <cell r="F684" t="str">
            <v>Y</v>
          </cell>
          <cell r="G684" t="str">
            <v>W1</v>
          </cell>
          <cell r="H684" t="str">
            <v>FS</v>
          </cell>
          <cell r="I684" t="str">
            <v>WBT</v>
          </cell>
          <cell r="J684" t="str">
            <v>TCPL TRANS-FT-1808 (E)</v>
          </cell>
          <cell r="K684" t="str">
            <v>TCPL</v>
          </cell>
          <cell r="L684" t="str">
            <v>N</v>
          </cell>
          <cell r="M684" t="str">
            <v>N</v>
          </cell>
          <cell r="N684" t="str">
            <v>NA</v>
          </cell>
          <cell r="O684" t="str">
            <v>NA</v>
          </cell>
          <cell r="P684">
            <v>0</v>
          </cell>
          <cell r="Q684">
            <v>0</v>
          </cell>
          <cell r="R684">
            <v>0</v>
          </cell>
          <cell r="S684">
            <v>0</v>
          </cell>
          <cell r="T684">
            <v>0</v>
          </cell>
          <cell r="U684">
            <v>0</v>
          </cell>
          <cell r="V684">
            <v>0</v>
          </cell>
          <cell r="W684">
            <v>0</v>
          </cell>
          <cell r="X684">
            <v>0</v>
          </cell>
          <cell r="Y684">
            <v>0</v>
          </cell>
          <cell r="Z684">
            <v>0</v>
          </cell>
        </row>
        <row r="685">
          <cell r="A685" t="str">
            <v>UNION ENERGY</v>
          </cell>
          <cell r="B685">
            <v>153.69999999999999</v>
          </cell>
          <cell r="C685">
            <v>5800</v>
          </cell>
          <cell r="D685" t="str">
            <v>UNION ENERGY #1</v>
          </cell>
          <cell r="E685" t="str">
            <v>Y</v>
          </cell>
          <cell r="F685" t="str">
            <v>Y</v>
          </cell>
          <cell r="G685" t="str">
            <v>W1</v>
          </cell>
          <cell r="H685" t="str">
            <v>FS</v>
          </cell>
          <cell r="I685" t="str">
            <v>WBT</v>
          </cell>
          <cell r="J685" t="str">
            <v>TCPL TRANS-FT-1808 (E)</v>
          </cell>
          <cell r="K685" t="str">
            <v>TCPL</v>
          </cell>
          <cell r="L685" t="str">
            <v>N</v>
          </cell>
          <cell r="M685" t="str">
            <v>N</v>
          </cell>
          <cell r="N685" t="str">
            <v>NA</v>
          </cell>
          <cell r="O685" t="str">
            <v>NA</v>
          </cell>
          <cell r="P685">
            <v>0</v>
          </cell>
          <cell r="Q685">
            <v>0</v>
          </cell>
          <cell r="R685">
            <v>0</v>
          </cell>
          <cell r="S685">
            <v>0</v>
          </cell>
          <cell r="T685">
            <v>0</v>
          </cell>
          <cell r="U685">
            <v>0</v>
          </cell>
          <cell r="V685">
            <v>0</v>
          </cell>
          <cell r="W685">
            <v>0</v>
          </cell>
          <cell r="X685">
            <v>0</v>
          </cell>
          <cell r="Y685">
            <v>0</v>
          </cell>
          <cell r="Z685">
            <v>0</v>
          </cell>
        </row>
        <row r="686">
          <cell r="A686" t="str">
            <v>UNION ENERGY</v>
          </cell>
          <cell r="B686">
            <v>469.8</v>
          </cell>
          <cell r="C686">
            <v>17690</v>
          </cell>
          <cell r="D686" t="str">
            <v>UNION ENERGY #10-ABC</v>
          </cell>
          <cell r="E686" t="str">
            <v>Y</v>
          </cell>
          <cell r="F686" t="str">
            <v>Y</v>
          </cell>
          <cell r="G686" t="str">
            <v>W1</v>
          </cell>
          <cell r="H686" t="str">
            <v>FS</v>
          </cell>
          <cell r="I686" t="str">
            <v>WBT</v>
          </cell>
          <cell r="J686" t="str">
            <v>TCPL TRANS-FT-1808 (E)</v>
          </cell>
          <cell r="K686" t="str">
            <v>TCPL</v>
          </cell>
          <cell r="L686" t="str">
            <v>N</v>
          </cell>
          <cell r="M686" t="str">
            <v>N</v>
          </cell>
          <cell r="N686" t="str">
            <v>NA</v>
          </cell>
          <cell r="O686" t="str">
            <v>NA</v>
          </cell>
          <cell r="P686">
            <v>0</v>
          </cell>
          <cell r="Q686">
            <v>0</v>
          </cell>
          <cell r="R686">
            <v>0</v>
          </cell>
          <cell r="S686">
            <v>0</v>
          </cell>
          <cell r="T686">
            <v>0</v>
          </cell>
          <cell r="U686">
            <v>0</v>
          </cell>
          <cell r="V686">
            <v>0</v>
          </cell>
          <cell r="W686">
            <v>0</v>
          </cell>
          <cell r="X686">
            <v>0</v>
          </cell>
          <cell r="Y686">
            <v>0</v>
          </cell>
          <cell r="Z686">
            <v>0</v>
          </cell>
        </row>
        <row r="687">
          <cell r="A687" t="str">
            <v>UNION ENERGY</v>
          </cell>
          <cell r="B687">
            <v>240.7</v>
          </cell>
          <cell r="C687">
            <v>9077</v>
          </cell>
          <cell r="D687" t="str">
            <v>UNION ENERGY #12-ABC</v>
          </cell>
          <cell r="E687" t="str">
            <v>Y</v>
          </cell>
          <cell r="F687" t="str">
            <v>Y</v>
          </cell>
          <cell r="G687" t="str">
            <v>W1</v>
          </cell>
          <cell r="H687" t="str">
            <v>FS</v>
          </cell>
          <cell r="I687" t="str">
            <v>WBT</v>
          </cell>
          <cell r="J687" t="str">
            <v>TCPL TRANS-FT-1808 (E)</v>
          </cell>
          <cell r="K687" t="str">
            <v>TCPL</v>
          </cell>
          <cell r="L687" t="str">
            <v>N</v>
          </cell>
          <cell r="M687" t="str">
            <v>N</v>
          </cell>
          <cell r="N687" t="str">
            <v>NA</v>
          </cell>
          <cell r="O687" t="str">
            <v>NA</v>
          </cell>
          <cell r="P687">
            <v>0</v>
          </cell>
          <cell r="Q687">
            <v>0</v>
          </cell>
          <cell r="R687">
            <v>0</v>
          </cell>
          <cell r="S687">
            <v>0</v>
          </cell>
          <cell r="T687">
            <v>0</v>
          </cell>
          <cell r="U687">
            <v>0</v>
          </cell>
          <cell r="V687">
            <v>0</v>
          </cell>
          <cell r="W687">
            <v>0</v>
          </cell>
          <cell r="X687">
            <v>0</v>
          </cell>
          <cell r="Y687">
            <v>0</v>
          </cell>
          <cell r="Z687">
            <v>0</v>
          </cell>
        </row>
        <row r="688">
          <cell r="A688" t="str">
            <v>UNION ENERGY</v>
          </cell>
          <cell r="B688">
            <v>310.3</v>
          </cell>
          <cell r="C688">
            <v>11687</v>
          </cell>
          <cell r="D688" t="str">
            <v>UNION ENERGY #2-ABC</v>
          </cell>
          <cell r="E688" t="str">
            <v>Y</v>
          </cell>
          <cell r="F688" t="str">
            <v>Y</v>
          </cell>
          <cell r="G688" t="str">
            <v>W1</v>
          </cell>
          <cell r="H688" t="str">
            <v>FS</v>
          </cell>
          <cell r="I688" t="str">
            <v>WBT</v>
          </cell>
          <cell r="J688" t="str">
            <v>TCPL TRANS-FT-1808 (E)</v>
          </cell>
          <cell r="K688" t="str">
            <v>TCPL</v>
          </cell>
          <cell r="L688" t="str">
            <v>N</v>
          </cell>
          <cell r="M688" t="str">
            <v>N</v>
          </cell>
          <cell r="N688" t="str">
            <v>NA</v>
          </cell>
          <cell r="O688" t="str">
            <v>NA</v>
          </cell>
          <cell r="P688">
            <v>0</v>
          </cell>
          <cell r="Q688">
            <v>0</v>
          </cell>
          <cell r="R688">
            <v>0</v>
          </cell>
          <cell r="S688">
            <v>0</v>
          </cell>
          <cell r="T688">
            <v>0</v>
          </cell>
          <cell r="U688">
            <v>0</v>
          </cell>
          <cell r="V688">
            <v>0</v>
          </cell>
          <cell r="W688">
            <v>0</v>
          </cell>
          <cell r="X688">
            <v>0</v>
          </cell>
          <cell r="Y688">
            <v>0</v>
          </cell>
          <cell r="Z688">
            <v>0</v>
          </cell>
        </row>
        <row r="689">
          <cell r="A689" t="str">
            <v>UNION ENERGY</v>
          </cell>
          <cell r="B689">
            <v>203</v>
          </cell>
          <cell r="C689">
            <v>7656</v>
          </cell>
          <cell r="D689" t="str">
            <v>UNION ENERGY #3-ABC</v>
          </cell>
          <cell r="E689" t="str">
            <v>Y</v>
          </cell>
          <cell r="F689" t="str">
            <v>Y</v>
          </cell>
          <cell r="G689" t="str">
            <v>W1</v>
          </cell>
          <cell r="H689" t="str">
            <v>FS</v>
          </cell>
          <cell r="I689" t="str">
            <v>WBT</v>
          </cell>
          <cell r="J689" t="str">
            <v>TCPL TRANS-FT-1808 (E)</v>
          </cell>
          <cell r="K689" t="str">
            <v>TCPL</v>
          </cell>
          <cell r="L689" t="str">
            <v>N</v>
          </cell>
          <cell r="M689" t="str">
            <v>N</v>
          </cell>
          <cell r="N689" t="str">
            <v>NA</v>
          </cell>
          <cell r="O689" t="str">
            <v>NA</v>
          </cell>
          <cell r="P689">
            <v>0</v>
          </cell>
          <cell r="Q689">
            <v>0</v>
          </cell>
          <cell r="R689">
            <v>0</v>
          </cell>
          <cell r="S689">
            <v>0</v>
          </cell>
          <cell r="T689">
            <v>0</v>
          </cell>
          <cell r="U689">
            <v>0</v>
          </cell>
          <cell r="V689">
            <v>0</v>
          </cell>
          <cell r="W689">
            <v>0</v>
          </cell>
          <cell r="X689">
            <v>0</v>
          </cell>
          <cell r="Y689">
            <v>0</v>
          </cell>
          <cell r="Z689">
            <v>0</v>
          </cell>
        </row>
        <row r="690">
          <cell r="A690" t="str">
            <v>UNION ENERGY</v>
          </cell>
          <cell r="B690">
            <v>89.9</v>
          </cell>
          <cell r="C690">
            <v>3393</v>
          </cell>
          <cell r="D690" t="str">
            <v>UNION ENERGY #4-ABC</v>
          </cell>
          <cell r="E690" t="str">
            <v>Y</v>
          </cell>
          <cell r="F690" t="str">
            <v>Y</v>
          </cell>
          <cell r="G690" t="str">
            <v>W1</v>
          </cell>
          <cell r="H690" t="str">
            <v>FS</v>
          </cell>
          <cell r="I690" t="str">
            <v>WBT</v>
          </cell>
          <cell r="J690" t="str">
            <v>TCPL TRANS-FT-1808 (E)</v>
          </cell>
          <cell r="K690" t="str">
            <v>TCPL</v>
          </cell>
          <cell r="L690" t="str">
            <v>N</v>
          </cell>
          <cell r="M690" t="str">
            <v>N</v>
          </cell>
          <cell r="N690" t="str">
            <v>NA</v>
          </cell>
          <cell r="O690" t="str">
            <v>NA</v>
          </cell>
          <cell r="P690">
            <v>0</v>
          </cell>
          <cell r="Q690">
            <v>0</v>
          </cell>
          <cell r="R690">
            <v>0</v>
          </cell>
          <cell r="S690">
            <v>0</v>
          </cell>
          <cell r="T690">
            <v>0</v>
          </cell>
          <cell r="U690">
            <v>0</v>
          </cell>
          <cell r="V690">
            <v>0</v>
          </cell>
          <cell r="W690">
            <v>0</v>
          </cell>
          <cell r="X690">
            <v>0</v>
          </cell>
          <cell r="Y690">
            <v>0</v>
          </cell>
          <cell r="Z690">
            <v>0</v>
          </cell>
        </row>
        <row r="691">
          <cell r="A691" t="str">
            <v>UNION ENERGY</v>
          </cell>
          <cell r="B691">
            <v>353.8</v>
          </cell>
          <cell r="C691">
            <v>13340</v>
          </cell>
          <cell r="D691" t="str">
            <v>UNION ENERGY #5-ABC</v>
          </cell>
          <cell r="E691" t="str">
            <v>Y</v>
          </cell>
          <cell r="F691" t="str">
            <v>Y</v>
          </cell>
          <cell r="G691" t="str">
            <v>W1</v>
          </cell>
          <cell r="H691" t="str">
            <v>FS</v>
          </cell>
          <cell r="I691" t="str">
            <v>WBT</v>
          </cell>
          <cell r="J691" t="str">
            <v>TCPL TRANS-FT-1808 (E)</v>
          </cell>
          <cell r="K691" t="str">
            <v>TCPL</v>
          </cell>
          <cell r="L691" t="str">
            <v>N</v>
          </cell>
          <cell r="M691" t="str">
            <v>N</v>
          </cell>
          <cell r="N691" t="str">
            <v>NA</v>
          </cell>
          <cell r="O691" t="str">
            <v>NA</v>
          </cell>
          <cell r="P691">
            <v>0</v>
          </cell>
          <cell r="Q691">
            <v>0</v>
          </cell>
          <cell r="R691">
            <v>0</v>
          </cell>
          <cell r="S691">
            <v>0</v>
          </cell>
          <cell r="T691">
            <v>0</v>
          </cell>
          <cell r="U691">
            <v>0</v>
          </cell>
          <cell r="V691">
            <v>0</v>
          </cell>
          <cell r="W691">
            <v>0</v>
          </cell>
          <cell r="X691">
            <v>0</v>
          </cell>
          <cell r="Y691">
            <v>0</v>
          </cell>
          <cell r="Z691">
            <v>0</v>
          </cell>
        </row>
        <row r="692">
          <cell r="A692" t="str">
            <v>UNION ENERGY</v>
          </cell>
          <cell r="B692">
            <v>168.2</v>
          </cell>
          <cell r="C692">
            <v>6322</v>
          </cell>
          <cell r="D692" t="str">
            <v>UNION ENERGY #6-ABC</v>
          </cell>
          <cell r="E692" t="str">
            <v>Y</v>
          </cell>
          <cell r="F692" t="str">
            <v>Y</v>
          </cell>
          <cell r="G692" t="str">
            <v>W1</v>
          </cell>
          <cell r="H692" t="str">
            <v>FS</v>
          </cell>
          <cell r="I692" t="str">
            <v>WBT</v>
          </cell>
          <cell r="J692" t="str">
            <v>TCPL TRANS-FT-1808 (E)</v>
          </cell>
          <cell r="K692" t="str">
            <v>TCPL</v>
          </cell>
          <cell r="L692" t="str">
            <v>N</v>
          </cell>
          <cell r="M692" t="str">
            <v>N</v>
          </cell>
          <cell r="N692" t="str">
            <v>NA</v>
          </cell>
          <cell r="O692" t="str">
            <v>NA</v>
          </cell>
          <cell r="P692">
            <v>0</v>
          </cell>
          <cell r="Q692">
            <v>0</v>
          </cell>
          <cell r="R692">
            <v>0</v>
          </cell>
          <cell r="S692">
            <v>0</v>
          </cell>
          <cell r="T692">
            <v>0</v>
          </cell>
          <cell r="U692">
            <v>0</v>
          </cell>
          <cell r="V692">
            <v>0</v>
          </cell>
          <cell r="W692">
            <v>0</v>
          </cell>
          <cell r="X692">
            <v>0</v>
          </cell>
          <cell r="Y692">
            <v>0</v>
          </cell>
          <cell r="Z692">
            <v>0</v>
          </cell>
        </row>
        <row r="693">
          <cell r="A693" t="str">
            <v>UNION ENERGY</v>
          </cell>
          <cell r="B693">
            <v>255.2</v>
          </cell>
          <cell r="C693">
            <v>9628</v>
          </cell>
          <cell r="D693" t="str">
            <v>UNION ENERGY #7-ABC</v>
          </cell>
          <cell r="E693" t="str">
            <v>Y</v>
          </cell>
          <cell r="F693" t="str">
            <v>Y</v>
          </cell>
          <cell r="G693" t="str">
            <v>W1</v>
          </cell>
          <cell r="H693" t="str">
            <v>FS</v>
          </cell>
          <cell r="I693" t="str">
            <v>WBT</v>
          </cell>
          <cell r="J693" t="str">
            <v>TCPL TRANS-FT-1808 (E)</v>
          </cell>
          <cell r="K693" t="str">
            <v>TCPL</v>
          </cell>
          <cell r="L693" t="str">
            <v>N</v>
          </cell>
          <cell r="M693" t="str">
            <v>N</v>
          </cell>
          <cell r="N693" t="str">
            <v>NA</v>
          </cell>
          <cell r="O693" t="str">
            <v>NA</v>
          </cell>
          <cell r="P693">
            <v>0</v>
          </cell>
          <cell r="Q693">
            <v>0</v>
          </cell>
          <cell r="R693">
            <v>0</v>
          </cell>
          <cell r="S693">
            <v>0</v>
          </cell>
          <cell r="T693">
            <v>0</v>
          </cell>
          <cell r="U693">
            <v>0</v>
          </cell>
          <cell r="V693">
            <v>0</v>
          </cell>
          <cell r="W693">
            <v>0</v>
          </cell>
          <cell r="X693">
            <v>0</v>
          </cell>
          <cell r="Y693">
            <v>0</v>
          </cell>
          <cell r="Z693">
            <v>0</v>
          </cell>
        </row>
        <row r="694">
          <cell r="A694" t="str">
            <v>UNION ENERGY</v>
          </cell>
          <cell r="B694">
            <v>8.6999999999999993</v>
          </cell>
          <cell r="C694">
            <v>319</v>
          </cell>
          <cell r="D694" t="str">
            <v>UNION ENERGY #8-ABC</v>
          </cell>
          <cell r="E694" t="str">
            <v>Y</v>
          </cell>
          <cell r="F694" t="str">
            <v>Y</v>
          </cell>
          <cell r="G694" t="str">
            <v>W1</v>
          </cell>
          <cell r="H694" t="str">
            <v>FS</v>
          </cell>
          <cell r="I694" t="str">
            <v>WBT</v>
          </cell>
          <cell r="J694" t="str">
            <v>TCPL TRANS-FT-1808 (E)</v>
          </cell>
          <cell r="K694" t="str">
            <v>TCPL</v>
          </cell>
          <cell r="L694" t="str">
            <v>N</v>
          </cell>
          <cell r="M694" t="str">
            <v>N</v>
          </cell>
          <cell r="N694" t="str">
            <v>NA</v>
          </cell>
          <cell r="O694" t="str">
            <v>NA</v>
          </cell>
          <cell r="P694">
            <v>0</v>
          </cell>
          <cell r="Q694">
            <v>0</v>
          </cell>
          <cell r="R694">
            <v>0</v>
          </cell>
          <cell r="S694">
            <v>0</v>
          </cell>
          <cell r="T694">
            <v>0</v>
          </cell>
          <cell r="U694">
            <v>0</v>
          </cell>
          <cell r="V694">
            <v>0</v>
          </cell>
          <cell r="W694">
            <v>0</v>
          </cell>
          <cell r="X694">
            <v>0</v>
          </cell>
          <cell r="Y694">
            <v>0</v>
          </cell>
          <cell r="Z694">
            <v>0</v>
          </cell>
        </row>
        <row r="695">
          <cell r="A695" t="str">
            <v>UNION ENERGY</v>
          </cell>
          <cell r="B695">
            <v>513.29999999999995</v>
          </cell>
          <cell r="C695">
            <v>19343</v>
          </cell>
          <cell r="D695" t="str">
            <v>UNION ENERGY #9-ABC</v>
          </cell>
          <cell r="E695" t="str">
            <v>Y</v>
          </cell>
          <cell r="F695" t="str">
            <v>Y</v>
          </cell>
          <cell r="G695" t="str">
            <v>W1</v>
          </cell>
          <cell r="H695" t="str">
            <v>FS</v>
          </cell>
          <cell r="I695" t="str">
            <v>WBT</v>
          </cell>
          <cell r="J695" t="str">
            <v>TCPL TRANS-FT-1808 (E)</v>
          </cell>
          <cell r="K695" t="str">
            <v>TCPL</v>
          </cell>
          <cell r="L695" t="str">
            <v>N</v>
          </cell>
          <cell r="M695" t="str">
            <v>N</v>
          </cell>
          <cell r="N695" t="str">
            <v>NA</v>
          </cell>
          <cell r="O695" t="str">
            <v>NA</v>
          </cell>
          <cell r="P695">
            <v>0</v>
          </cell>
          <cell r="Q695">
            <v>0</v>
          </cell>
          <cell r="R695">
            <v>0</v>
          </cell>
          <cell r="S695">
            <v>0</v>
          </cell>
          <cell r="T695">
            <v>0</v>
          </cell>
          <cell r="U695">
            <v>0</v>
          </cell>
          <cell r="V695">
            <v>0</v>
          </cell>
          <cell r="W695">
            <v>0</v>
          </cell>
          <cell r="X695">
            <v>0</v>
          </cell>
          <cell r="Y695">
            <v>0</v>
          </cell>
          <cell r="Z695">
            <v>0</v>
          </cell>
        </row>
        <row r="696">
          <cell r="A696" t="str">
            <v>UNION ENERGY</v>
          </cell>
          <cell r="B696">
            <v>11.6</v>
          </cell>
          <cell r="C696">
            <v>435</v>
          </cell>
          <cell r="D696" t="str">
            <v>UNION ENERGY#11-ABC</v>
          </cell>
          <cell r="E696" t="str">
            <v>Y</v>
          </cell>
          <cell r="F696" t="str">
            <v>Y</v>
          </cell>
          <cell r="G696" t="str">
            <v>W1</v>
          </cell>
          <cell r="H696" t="str">
            <v>FS</v>
          </cell>
          <cell r="I696" t="str">
            <v>WBT</v>
          </cell>
          <cell r="J696" t="str">
            <v>TCPL TRANS-FT-1808 (E)</v>
          </cell>
          <cell r="K696" t="str">
            <v>TCPL</v>
          </cell>
          <cell r="L696" t="str">
            <v>N</v>
          </cell>
          <cell r="M696" t="str">
            <v>N</v>
          </cell>
          <cell r="N696" t="str">
            <v>NA</v>
          </cell>
          <cell r="O696" t="str">
            <v>NA</v>
          </cell>
          <cell r="P696">
            <v>0</v>
          </cell>
          <cell r="Q696">
            <v>0</v>
          </cell>
          <cell r="R696">
            <v>0</v>
          </cell>
          <cell r="S696">
            <v>0</v>
          </cell>
          <cell r="T696">
            <v>0</v>
          </cell>
          <cell r="U696">
            <v>0</v>
          </cell>
          <cell r="V696">
            <v>0</v>
          </cell>
          <cell r="W696">
            <v>0</v>
          </cell>
          <cell r="X696">
            <v>0</v>
          </cell>
          <cell r="Y696">
            <v>0</v>
          </cell>
          <cell r="Z696">
            <v>0</v>
          </cell>
        </row>
        <row r="697">
          <cell r="A697" t="str">
            <v>AARON CONSTR</v>
          </cell>
          <cell r="B697">
            <v>252.3</v>
          </cell>
          <cell r="C697">
            <v>9512</v>
          </cell>
          <cell r="D697" t="str">
            <v>AARON CONSTRUCT-ABCT</v>
          </cell>
          <cell r="E697" t="str">
            <v>Y</v>
          </cell>
          <cell r="F697" t="str">
            <v>Y</v>
          </cell>
          <cell r="G697" t="str">
            <v>W3</v>
          </cell>
          <cell r="H697" t="str">
            <v>FS</v>
          </cell>
          <cell r="I697" t="str">
            <v>WBT</v>
          </cell>
          <cell r="J697" t="str">
            <v>TCPL TRANS-FT-1808 (E)</v>
          </cell>
          <cell r="K697" t="str">
            <v>TCPL</v>
          </cell>
          <cell r="L697" t="str">
            <v>N</v>
          </cell>
          <cell r="M697" t="str">
            <v>N</v>
          </cell>
          <cell r="N697" t="str">
            <v>NA</v>
          </cell>
          <cell r="O697" t="str">
            <v>NA</v>
          </cell>
          <cell r="P697">
            <v>0</v>
          </cell>
          <cell r="Q697">
            <v>0</v>
          </cell>
          <cell r="R697">
            <v>0</v>
          </cell>
          <cell r="S697">
            <v>0</v>
          </cell>
          <cell r="T697">
            <v>0</v>
          </cell>
          <cell r="U697">
            <v>0</v>
          </cell>
          <cell r="V697">
            <v>0</v>
          </cell>
          <cell r="W697">
            <v>0</v>
          </cell>
          <cell r="X697">
            <v>0</v>
          </cell>
          <cell r="Y697">
            <v>0</v>
          </cell>
          <cell r="Z697">
            <v>0</v>
          </cell>
        </row>
        <row r="698">
          <cell r="A698" t="str">
            <v>AE SHARP</v>
          </cell>
          <cell r="B698">
            <v>127.6</v>
          </cell>
          <cell r="C698">
            <v>4814</v>
          </cell>
          <cell r="D698" t="str">
            <v>ACCUREL-SHARP-ABCT</v>
          </cell>
          <cell r="E698" t="str">
            <v>Y</v>
          </cell>
          <cell r="F698" t="str">
            <v>Y</v>
          </cell>
          <cell r="G698" t="str">
            <v>W3</v>
          </cell>
          <cell r="H698" t="str">
            <v>FS</v>
          </cell>
          <cell r="I698" t="str">
            <v>WBT</v>
          </cell>
          <cell r="J698" t="str">
            <v>TCPL TRANS-FT-1808 (E)</v>
          </cell>
          <cell r="K698" t="str">
            <v>TCPL</v>
          </cell>
          <cell r="L698" t="str">
            <v>N</v>
          </cell>
          <cell r="M698" t="str">
            <v>N</v>
          </cell>
          <cell r="N698" t="str">
            <v>NA</v>
          </cell>
          <cell r="O698" t="str">
            <v>NA</v>
          </cell>
          <cell r="P698">
            <v>0</v>
          </cell>
          <cell r="Q698">
            <v>0</v>
          </cell>
          <cell r="R698">
            <v>0</v>
          </cell>
          <cell r="S698">
            <v>0</v>
          </cell>
          <cell r="T698">
            <v>0</v>
          </cell>
          <cell r="U698">
            <v>0</v>
          </cell>
          <cell r="V698">
            <v>0</v>
          </cell>
          <cell r="W698">
            <v>0</v>
          </cell>
          <cell r="X698">
            <v>0</v>
          </cell>
          <cell r="Y698">
            <v>0</v>
          </cell>
          <cell r="Z698">
            <v>0</v>
          </cell>
        </row>
        <row r="699">
          <cell r="A699" t="str">
            <v>AE SHARP</v>
          </cell>
          <cell r="B699">
            <v>249.4</v>
          </cell>
          <cell r="C699">
            <v>9367</v>
          </cell>
          <cell r="D699" t="str">
            <v>AE SHARP #1-ABCT</v>
          </cell>
          <cell r="E699" t="str">
            <v>Y</v>
          </cell>
          <cell r="F699" t="str">
            <v>Y</v>
          </cell>
          <cell r="G699" t="str">
            <v>W3</v>
          </cell>
          <cell r="H699" t="str">
            <v>FS</v>
          </cell>
          <cell r="I699" t="str">
            <v>WBT</v>
          </cell>
          <cell r="J699" t="str">
            <v>TCPL TRANS-FT-1808 (E)</v>
          </cell>
          <cell r="K699" t="str">
            <v>TCPL</v>
          </cell>
          <cell r="L699" t="str">
            <v>N</v>
          </cell>
          <cell r="M699" t="str">
            <v>N</v>
          </cell>
          <cell r="N699" t="str">
            <v>NA</v>
          </cell>
          <cell r="O699" t="str">
            <v>NA</v>
          </cell>
          <cell r="P699">
            <v>0</v>
          </cell>
          <cell r="Q699">
            <v>0</v>
          </cell>
          <cell r="R699">
            <v>0</v>
          </cell>
          <cell r="S699">
            <v>0</v>
          </cell>
          <cell r="T699">
            <v>0</v>
          </cell>
          <cell r="U699">
            <v>0</v>
          </cell>
          <cell r="V699">
            <v>0</v>
          </cell>
          <cell r="W699">
            <v>0</v>
          </cell>
          <cell r="X699">
            <v>0</v>
          </cell>
          <cell r="Y699">
            <v>0</v>
          </cell>
          <cell r="Z699">
            <v>0</v>
          </cell>
        </row>
        <row r="700">
          <cell r="A700" t="str">
            <v>AE SHARP</v>
          </cell>
          <cell r="B700">
            <v>69.599999999999994</v>
          </cell>
          <cell r="C700">
            <v>2639</v>
          </cell>
          <cell r="D700" t="str">
            <v>AE SHARP #18-ABCT</v>
          </cell>
          <cell r="E700" t="str">
            <v>Y</v>
          </cell>
          <cell r="F700" t="str">
            <v>Y</v>
          </cell>
          <cell r="G700" t="str">
            <v>W3</v>
          </cell>
          <cell r="H700" t="str">
            <v>FS</v>
          </cell>
          <cell r="I700" t="str">
            <v>WBT</v>
          </cell>
          <cell r="J700" t="str">
            <v>TCPL TRANS-FT-1808 (E)</v>
          </cell>
          <cell r="K700" t="str">
            <v>TCPL</v>
          </cell>
          <cell r="L700" t="str">
            <v>N</v>
          </cell>
          <cell r="M700" t="str">
            <v>N</v>
          </cell>
          <cell r="N700" t="str">
            <v>NA</v>
          </cell>
          <cell r="O700" t="str">
            <v>NA</v>
          </cell>
          <cell r="P700">
            <v>0</v>
          </cell>
          <cell r="Q700">
            <v>0</v>
          </cell>
          <cell r="R700">
            <v>0</v>
          </cell>
          <cell r="S700">
            <v>0</v>
          </cell>
          <cell r="T700">
            <v>0</v>
          </cell>
          <cell r="U700">
            <v>0</v>
          </cell>
          <cell r="V700">
            <v>0</v>
          </cell>
          <cell r="W700">
            <v>0</v>
          </cell>
          <cell r="X700">
            <v>0</v>
          </cell>
          <cell r="Y700">
            <v>0</v>
          </cell>
          <cell r="Z700">
            <v>0</v>
          </cell>
        </row>
        <row r="701">
          <cell r="A701" t="str">
            <v>AE SHARP</v>
          </cell>
          <cell r="B701">
            <v>295.8</v>
          </cell>
          <cell r="C701">
            <v>11136</v>
          </cell>
          <cell r="D701" t="str">
            <v>AE SHARP #2-ABCT</v>
          </cell>
          <cell r="E701" t="str">
            <v>Y</v>
          </cell>
          <cell r="F701" t="str">
            <v>Y</v>
          </cell>
          <cell r="G701" t="str">
            <v>W3</v>
          </cell>
          <cell r="H701" t="str">
            <v>FS</v>
          </cell>
          <cell r="I701" t="str">
            <v>WBT</v>
          </cell>
          <cell r="J701" t="str">
            <v>TCPL TRANS-FT-1808 (E)</v>
          </cell>
          <cell r="K701" t="str">
            <v>TCPL</v>
          </cell>
          <cell r="L701" t="str">
            <v>N</v>
          </cell>
          <cell r="M701" t="str">
            <v>N</v>
          </cell>
          <cell r="N701" t="str">
            <v>NA</v>
          </cell>
          <cell r="O701" t="str">
            <v>NA</v>
          </cell>
          <cell r="P701">
            <v>0</v>
          </cell>
          <cell r="Q701">
            <v>0</v>
          </cell>
          <cell r="R701">
            <v>0</v>
          </cell>
          <cell r="S701">
            <v>0</v>
          </cell>
          <cell r="T701">
            <v>0</v>
          </cell>
          <cell r="U701">
            <v>0</v>
          </cell>
          <cell r="V701">
            <v>0</v>
          </cell>
          <cell r="W701">
            <v>0</v>
          </cell>
          <cell r="X701">
            <v>0</v>
          </cell>
          <cell r="Y701">
            <v>0</v>
          </cell>
          <cell r="Z701">
            <v>0</v>
          </cell>
        </row>
        <row r="702">
          <cell r="A702" t="str">
            <v>AE SHARP</v>
          </cell>
          <cell r="B702">
            <v>374.1</v>
          </cell>
          <cell r="C702">
            <v>14094</v>
          </cell>
          <cell r="D702" t="str">
            <v>AE SHARP #20</v>
          </cell>
          <cell r="E702" t="str">
            <v>Y</v>
          </cell>
          <cell r="F702" t="str">
            <v>Y</v>
          </cell>
          <cell r="G702" t="str">
            <v>W3</v>
          </cell>
          <cell r="H702" t="str">
            <v>FS</v>
          </cell>
          <cell r="I702" t="str">
            <v>WBT</v>
          </cell>
          <cell r="J702" t="str">
            <v>TCPL TRANS-FT-1808 (E)</v>
          </cell>
          <cell r="K702" t="str">
            <v>TCPL</v>
          </cell>
          <cell r="L702" t="str">
            <v>N</v>
          </cell>
          <cell r="M702" t="str">
            <v>N</v>
          </cell>
          <cell r="N702" t="str">
            <v>NA</v>
          </cell>
          <cell r="O702" t="str">
            <v>NA</v>
          </cell>
          <cell r="P702">
            <v>0</v>
          </cell>
          <cell r="Q702">
            <v>0</v>
          </cell>
          <cell r="R702">
            <v>0</v>
          </cell>
          <cell r="S702">
            <v>0</v>
          </cell>
          <cell r="T702">
            <v>0</v>
          </cell>
          <cell r="U702">
            <v>0</v>
          </cell>
          <cell r="V702">
            <v>0</v>
          </cell>
          <cell r="W702">
            <v>0</v>
          </cell>
          <cell r="X702">
            <v>0</v>
          </cell>
          <cell r="Y702">
            <v>0</v>
          </cell>
          <cell r="Z702">
            <v>0</v>
          </cell>
        </row>
        <row r="703">
          <cell r="A703" t="str">
            <v>AE SHARP</v>
          </cell>
          <cell r="B703">
            <v>359.6</v>
          </cell>
          <cell r="C703">
            <v>13543</v>
          </cell>
          <cell r="D703" t="str">
            <v>AE SHARP #21-ABCT</v>
          </cell>
          <cell r="E703" t="str">
            <v>Y</v>
          </cell>
          <cell r="F703" t="str">
            <v>Y</v>
          </cell>
          <cell r="G703" t="str">
            <v>W3</v>
          </cell>
          <cell r="H703" t="str">
            <v>FS</v>
          </cell>
          <cell r="I703" t="str">
            <v>WBT</v>
          </cell>
          <cell r="J703" t="str">
            <v>TCPL TRANS-FT-1808 (E)</v>
          </cell>
          <cell r="K703" t="str">
            <v>TCPL</v>
          </cell>
          <cell r="L703" t="str">
            <v>N</v>
          </cell>
          <cell r="M703" t="str">
            <v>N</v>
          </cell>
          <cell r="N703" t="str">
            <v>NA</v>
          </cell>
          <cell r="O703" t="str">
            <v>NA</v>
          </cell>
          <cell r="P703">
            <v>0</v>
          </cell>
          <cell r="Q703">
            <v>0</v>
          </cell>
          <cell r="R703">
            <v>0</v>
          </cell>
          <cell r="S703">
            <v>0</v>
          </cell>
          <cell r="T703">
            <v>0</v>
          </cell>
          <cell r="U703">
            <v>0</v>
          </cell>
          <cell r="V703">
            <v>0</v>
          </cell>
          <cell r="W703">
            <v>0</v>
          </cell>
          <cell r="X703">
            <v>0</v>
          </cell>
          <cell r="Y703">
            <v>0</v>
          </cell>
          <cell r="Z703">
            <v>0</v>
          </cell>
        </row>
        <row r="704">
          <cell r="A704" t="str">
            <v>AE SHARP</v>
          </cell>
          <cell r="B704">
            <v>165.3</v>
          </cell>
          <cell r="C704">
            <v>6235</v>
          </cell>
          <cell r="D704" t="str">
            <v>AE SHARP #22</v>
          </cell>
          <cell r="E704" t="str">
            <v>Y</v>
          </cell>
          <cell r="F704" t="str">
            <v>Y</v>
          </cell>
          <cell r="G704" t="str">
            <v>W3</v>
          </cell>
          <cell r="H704" t="str">
            <v>FS</v>
          </cell>
          <cell r="I704" t="str">
            <v>WBT</v>
          </cell>
          <cell r="J704" t="str">
            <v>TCPL TRANS-FT-1808 (E)</v>
          </cell>
          <cell r="K704" t="str">
            <v>TCPL</v>
          </cell>
          <cell r="L704" t="str">
            <v>N</v>
          </cell>
          <cell r="M704" t="str">
            <v>N</v>
          </cell>
          <cell r="N704" t="str">
            <v>NA</v>
          </cell>
          <cell r="O704" t="str">
            <v>NA</v>
          </cell>
          <cell r="P704">
            <v>0</v>
          </cell>
          <cell r="Q704">
            <v>0</v>
          </cell>
          <cell r="R704">
            <v>0</v>
          </cell>
          <cell r="S704">
            <v>0</v>
          </cell>
          <cell r="T704">
            <v>0</v>
          </cell>
          <cell r="U704">
            <v>0</v>
          </cell>
          <cell r="V704">
            <v>0</v>
          </cell>
          <cell r="W704">
            <v>0</v>
          </cell>
          <cell r="X704">
            <v>0</v>
          </cell>
          <cell r="Y704">
            <v>0</v>
          </cell>
          <cell r="Z704">
            <v>0</v>
          </cell>
        </row>
        <row r="705">
          <cell r="A705" t="str">
            <v>AE SHARP</v>
          </cell>
          <cell r="B705">
            <v>147.9</v>
          </cell>
          <cell r="C705">
            <v>5568</v>
          </cell>
          <cell r="D705" t="str">
            <v>AE SHARP #23</v>
          </cell>
          <cell r="E705" t="str">
            <v>Y</v>
          </cell>
          <cell r="F705" t="str">
            <v>Y</v>
          </cell>
          <cell r="G705" t="str">
            <v>W3</v>
          </cell>
          <cell r="H705" t="str">
            <v>FS</v>
          </cell>
          <cell r="I705" t="str">
            <v>WBT</v>
          </cell>
          <cell r="J705" t="str">
            <v>TCPL TRANS-FT-1808 (E)</v>
          </cell>
          <cell r="K705" t="str">
            <v>TCPL</v>
          </cell>
          <cell r="L705" t="str">
            <v>N</v>
          </cell>
          <cell r="M705" t="str">
            <v>N</v>
          </cell>
          <cell r="N705" t="str">
            <v>NA</v>
          </cell>
          <cell r="O705" t="str">
            <v>NA</v>
          </cell>
          <cell r="P705">
            <v>0</v>
          </cell>
          <cell r="Q705">
            <v>0</v>
          </cell>
          <cell r="R705">
            <v>0</v>
          </cell>
          <cell r="S705">
            <v>0</v>
          </cell>
          <cell r="T705">
            <v>0</v>
          </cell>
          <cell r="U705">
            <v>0</v>
          </cell>
          <cell r="V705">
            <v>0</v>
          </cell>
          <cell r="W705">
            <v>0</v>
          </cell>
          <cell r="X705">
            <v>0</v>
          </cell>
          <cell r="Y705">
            <v>0</v>
          </cell>
          <cell r="Z705">
            <v>0</v>
          </cell>
        </row>
        <row r="706">
          <cell r="A706" t="str">
            <v>AE SHARP</v>
          </cell>
          <cell r="B706">
            <v>34.799999999999997</v>
          </cell>
          <cell r="C706">
            <v>1334</v>
          </cell>
          <cell r="D706" t="str">
            <v>AE SHARP #36-ABCT</v>
          </cell>
          <cell r="E706" t="str">
            <v>Y</v>
          </cell>
          <cell r="F706" t="str">
            <v>Y</v>
          </cell>
          <cell r="G706" t="str">
            <v>W3</v>
          </cell>
          <cell r="H706" t="str">
            <v>FS</v>
          </cell>
          <cell r="I706" t="str">
            <v>WBT</v>
          </cell>
          <cell r="J706" t="str">
            <v>TCPL TRANS-FT-1808 (E)</v>
          </cell>
          <cell r="K706" t="str">
            <v>TCPL</v>
          </cell>
          <cell r="L706" t="str">
            <v>N</v>
          </cell>
          <cell r="M706" t="str">
            <v>N</v>
          </cell>
          <cell r="N706" t="str">
            <v>NA</v>
          </cell>
          <cell r="O706" t="str">
            <v>NA</v>
          </cell>
          <cell r="P706">
            <v>0</v>
          </cell>
          <cell r="Q706">
            <v>0</v>
          </cell>
          <cell r="R706">
            <v>0</v>
          </cell>
          <cell r="S706">
            <v>0</v>
          </cell>
          <cell r="T706">
            <v>0</v>
          </cell>
          <cell r="U706">
            <v>0</v>
          </cell>
          <cell r="V706">
            <v>0</v>
          </cell>
          <cell r="W706">
            <v>0</v>
          </cell>
          <cell r="X706">
            <v>0</v>
          </cell>
          <cell r="Y706">
            <v>0</v>
          </cell>
          <cell r="Z706">
            <v>0</v>
          </cell>
        </row>
        <row r="707">
          <cell r="A707" t="str">
            <v>AE SHARP</v>
          </cell>
          <cell r="B707">
            <v>307.39999999999998</v>
          </cell>
          <cell r="C707">
            <v>11571</v>
          </cell>
          <cell r="D707" t="str">
            <v>AE SHARP #37-ABCT</v>
          </cell>
          <cell r="E707" t="str">
            <v>Y</v>
          </cell>
          <cell r="F707" t="str">
            <v>Y</v>
          </cell>
          <cell r="G707" t="str">
            <v>W3</v>
          </cell>
          <cell r="H707" t="str">
            <v>FS</v>
          </cell>
          <cell r="I707" t="str">
            <v>WBT</v>
          </cell>
          <cell r="J707" t="str">
            <v>TCPL TRANS-FT-1808 (E)</v>
          </cell>
          <cell r="K707" t="str">
            <v>TCPL</v>
          </cell>
          <cell r="L707" t="str">
            <v>N</v>
          </cell>
          <cell r="M707" t="str">
            <v>N</v>
          </cell>
          <cell r="N707" t="str">
            <v>NA</v>
          </cell>
          <cell r="O707" t="str">
            <v>NA</v>
          </cell>
          <cell r="P707">
            <v>0</v>
          </cell>
          <cell r="Q707">
            <v>0</v>
          </cell>
          <cell r="R707">
            <v>0</v>
          </cell>
          <cell r="S707">
            <v>0</v>
          </cell>
          <cell r="T707">
            <v>0</v>
          </cell>
          <cell r="U707">
            <v>0</v>
          </cell>
          <cell r="V707">
            <v>0</v>
          </cell>
          <cell r="W707">
            <v>0</v>
          </cell>
          <cell r="X707">
            <v>0</v>
          </cell>
          <cell r="Y707">
            <v>0</v>
          </cell>
          <cell r="Z707">
            <v>0</v>
          </cell>
        </row>
        <row r="708">
          <cell r="A708" t="str">
            <v>AE SHARP</v>
          </cell>
          <cell r="B708">
            <v>147.9</v>
          </cell>
          <cell r="C708">
            <v>5597</v>
          </cell>
          <cell r="D708" t="str">
            <v>AE SHARP #39-ABCT</v>
          </cell>
          <cell r="E708" t="str">
            <v>Y</v>
          </cell>
          <cell r="F708" t="str">
            <v>Y</v>
          </cell>
          <cell r="G708" t="str">
            <v>W3</v>
          </cell>
          <cell r="H708" t="str">
            <v>FS</v>
          </cell>
          <cell r="I708" t="str">
            <v>WBT</v>
          </cell>
          <cell r="J708" t="str">
            <v>TCPL TRANS-FT-1808 (E)</v>
          </cell>
          <cell r="K708" t="str">
            <v>TCPL</v>
          </cell>
          <cell r="L708" t="str">
            <v>N</v>
          </cell>
          <cell r="M708" t="str">
            <v>N</v>
          </cell>
          <cell r="N708" t="str">
            <v>NA</v>
          </cell>
          <cell r="O708" t="str">
            <v>NA</v>
          </cell>
          <cell r="P708">
            <v>0</v>
          </cell>
          <cell r="Q708">
            <v>0</v>
          </cell>
          <cell r="R708">
            <v>0</v>
          </cell>
          <cell r="S708">
            <v>0</v>
          </cell>
          <cell r="T708">
            <v>0</v>
          </cell>
          <cell r="U708">
            <v>0</v>
          </cell>
          <cell r="V708">
            <v>0</v>
          </cell>
          <cell r="W708">
            <v>0</v>
          </cell>
          <cell r="X708">
            <v>0</v>
          </cell>
          <cell r="Y708">
            <v>0</v>
          </cell>
          <cell r="Z708">
            <v>0</v>
          </cell>
        </row>
        <row r="709">
          <cell r="A709" t="str">
            <v>AE SHARP</v>
          </cell>
          <cell r="B709">
            <v>130.5</v>
          </cell>
          <cell r="C709">
            <v>4901</v>
          </cell>
          <cell r="D709" t="str">
            <v>AE SHARP #4-ABCT</v>
          </cell>
          <cell r="E709" t="str">
            <v>Y</v>
          </cell>
          <cell r="F709" t="str">
            <v>Y</v>
          </cell>
          <cell r="G709" t="str">
            <v>W3</v>
          </cell>
          <cell r="H709" t="str">
            <v>FS</v>
          </cell>
          <cell r="I709" t="str">
            <v>WBT</v>
          </cell>
          <cell r="J709" t="str">
            <v>TCPL TRANS-FT-1808 (E)</v>
          </cell>
          <cell r="K709" t="str">
            <v>TCPL</v>
          </cell>
          <cell r="L709" t="str">
            <v>N</v>
          </cell>
          <cell r="M709" t="str">
            <v>N</v>
          </cell>
          <cell r="N709" t="str">
            <v>NA</v>
          </cell>
          <cell r="O709" t="str">
            <v>NA</v>
          </cell>
          <cell r="P709">
            <v>0</v>
          </cell>
          <cell r="Q709">
            <v>0</v>
          </cell>
          <cell r="R709">
            <v>0</v>
          </cell>
          <cell r="S709">
            <v>0</v>
          </cell>
          <cell r="T709">
            <v>0</v>
          </cell>
          <cell r="U709">
            <v>0</v>
          </cell>
          <cell r="V709">
            <v>0</v>
          </cell>
          <cell r="W709">
            <v>0</v>
          </cell>
          <cell r="X709">
            <v>0</v>
          </cell>
          <cell r="Y709">
            <v>0</v>
          </cell>
          <cell r="Z709">
            <v>0</v>
          </cell>
        </row>
        <row r="710">
          <cell r="A710" t="str">
            <v>AE SHARP</v>
          </cell>
          <cell r="B710">
            <v>188.5</v>
          </cell>
          <cell r="C710">
            <v>7105</v>
          </cell>
          <cell r="D710" t="str">
            <v>AE SHARP #5-ABCT</v>
          </cell>
          <cell r="E710" t="str">
            <v>Y</v>
          </cell>
          <cell r="F710" t="str">
            <v>Y</v>
          </cell>
          <cell r="G710" t="str">
            <v>W3</v>
          </cell>
          <cell r="H710" t="str">
            <v>FS</v>
          </cell>
          <cell r="I710" t="str">
            <v>WBT</v>
          </cell>
          <cell r="J710" t="str">
            <v>TCPL TRANS-FT-1808 (E)</v>
          </cell>
          <cell r="K710" t="str">
            <v>TCPL</v>
          </cell>
          <cell r="L710" t="str">
            <v>N</v>
          </cell>
          <cell r="M710" t="str">
            <v>N</v>
          </cell>
          <cell r="N710" t="str">
            <v>NA</v>
          </cell>
          <cell r="O710" t="str">
            <v>NA</v>
          </cell>
          <cell r="P710">
            <v>0</v>
          </cell>
          <cell r="Q710">
            <v>0</v>
          </cell>
          <cell r="R710">
            <v>0</v>
          </cell>
          <cell r="S710">
            <v>0</v>
          </cell>
          <cell r="T710">
            <v>0</v>
          </cell>
          <cell r="U710">
            <v>0</v>
          </cell>
          <cell r="V710">
            <v>0</v>
          </cell>
          <cell r="W710">
            <v>0</v>
          </cell>
          <cell r="X710">
            <v>0</v>
          </cell>
          <cell r="Y710">
            <v>0</v>
          </cell>
          <cell r="Z710">
            <v>0</v>
          </cell>
        </row>
        <row r="711">
          <cell r="A711" t="str">
            <v>AE SHARP</v>
          </cell>
          <cell r="B711">
            <v>127.6</v>
          </cell>
          <cell r="C711">
            <v>4814</v>
          </cell>
          <cell r="D711" t="str">
            <v>AE SHARP-CRFA #3</v>
          </cell>
          <cell r="E711" t="str">
            <v>Y</v>
          </cell>
          <cell r="F711" t="str">
            <v>Y</v>
          </cell>
          <cell r="G711" t="str">
            <v>W3</v>
          </cell>
          <cell r="H711" t="str">
            <v>FS</v>
          </cell>
          <cell r="I711" t="str">
            <v>WBT</v>
          </cell>
          <cell r="J711" t="str">
            <v>TCPL TRANS-FT-1808 (E)</v>
          </cell>
          <cell r="K711" t="str">
            <v>TCPL</v>
          </cell>
          <cell r="L711" t="str">
            <v>N</v>
          </cell>
          <cell r="M711" t="str">
            <v>N</v>
          </cell>
          <cell r="N711" t="str">
            <v>NA</v>
          </cell>
          <cell r="O711" t="str">
            <v>NA</v>
          </cell>
          <cell r="P711">
            <v>0</v>
          </cell>
          <cell r="Q711">
            <v>0</v>
          </cell>
          <cell r="R711">
            <v>0</v>
          </cell>
          <cell r="S711">
            <v>0</v>
          </cell>
          <cell r="T711">
            <v>0</v>
          </cell>
          <cell r="U711">
            <v>0</v>
          </cell>
          <cell r="V711">
            <v>0</v>
          </cell>
          <cell r="W711">
            <v>0</v>
          </cell>
          <cell r="X711">
            <v>0</v>
          </cell>
          <cell r="Y711">
            <v>0</v>
          </cell>
          <cell r="Z711">
            <v>0</v>
          </cell>
        </row>
        <row r="712">
          <cell r="A712" t="str">
            <v>ALLIANCE</v>
          </cell>
          <cell r="B712">
            <v>200.1</v>
          </cell>
          <cell r="C712">
            <v>7540</v>
          </cell>
          <cell r="D712" t="str">
            <v>ALLIANCE #1-ABCT</v>
          </cell>
          <cell r="E712" t="str">
            <v>Y</v>
          </cell>
          <cell r="F712" t="str">
            <v>Y</v>
          </cell>
          <cell r="G712" t="str">
            <v>W3</v>
          </cell>
          <cell r="H712" t="str">
            <v>FS</v>
          </cell>
          <cell r="I712" t="str">
            <v>WBT</v>
          </cell>
          <cell r="J712" t="str">
            <v>TCPL TRANS-FT-1808 (E)</v>
          </cell>
          <cell r="K712" t="str">
            <v>TCPL</v>
          </cell>
          <cell r="L712" t="str">
            <v>N</v>
          </cell>
          <cell r="M712" t="str">
            <v>N</v>
          </cell>
          <cell r="N712" t="str">
            <v>NA</v>
          </cell>
          <cell r="O712" t="str">
            <v>NA</v>
          </cell>
          <cell r="P712">
            <v>0</v>
          </cell>
          <cell r="Q712">
            <v>0</v>
          </cell>
          <cell r="R712">
            <v>0</v>
          </cell>
          <cell r="S712">
            <v>0</v>
          </cell>
          <cell r="T712">
            <v>0</v>
          </cell>
          <cell r="U712">
            <v>0</v>
          </cell>
          <cell r="V712">
            <v>0</v>
          </cell>
          <cell r="W712">
            <v>0</v>
          </cell>
          <cell r="X712">
            <v>0</v>
          </cell>
          <cell r="Y712">
            <v>0</v>
          </cell>
          <cell r="Z712">
            <v>0</v>
          </cell>
        </row>
        <row r="713">
          <cell r="A713" t="str">
            <v>ALLIANCE</v>
          </cell>
          <cell r="B713">
            <v>3158.1</v>
          </cell>
          <cell r="C713">
            <v>119161</v>
          </cell>
          <cell r="D713" t="str">
            <v>ALLIANCE #10-ABCT</v>
          </cell>
          <cell r="E713" t="str">
            <v>Y</v>
          </cell>
          <cell r="F713" t="str">
            <v>Y</v>
          </cell>
          <cell r="G713" t="str">
            <v>W3</v>
          </cell>
          <cell r="H713" t="str">
            <v>FS</v>
          </cell>
          <cell r="I713" t="str">
            <v>WBT</v>
          </cell>
          <cell r="J713" t="str">
            <v>TCPL TRANS-FT-1808 (E)</v>
          </cell>
          <cell r="K713" t="str">
            <v>TCPL</v>
          </cell>
          <cell r="L713" t="str">
            <v>N</v>
          </cell>
          <cell r="M713" t="str">
            <v>N</v>
          </cell>
          <cell r="N713" t="str">
            <v>NA</v>
          </cell>
          <cell r="O713" t="str">
            <v>NA</v>
          </cell>
          <cell r="P713">
            <v>0</v>
          </cell>
          <cell r="Q713">
            <v>0</v>
          </cell>
          <cell r="R713">
            <v>0</v>
          </cell>
          <cell r="S713">
            <v>0</v>
          </cell>
          <cell r="T713">
            <v>0</v>
          </cell>
          <cell r="U713">
            <v>0</v>
          </cell>
          <cell r="V713">
            <v>0</v>
          </cell>
          <cell r="W713">
            <v>0</v>
          </cell>
          <cell r="X713">
            <v>0</v>
          </cell>
          <cell r="Y713">
            <v>0</v>
          </cell>
          <cell r="Z713">
            <v>0</v>
          </cell>
        </row>
        <row r="714">
          <cell r="A714" t="str">
            <v>ALLIANCE</v>
          </cell>
          <cell r="B714">
            <v>954.1</v>
          </cell>
          <cell r="C714">
            <v>35989</v>
          </cell>
          <cell r="D714" t="str">
            <v>ALLIANCE #16-ABCT</v>
          </cell>
          <cell r="E714" t="str">
            <v>Y</v>
          </cell>
          <cell r="F714" t="str">
            <v>Y</v>
          </cell>
          <cell r="G714" t="str">
            <v>W3</v>
          </cell>
          <cell r="H714" t="str">
            <v>FS</v>
          </cell>
          <cell r="I714" t="str">
            <v>WBT</v>
          </cell>
          <cell r="J714" t="str">
            <v>TCPL TRANS-FT-1808 (E)</v>
          </cell>
          <cell r="K714" t="str">
            <v>TCPL</v>
          </cell>
          <cell r="L714" t="str">
            <v>N</v>
          </cell>
          <cell r="M714" t="str">
            <v>N</v>
          </cell>
          <cell r="N714" t="str">
            <v>NA</v>
          </cell>
          <cell r="O714" t="str">
            <v>NA</v>
          </cell>
          <cell r="P714">
            <v>0</v>
          </cell>
          <cell r="Q714">
            <v>0</v>
          </cell>
          <cell r="R714">
            <v>0</v>
          </cell>
          <cell r="S714">
            <v>0</v>
          </cell>
          <cell r="T714">
            <v>0</v>
          </cell>
          <cell r="U714">
            <v>0</v>
          </cell>
          <cell r="V714">
            <v>0</v>
          </cell>
          <cell r="W714">
            <v>0</v>
          </cell>
          <cell r="X714">
            <v>0</v>
          </cell>
          <cell r="Y714">
            <v>0</v>
          </cell>
          <cell r="Z714">
            <v>0</v>
          </cell>
        </row>
        <row r="715">
          <cell r="A715" t="str">
            <v>ALLIANCE</v>
          </cell>
          <cell r="B715">
            <v>214.6</v>
          </cell>
          <cell r="C715">
            <v>8149</v>
          </cell>
          <cell r="D715" t="str">
            <v>ALLIANCE #17-ABCT</v>
          </cell>
          <cell r="E715" t="str">
            <v>Y</v>
          </cell>
          <cell r="F715" t="str">
            <v>Y</v>
          </cell>
          <cell r="G715" t="str">
            <v>W3</v>
          </cell>
          <cell r="H715" t="str">
            <v>FS</v>
          </cell>
          <cell r="I715" t="str">
            <v>WBT</v>
          </cell>
          <cell r="J715" t="str">
            <v>TCPL TRANS-FT-1808 (E)</v>
          </cell>
          <cell r="K715" t="str">
            <v>TCPL</v>
          </cell>
          <cell r="L715" t="str">
            <v>N</v>
          </cell>
          <cell r="M715" t="str">
            <v>N</v>
          </cell>
          <cell r="N715" t="str">
            <v>NA</v>
          </cell>
          <cell r="O715" t="str">
            <v>NA</v>
          </cell>
          <cell r="P715">
            <v>0</v>
          </cell>
          <cell r="Q715">
            <v>0</v>
          </cell>
          <cell r="R715">
            <v>0</v>
          </cell>
          <cell r="S715">
            <v>0</v>
          </cell>
          <cell r="T715">
            <v>0</v>
          </cell>
          <cell r="U715">
            <v>0</v>
          </cell>
          <cell r="V715">
            <v>0</v>
          </cell>
          <cell r="W715">
            <v>0</v>
          </cell>
          <cell r="X715">
            <v>0</v>
          </cell>
          <cell r="Y715">
            <v>0</v>
          </cell>
          <cell r="Z715">
            <v>0</v>
          </cell>
        </row>
        <row r="716">
          <cell r="A716" t="str">
            <v>ALLIANCE</v>
          </cell>
          <cell r="B716">
            <v>226.2</v>
          </cell>
          <cell r="C716">
            <v>8526</v>
          </cell>
          <cell r="D716" t="str">
            <v>ALLIANCE #18-ABCT</v>
          </cell>
          <cell r="E716" t="str">
            <v>Y</v>
          </cell>
          <cell r="F716" t="str">
            <v>Y</v>
          </cell>
          <cell r="G716" t="str">
            <v>W3</v>
          </cell>
          <cell r="H716" t="str">
            <v>FS</v>
          </cell>
          <cell r="I716" t="str">
            <v>WBT</v>
          </cell>
          <cell r="J716" t="str">
            <v>TCPL TRANS-FT-1808 (E)</v>
          </cell>
          <cell r="K716" t="str">
            <v>TCPL</v>
          </cell>
          <cell r="L716" t="str">
            <v>N</v>
          </cell>
          <cell r="M716" t="str">
            <v>N</v>
          </cell>
          <cell r="N716" t="str">
            <v>NA</v>
          </cell>
          <cell r="O716" t="str">
            <v>NA</v>
          </cell>
          <cell r="P716">
            <v>0</v>
          </cell>
          <cell r="Q716">
            <v>0</v>
          </cell>
          <cell r="R716">
            <v>0</v>
          </cell>
          <cell r="S716">
            <v>0</v>
          </cell>
          <cell r="T716">
            <v>0</v>
          </cell>
          <cell r="U716">
            <v>0</v>
          </cell>
          <cell r="V716">
            <v>0</v>
          </cell>
          <cell r="W716">
            <v>0</v>
          </cell>
          <cell r="X716">
            <v>0</v>
          </cell>
          <cell r="Y716">
            <v>0</v>
          </cell>
          <cell r="Z716">
            <v>0</v>
          </cell>
        </row>
        <row r="717">
          <cell r="A717" t="str">
            <v>ALLIANCE</v>
          </cell>
          <cell r="B717">
            <v>504.6</v>
          </cell>
          <cell r="C717">
            <v>19082</v>
          </cell>
          <cell r="D717" t="str">
            <v>ALLIANCE #19-ABCT</v>
          </cell>
          <cell r="E717" t="str">
            <v>Y</v>
          </cell>
          <cell r="F717" t="str">
            <v>Y</v>
          </cell>
          <cell r="G717" t="str">
            <v>W3</v>
          </cell>
          <cell r="H717" t="str">
            <v>FS</v>
          </cell>
          <cell r="I717" t="str">
            <v>WBT</v>
          </cell>
          <cell r="J717" t="str">
            <v>TCPL TRANS-FT-1808 (E)</v>
          </cell>
          <cell r="K717" t="str">
            <v>TCPL</v>
          </cell>
          <cell r="L717" t="str">
            <v>N</v>
          </cell>
          <cell r="M717" t="str">
            <v>N</v>
          </cell>
          <cell r="N717" t="str">
            <v>NA</v>
          </cell>
          <cell r="O717" t="str">
            <v>NA</v>
          </cell>
          <cell r="P717">
            <v>0</v>
          </cell>
          <cell r="Q717">
            <v>0</v>
          </cell>
          <cell r="R717">
            <v>0</v>
          </cell>
          <cell r="S717">
            <v>0</v>
          </cell>
          <cell r="T717">
            <v>0</v>
          </cell>
          <cell r="U717">
            <v>0</v>
          </cell>
          <cell r="V717">
            <v>0</v>
          </cell>
          <cell r="W717">
            <v>0</v>
          </cell>
          <cell r="X717">
            <v>0</v>
          </cell>
          <cell r="Y717">
            <v>0</v>
          </cell>
          <cell r="Z717">
            <v>0</v>
          </cell>
        </row>
        <row r="718">
          <cell r="A718" t="str">
            <v>ALLIANCE</v>
          </cell>
          <cell r="B718">
            <v>1145.5</v>
          </cell>
          <cell r="C718">
            <v>43239</v>
          </cell>
          <cell r="D718" t="str">
            <v>ALLIANCE #20-ABCT</v>
          </cell>
          <cell r="E718" t="str">
            <v>Y</v>
          </cell>
          <cell r="F718" t="str">
            <v>Y</v>
          </cell>
          <cell r="G718" t="str">
            <v>W3</v>
          </cell>
          <cell r="H718" t="str">
            <v>FS</v>
          </cell>
          <cell r="I718" t="str">
            <v>WBT</v>
          </cell>
          <cell r="J718" t="str">
            <v>TCPL TRANS-FT-1808 (E)</v>
          </cell>
          <cell r="K718" t="str">
            <v>TCPL</v>
          </cell>
          <cell r="L718" t="str">
            <v>N</v>
          </cell>
          <cell r="M718" t="str">
            <v>N</v>
          </cell>
          <cell r="N718" t="str">
            <v>NA</v>
          </cell>
          <cell r="O718" t="str">
            <v>NA</v>
          </cell>
          <cell r="P718">
            <v>0</v>
          </cell>
          <cell r="Q718">
            <v>0</v>
          </cell>
          <cell r="R718">
            <v>0</v>
          </cell>
          <cell r="S718">
            <v>0</v>
          </cell>
          <cell r="T718">
            <v>0</v>
          </cell>
          <cell r="U718">
            <v>0</v>
          </cell>
          <cell r="V718">
            <v>0</v>
          </cell>
          <cell r="W718">
            <v>0</v>
          </cell>
          <cell r="X718">
            <v>0</v>
          </cell>
          <cell r="Y718">
            <v>0</v>
          </cell>
          <cell r="Z718">
            <v>0</v>
          </cell>
        </row>
        <row r="719">
          <cell r="A719" t="str">
            <v>ALLIANCE</v>
          </cell>
          <cell r="B719">
            <v>472.7</v>
          </cell>
          <cell r="C719">
            <v>17835</v>
          </cell>
          <cell r="D719" t="str">
            <v>ALLIANCE #21-ABCT</v>
          </cell>
          <cell r="E719" t="str">
            <v>Y</v>
          </cell>
          <cell r="F719" t="str">
            <v>Y</v>
          </cell>
          <cell r="G719" t="str">
            <v>W3</v>
          </cell>
          <cell r="H719" t="str">
            <v>FS</v>
          </cell>
          <cell r="I719" t="str">
            <v>WBT</v>
          </cell>
          <cell r="J719" t="str">
            <v>TCPL TRANS-FT-1808 (E)</v>
          </cell>
          <cell r="K719" t="str">
            <v>TCPL</v>
          </cell>
          <cell r="L719" t="str">
            <v>N</v>
          </cell>
          <cell r="M719" t="str">
            <v>N</v>
          </cell>
          <cell r="N719" t="str">
            <v>NA</v>
          </cell>
          <cell r="O719" t="str">
            <v>NA</v>
          </cell>
          <cell r="P719">
            <v>0</v>
          </cell>
          <cell r="Q719">
            <v>0</v>
          </cell>
          <cell r="R719">
            <v>0</v>
          </cell>
          <cell r="S719">
            <v>0</v>
          </cell>
          <cell r="T719">
            <v>0</v>
          </cell>
          <cell r="U719">
            <v>0</v>
          </cell>
          <cell r="V719">
            <v>0</v>
          </cell>
          <cell r="W719">
            <v>0</v>
          </cell>
          <cell r="X719">
            <v>0</v>
          </cell>
          <cell r="Y719">
            <v>0</v>
          </cell>
          <cell r="Z719">
            <v>0</v>
          </cell>
        </row>
        <row r="720">
          <cell r="A720" t="str">
            <v>ALLIANCE</v>
          </cell>
          <cell r="B720">
            <v>34.799999999999997</v>
          </cell>
          <cell r="C720">
            <v>1305</v>
          </cell>
          <cell r="D720" t="str">
            <v>ALLIANCE #22-ABCT</v>
          </cell>
          <cell r="E720" t="str">
            <v>Y</v>
          </cell>
          <cell r="F720" t="str">
            <v>Y</v>
          </cell>
          <cell r="G720" t="str">
            <v>W3</v>
          </cell>
          <cell r="H720" t="str">
            <v>FS</v>
          </cell>
          <cell r="I720" t="str">
            <v>WBT</v>
          </cell>
          <cell r="J720" t="str">
            <v>TCPL TRANS-FT-1808 (E)</v>
          </cell>
          <cell r="K720" t="str">
            <v>TCPL</v>
          </cell>
          <cell r="L720" t="str">
            <v>N</v>
          </cell>
          <cell r="M720" t="str">
            <v>N</v>
          </cell>
          <cell r="N720" t="str">
            <v>NA</v>
          </cell>
          <cell r="O720" t="str">
            <v>NA</v>
          </cell>
          <cell r="P720">
            <v>0</v>
          </cell>
          <cell r="Q720">
            <v>0</v>
          </cell>
          <cell r="R720">
            <v>0</v>
          </cell>
          <cell r="S720">
            <v>0</v>
          </cell>
          <cell r="T720">
            <v>0</v>
          </cell>
          <cell r="U720">
            <v>0</v>
          </cell>
          <cell r="V720">
            <v>0</v>
          </cell>
          <cell r="W720">
            <v>0</v>
          </cell>
          <cell r="X720">
            <v>0</v>
          </cell>
          <cell r="Y720">
            <v>0</v>
          </cell>
          <cell r="Z720">
            <v>0</v>
          </cell>
        </row>
        <row r="721">
          <cell r="A721" t="str">
            <v>ALLIANCE</v>
          </cell>
          <cell r="B721">
            <v>359.6</v>
          </cell>
          <cell r="C721">
            <v>13572</v>
          </cell>
          <cell r="D721" t="str">
            <v>ALLIANCE #23-ABCT</v>
          </cell>
          <cell r="E721" t="str">
            <v>Y</v>
          </cell>
          <cell r="F721" t="str">
            <v>Y</v>
          </cell>
          <cell r="G721" t="str">
            <v>W3</v>
          </cell>
          <cell r="H721" t="str">
            <v>FS</v>
          </cell>
          <cell r="I721" t="str">
            <v>WBT</v>
          </cell>
          <cell r="J721" t="str">
            <v>TCPL TRANS-FT-1808 (E)</v>
          </cell>
          <cell r="K721" t="str">
            <v>TCPL</v>
          </cell>
          <cell r="L721" t="str">
            <v>N</v>
          </cell>
          <cell r="M721" t="str">
            <v>N</v>
          </cell>
          <cell r="N721" t="str">
            <v>NA</v>
          </cell>
          <cell r="O721" t="str">
            <v>NA</v>
          </cell>
          <cell r="P721">
            <v>0</v>
          </cell>
          <cell r="Q721">
            <v>0</v>
          </cell>
          <cell r="R721">
            <v>0</v>
          </cell>
          <cell r="S721">
            <v>0</v>
          </cell>
          <cell r="T721">
            <v>0</v>
          </cell>
          <cell r="U721">
            <v>0</v>
          </cell>
          <cell r="V721">
            <v>0</v>
          </cell>
          <cell r="W721">
            <v>0</v>
          </cell>
          <cell r="X721">
            <v>0</v>
          </cell>
          <cell r="Y721">
            <v>0</v>
          </cell>
          <cell r="Z721">
            <v>0</v>
          </cell>
        </row>
        <row r="722">
          <cell r="A722" t="str">
            <v>ALLIANCE</v>
          </cell>
          <cell r="B722">
            <v>66.7</v>
          </cell>
          <cell r="C722">
            <v>2523</v>
          </cell>
          <cell r="D722" t="str">
            <v>ALLIANCE #24-ABCT</v>
          </cell>
          <cell r="E722" t="str">
            <v>Y</v>
          </cell>
          <cell r="F722" t="str">
            <v>Y</v>
          </cell>
          <cell r="G722" t="str">
            <v>W3</v>
          </cell>
          <cell r="H722" t="str">
            <v>FS</v>
          </cell>
          <cell r="I722" t="str">
            <v>WBT</v>
          </cell>
          <cell r="J722" t="str">
            <v>TCPL TRANS-FT-1808 (E)</v>
          </cell>
          <cell r="K722" t="str">
            <v>TCPL</v>
          </cell>
          <cell r="L722" t="str">
            <v>N</v>
          </cell>
          <cell r="M722" t="str">
            <v>N</v>
          </cell>
          <cell r="N722" t="str">
            <v>NA</v>
          </cell>
          <cell r="O722" t="str">
            <v>NA</v>
          </cell>
          <cell r="P722">
            <v>0</v>
          </cell>
          <cell r="Q722">
            <v>0</v>
          </cell>
          <cell r="R722">
            <v>0</v>
          </cell>
          <cell r="S722">
            <v>0</v>
          </cell>
          <cell r="T722">
            <v>0</v>
          </cell>
          <cell r="U722">
            <v>0</v>
          </cell>
          <cell r="V722">
            <v>0</v>
          </cell>
          <cell r="W722">
            <v>0</v>
          </cell>
          <cell r="X722">
            <v>0</v>
          </cell>
          <cell r="Y722">
            <v>0</v>
          </cell>
          <cell r="Z722">
            <v>0</v>
          </cell>
        </row>
        <row r="723">
          <cell r="A723" t="str">
            <v>ALLIANCE</v>
          </cell>
          <cell r="B723">
            <v>63.8</v>
          </cell>
          <cell r="C723">
            <v>2407</v>
          </cell>
          <cell r="D723" t="str">
            <v>ALLIANCE #26-ABCT</v>
          </cell>
          <cell r="E723" t="str">
            <v>Y</v>
          </cell>
          <cell r="F723" t="str">
            <v>Y</v>
          </cell>
          <cell r="G723" t="str">
            <v>W3</v>
          </cell>
          <cell r="H723" t="str">
            <v>FS</v>
          </cell>
          <cell r="I723" t="str">
            <v>WBT</v>
          </cell>
          <cell r="J723" t="str">
            <v>TCPL TRANS-FT-1808 (E)</v>
          </cell>
          <cell r="K723" t="str">
            <v>TCPL</v>
          </cell>
          <cell r="L723" t="str">
            <v>N</v>
          </cell>
          <cell r="M723" t="str">
            <v>N</v>
          </cell>
          <cell r="N723" t="str">
            <v>NA</v>
          </cell>
          <cell r="O723" t="str">
            <v>NA</v>
          </cell>
          <cell r="P723">
            <v>0</v>
          </cell>
          <cell r="Q723">
            <v>0</v>
          </cell>
          <cell r="R723">
            <v>0</v>
          </cell>
          <cell r="S723">
            <v>0</v>
          </cell>
          <cell r="T723">
            <v>0</v>
          </cell>
          <cell r="U723">
            <v>0</v>
          </cell>
          <cell r="V723">
            <v>0</v>
          </cell>
          <cell r="W723">
            <v>0</v>
          </cell>
          <cell r="X723">
            <v>0</v>
          </cell>
          <cell r="Y723">
            <v>0</v>
          </cell>
          <cell r="Z723">
            <v>0</v>
          </cell>
        </row>
        <row r="724">
          <cell r="A724" t="str">
            <v>ALLIANCE</v>
          </cell>
          <cell r="B724">
            <v>556.79999999999995</v>
          </cell>
          <cell r="C724">
            <v>21025</v>
          </cell>
          <cell r="D724" t="str">
            <v>ALLIANCE #28-ABCT</v>
          </cell>
          <cell r="E724" t="str">
            <v>Y</v>
          </cell>
          <cell r="F724" t="str">
            <v>Y</v>
          </cell>
          <cell r="G724" t="str">
            <v>W3</v>
          </cell>
          <cell r="H724" t="str">
            <v>FS</v>
          </cell>
          <cell r="I724" t="str">
            <v>WBT</v>
          </cell>
          <cell r="J724" t="str">
            <v>TCPL TRANS-FT-1808 (E)</v>
          </cell>
          <cell r="K724" t="str">
            <v>TCPL</v>
          </cell>
          <cell r="L724" t="str">
            <v>N</v>
          </cell>
          <cell r="M724" t="str">
            <v>N</v>
          </cell>
          <cell r="N724" t="str">
            <v>NA</v>
          </cell>
          <cell r="O724" t="str">
            <v>NA</v>
          </cell>
          <cell r="P724">
            <v>0</v>
          </cell>
          <cell r="Q724">
            <v>0</v>
          </cell>
          <cell r="R724">
            <v>0</v>
          </cell>
          <cell r="S724">
            <v>0</v>
          </cell>
          <cell r="T724">
            <v>0</v>
          </cell>
          <cell r="U724">
            <v>0</v>
          </cell>
          <cell r="V724">
            <v>0</v>
          </cell>
          <cell r="W724">
            <v>0</v>
          </cell>
          <cell r="X724">
            <v>0</v>
          </cell>
          <cell r="Y724">
            <v>0</v>
          </cell>
          <cell r="Z724">
            <v>0</v>
          </cell>
        </row>
        <row r="725">
          <cell r="A725" t="str">
            <v>ALLIANCE</v>
          </cell>
          <cell r="B725">
            <v>1293.4000000000001</v>
          </cell>
          <cell r="C725">
            <v>48807</v>
          </cell>
          <cell r="D725" t="str">
            <v>ALLIANCE #29-ABCT</v>
          </cell>
          <cell r="E725" t="str">
            <v>Y</v>
          </cell>
          <cell r="F725" t="str">
            <v>Y</v>
          </cell>
          <cell r="G725" t="str">
            <v>W3</v>
          </cell>
          <cell r="H725" t="str">
            <v>FS</v>
          </cell>
          <cell r="I725" t="str">
            <v>WBT</v>
          </cell>
          <cell r="J725" t="str">
            <v>TCPL TRANS-FT-1808 (E)</v>
          </cell>
          <cell r="K725" t="str">
            <v>TCPL</v>
          </cell>
          <cell r="L725" t="str">
            <v>N</v>
          </cell>
          <cell r="M725" t="str">
            <v>N</v>
          </cell>
          <cell r="N725" t="str">
            <v>NA</v>
          </cell>
          <cell r="O725" t="str">
            <v>NA</v>
          </cell>
          <cell r="P725">
            <v>0</v>
          </cell>
          <cell r="Q725">
            <v>0</v>
          </cell>
          <cell r="R725">
            <v>0</v>
          </cell>
          <cell r="S725">
            <v>0</v>
          </cell>
          <cell r="T725">
            <v>0</v>
          </cell>
          <cell r="U725">
            <v>0</v>
          </cell>
          <cell r="V725">
            <v>0</v>
          </cell>
          <cell r="W725">
            <v>0</v>
          </cell>
          <cell r="X725">
            <v>0</v>
          </cell>
          <cell r="Y725">
            <v>0</v>
          </cell>
          <cell r="Z725">
            <v>0</v>
          </cell>
        </row>
        <row r="726">
          <cell r="A726" t="str">
            <v>ALLIANCE</v>
          </cell>
          <cell r="B726">
            <v>1038.2</v>
          </cell>
          <cell r="C726">
            <v>39179</v>
          </cell>
          <cell r="D726" t="str">
            <v>ALLIANCE #30-ABCT</v>
          </cell>
          <cell r="E726" t="str">
            <v>Y</v>
          </cell>
          <cell r="F726" t="str">
            <v>Y</v>
          </cell>
          <cell r="G726" t="str">
            <v>W3</v>
          </cell>
          <cell r="H726" t="str">
            <v>FS</v>
          </cell>
          <cell r="I726" t="str">
            <v>WBT</v>
          </cell>
          <cell r="J726" t="str">
            <v>TCPL TRANS-FT-1808 (E)</v>
          </cell>
          <cell r="K726" t="str">
            <v>TCPL</v>
          </cell>
          <cell r="L726" t="str">
            <v>N</v>
          </cell>
          <cell r="M726" t="str">
            <v>N</v>
          </cell>
          <cell r="N726" t="str">
            <v>NA</v>
          </cell>
          <cell r="O726" t="str">
            <v>NA</v>
          </cell>
          <cell r="P726">
            <v>0</v>
          </cell>
          <cell r="Q726">
            <v>0</v>
          </cell>
          <cell r="R726">
            <v>0</v>
          </cell>
          <cell r="S726">
            <v>0</v>
          </cell>
          <cell r="T726">
            <v>0</v>
          </cell>
          <cell r="U726">
            <v>0</v>
          </cell>
          <cell r="V726">
            <v>0</v>
          </cell>
          <cell r="W726">
            <v>0</v>
          </cell>
          <cell r="X726">
            <v>0</v>
          </cell>
          <cell r="Y726">
            <v>0</v>
          </cell>
          <cell r="Z726">
            <v>0</v>
          </cell>
        </row>
        <row r="727">
          <cell r="A727" t="str">
            <v>ALLIANCE</v>
          </cell>
          <cell r="B727">
            <v>640.9</v>
          </cell>
          <cell r="C727">
            <v>24186</v>
          </cell>
          <cell r="D727" t="str">
            <v>ALLIANCE #31-ABCT</v>
          </cell>
          <cell r="E727" t="str">
            <v>Y</v>
          </cell>
          <cell r="F727" t="str">
            <v>Y</v>
          </cell>
          <cell r="G727" t="str">
            <v>W3</v>
          </cell>
          <cell r="H727" t="str">
            <v>FS</v>
          </cell>
          <cell r="I727" t="str">
            <v>WBT</v>
          </cell>
          <cell r="J727" t="str">
            <v>TCPL TRANS-FT-1808 (E)</v>
          </cell>
          <cell r="K727" t="str">
            <v>TCPL</v>
          </cell>
          <cell r="L727" t="str">
            <v>N</v>
          </cell>
          <cell r="M727" t="str">
            <v>N</v>
          </cell>
          <cell r="N727" t="str">
            <v>NA</v>
          </cell>
          <cell r="O727" t="str">
            <v>NA</v>
          </cell>
          <cell r="P727">
            <v>0</v>
          </cell>
          <cell r="Q727">
            <v>0</v>
          </cell>
          <cell r="R727">
            <v>0</v>
          </cell>
          <cell r="S727">
            <v>0</v>
          </cell>
          <cell r="T727">
            <v>0</v>
          </cell>
          <cell r="U727">
            <v>0</v>
          </cell>
          <cell r="V727">
            <v>0</v>
          </cell>
          <cell r="W727">
            <v>0</v>
          </cell>
          <cell r="X727">
            <v>0</v>
          </cell>
          <cell r="Y727">
            <v>0</v>
          </cell>
          <cell r="Z727">
            <v>0</v>
          </cell>
        </row>
        <row r="728">
          <cell r="A728" t="str">
            <v>ALLIANCE</v>
          </cell>
          <cell r="B728">
            <v>98.6</v>
          </cell>
          <cell r="C728">
            <v>3712</v>
          </cell>
          <cell r="D728" t="str">
            <v>ALLIANCE #32-ABCT</v>
          </cell>
          <cell r="E728" t="str">
            <v>Y</v>
          </cell>
          <cell r="F728" t="str">
            <v>Y</v>
          </cell>
          <cell r="G728" t="str">
            <v>W3</v>
          </cell>
          <cell r="H728" t="str">
            <v>FS</v>
          </cell>
          <cell r="I728" t="str">
            <v>WBT</v>
          </cell>
          <cell r="J728" t="str">
            <v>TCPL TRANS-FT-1808 (E)</v>
          </cell>
          <cell r="K728" t="str">
            <v>TCPL</v>
          </cell>
          <cell r="L728" t="str">
            <v>N</v>
          </cell>
          <cell r="M728" t="str">
            <v>N</v>
          </cell>
          <cell r="N728" t="str">
            <v>NA</v>
          </cell>
          <cell r="O728" t="str">
            <v>NA</v>
          </cell>
          <cell r="P728">
            <v>0</v>
          </cell>
          <cell r="Q728">
            <v>0</v>
          </cell>
          <cell r="R728">
            <v>0</v>
          </cell>
          <cell r="S728">
            <v>0</v>
          </cell>
          <cell r="T728">
            <v>0</v>
          </cell>
          <cell r="U728">
            <v>0</v>
          </cell>
          <cell r="V728">
            <v>0</v>
          </cell>
          <cell r="W728">
            <v>0</v>
          </cell>
          <cell r="X728">
            <v>0</v>
          </cell>
          <cell r="Y728">
            <v>0</v>
          </cell>
          <cell r="Z728">
            <v>0</v>
          </cell>
        </row>
        <row r="729">
          <cell r="A729" t="str">
            <v>ALLIANCE</v>
          </cell>
          <cell r="B729">
            <v>371.2</v>
          </cell>
          <cell r="C729">
            <v>14007</v>
          </cell>
          <cell r="D729" t="str">
            <v>ALLIANCE #33-ABCT</v>
          </cell>
          <cell r="E729" t="str">
            <v>Y</v>
          </cell>
          <cell r="F729" t="str">
            <v>Y</v>
          </cell>
          <cell r="G729" t="str">
            <v>W3</v>
          </cell>
          <cell r="H729" t="str">
            <v>FS</v>
          </cell>
          <cell r="I729" t="str">
            <v>WBT</v>
          </cell>
          <cell r="J729" t="str">
            <v>TCPL TRANS-FT-1808 (E)</v>
          </cell>
          <cell r="K729" t="str">
            <v>TCPL</v>
          </cell>
          <cell r="L729" t="str">
            <v>N</v>
          </cell>
          <cell r="M729" t="str">
            <v>N</v>
          </cell>
          <cell r="N729" t="str">
            <v>NA</v>
          </cell>
          <cell r="O729" t="str">
            <v>NA</v>
          </cell>
          <cell r="P729">
            <v>0</v>
          </cell>
          <cell r="Q729">
            <v>0</v>
          </cell>
          <cell r="R729">
            <v>0</v>
          </cell>
          <cell r="S729">
            <v>0</v>
          </cell>
          <cell r="T729">
            <v>0</v>
          </cell>
          <cell r="U729">
            <v>0</v>
          </cell>
          <cell r="V729">
            <v>0</v>
          </cell>
          <cell r="W729">
            <v>0</v>
          </cell>
          <cell r="X729">
            <v>0</v>
          </cell>
          <cell r="Y729">
            <v>0</v>
          </cell>
          <cell r="Z729">
            <v>0</v>
          </cell>
        </row>
        <row r="730">
          <cell r="A730" t="str">
            <v>ALLIANCE</v>
          </cell>
          <cell r="B730">
            <v>17.399999999999999</v>
          </cell>
          <cell r="C730">
            <v>667</v>
          </cell>
          <cell r="D730" t="str">
            <v>ALLIANCE #34-ABCT</v>
          </cell>
          <cell r="E730" t="str">
            <v>Y</v>
          </cell>
          <cell r="F730" t="str">
            <v>Y</v>
          </cell>
          <cell r="G730" t="str">
            <v>W3</v>
          </cell>
          <cell r="H730" t="str">
            <v>FS</v>
          </cell>
          <cell r="I730" t="str">
            <v>WBT</v>
          </cell>
          <cell r="J730" t="str">
            <v>TCPL TRANS-FT-1808 (E)</v>
          </cell>
          <cell r="K730" t="str">
            <v>TCPL</v>
          </cell>
          <cell r="L730" t="str">
            <v>N</v>
          </cell>
          <cell r="M730" t="str">
            <v>N</v>
          </cell>
          <cell r="N730" t="str">
            <v>NA</v>
          </cell>
          <cell r="O730" t="str">
            <v>NA</v>
          </cell>
          <cell r="P730">
            <v>0</v>
          </cell>
          <cell r="Q730">
            <v>0</v>
          </cell>
          <cell r="R730">
            <v>0</v>
          </cell>
          <cell r="S730">
            <v>0</v>
          </cell>
          <cell r="T730">
            <v>0</v>
          </cell>
          <cell r="U730">
            <v>0</v>
          </cell>
          <cell r="V730">
            <v>0</v>
          </cell>
          <cell r="W730">
            <v>0</v>
          </cell>
          <cell r="X730">
            <v>0</v>
          </cell>
          <cell r="Y730">
            <v>0</v>
          </cell>
          <cell r="Z730">
            <v>0</v>
          </cell>
        </row>
        <row r="731">
          <cell r="A731" t="str">
            <v>ALLIANCE</v>
          </cell>
          <cell r="B731">
            <v>23.2</v>
          </cell>
          <cell r="C731">
            <v>870</v>
          </cell>
          <cell r="D731" t="str">
            <v>ALLIANCE #35-ABCT</v>
          </cell>
          <cell r="E731" t="str">
            <v>Y</v>
          </cell>
          <cell r="F731" t="str">
            <v>Y</v>
          </cell>
          <cell r="G731" t="str">
            <v>W3</v>
          </cell>
          <cell r="H731" t="str">
            <v>FS</v>
          </cell>
          <cell r="I731" t="str">
            <v>WBT</v>
          </cell>
          <cell r="J731" t="str">
            <v>TCPL TRANS-FT-1808 (E)</v>
          </cell>
          <cell r="K731" t="str">
            <v>TCPL</v>
          </cell>
          <cell r="L731" t="str">
            <v>N</v>
          </cell>
          <cell r="M731" t="str">
            <v>N</v>
          </cell>
          <cell r="N731" t="str">
            <v>NA</v>
          </cell>
          <cell r="O731" t="str">
            <v>NA</v>
          </cell>
          <cell r="P731">
            <v>0</v>
          </cell>
          <cell r="Q731">
            <v>0</v>
          </cell>
          <cell r="R731">
            <v>0</v>
          </cell>
          <cell r="S731">
            <v>0</v>
          </cell>
          <cell r="T731">
            <v>0</v>
          </cell>
          <cell r="U731">
            <v>0</v>
          </cell>
          <cell r="V731">
            <v>0</v>
          </cell>
          <cell r="W731">
            <v>0</v>
          </cell>
          <cell r="X731">
            <v>0</v>
          </cell>
          <cell r="Y731">
            <v>0</v>
          </cell>
          <cell r="Z731">
            <v>0</v>
          </cell>
        </row>
        <row r="732">
          <cell r="A732" t="str">
            <v>ALLIANCE</v>
          </cell>
          <cell r="B732">
            <v>1783.5</v>
          </cell>
          <cell r="C732">
            <v>67280</v>
          </cell>
          <cell r="D732" t="str">
            <v>ALLIANCE #37-ABCT</v>
          </cell>
          <cell r="E732" t="str">
            <v>Y</v>
          </cell>
          <cell r="F732" t="str">
            <v>Y</v>
          </cell>
          <cell r="G732" t="str">
            <v>W3</v>
          </cell>
          <cell r="H732" t="str">
            <v>FS</v>
          </cell>
          <cell r="I732" t="str">
            <v>WBT</v>
          </cell>
          <cell r="J732" t="str">
            <v>TCPL TRANS-FT-1808 (E)</v>
          </cell>
          <cell r="K732" t="str">
            <v>TCPL</v>
          </cell>
          <cell r="L732" t="str">
            <v>N</v>
          </cell>
          <cell r="M732" t="str">
            <v>N</v>
          </cell>
          <cell r="N732" t="str">
            <v>NA</v>
          </cell>
          <cell r="O732" t="str">
            <v>NA</v>
          </cell>
          <cell r="P732">
            <v>0</v>
          </cell>
          <cell r="Q732">
            <v>0</v>
          </cell>
          <cell r="R732">
            <v>0</v>
          </cell>
          <cell r="S732">
            <v>0</v>
          </cell>
          <cell r="T732">
            <v>0</v>
          </cell>
          <cell r="U732">
            <v>0</v>
          </cell>
          <cell r="V732">
            <v>0</v>
          </cell>
          <cell r="W732">
            <v>0</v>
          </cell>
          <cell r="X732">
            <v>0</v>
          </cell>
          <cell r="Y732">
            <v>0</v>
          </cell>
          <cell r="Z732">
            <v>0</v>
          </cell>
        </row>
        <row r="733">
          <cell r="A733" t="str">
            <v>APOLLO</v>
          </cell>
          <cell r="B733">
            <v>1107.8</v>
          </cell>
          <cell r="C733">
            <v>41818</v>
          </cell>
          <cell r="D733" t="str">
            <v>APOLLO #20-ABCT</v>
          </cell>
          <cell r="E733" t="str">
            <v>Y</v>
          </cell>
          <cell r="F733" t="str">
            <v>Y</v>
          </cell>
          <cell r="G733" t="str">
            <v>W3</v>
          </cell>
          <cell r="H733" t="str">
            <v>FS</v>
          </cell>
          <cell r="I733" t="str">
            <v>WBT</v>
          </cell>
          <cell r="J733" t="str">
            <v>TCPL TRANS-FT-1808 (E)</v>
          </cell>
          <cell r="K733" t="str">
            <v>TCPL</v>
          </cell>
          <cell r="L733" t="str">
            <v>N</v>
          </cell>
          <cell r="M733" t="str">
            <v>N</v>
          </cell>
          <cell r="N733" t="str">
            <v>NA</v>
          </cell>
          <cell r="O733" t="str">
            <v>NA</v>
          </cell>
          <cell r="P733">
            <v>0</v>
          </cell>
          <cell r="Q733">
            <v>0</v>
          </cell>
          <cell r="R733">
            <v>0</v>
          </cell>
          <cell r="S733">
            <v>0</v>
          </cell>
          <cell r="T733">
            <v>0</v>
          </cell>
          <cell r="U733">
            <v>0</v>
          </cell>
          <cell r="V733">
            <v>0</v>
          </cell>
          <cell r="W733">
            <v>0</v>
          </cell>
          <cell r="X733">
            <v>0</v>
          </cell>
          <cell r="Y733">
            <v>0</v>
          </cell>
          <cell r="Z733">
            <v>0</v>
          </cell>
        </row>
        <row r="734">
          <cell r="A734" t="str">
            <v>APOLLO</v>
          </cell>
          <cell r="B734">
            <v>2206.9</v>
          </cell>
          <cell r="C734">
            <v>83288</v>
          </cell>
          <cell r="D734" t="str">
            <v>APOLLO #21-ABCT</v>
          </cell>
          <cell r="E734" t="str">
            <v>Y</v>
          </cell>
          <cell r="F734" t="str">
            <v>Y</v>
          </cell>
          <cell r="G734" t="str">
            <v>W3</v>
          </cell>
          <cell r="H734" t="str">
            <v>FS</v>
          </cell>
          <cell r="I734" t="str">
            <v>WBT</v>
          </cell>
          <cell r="J734" t="str">
            <v>TCPL TRANS-FT-1808 (E)</v>
          </cell>
          <cell r="K734" t="str">
            <v>TCPL</v>
          </cell>
          <cell r="L734" t="str">
            <v>N</v>
          </cell>
          <cell r="M734" t="str">
            <v>N</v>
          </cell>
          <cell r="N734" t="str">
            <v>NA</v>
          </cell>
          <cell r="O734" t="str">
            <v>NA</v>
          </cell>
          <cell r="P734">
            <v>0</v>
          </cell>
          <cell r="Q734">
            <v>0</v>
          </cell>
          <cell r="R734">
            <v>0</v>
          </cell>
          <cell r="S734">
            <v>0</v>
          </cell>
          <cell r="T734">
            <v>0</v>
          </cell>
          <cell r="U734">
            <v>0</v>
          </cell>
          <cell r="V734">
            <v>0</v>
          </cell>
          <cell r="W734">
            <v>0</v>
          </cell>
          <cell r="X734">
            <v>0</v>
          </cell>
          <cell r="Y734">
            <v>0</v>
          </cell>
          <cell r="Z734">
            <v>0</v>
          </cell>
        </row>
        <row r="735">
          <cell r="A735" t="str">
            <v>APOLLO</v>
          </cell>
          <cell r="B735">
            <v>179.8</v>
          </cell>
          <cell r="C735">
            <v>6786</v>
          </cell>
          <cell r="D735" t="str">
            <v>APOLLO #26-ABCT</v>
          </cell>
          <cell r="E735" t="str">
            <v>Y</v>
          </cell>
          <cell r="F735" t="str">
            <v>Y</v>
          </cell>
          <cell r="G735" t="str">
            <v>W3</v>
          </cell>
          <cell r="H735" t="str">
            <v>FS</v>
          </cell>
          <cell r="I735" t="str">
            <v>WBT</v>
          </cell>
          <cell r="J735" t="str">
            <v>TCPL TRANS-FT-1808 (E)</v>
          </cell>
          <cell r="K735" t="str">
            <v>TCPL</v>
          </cell>
          <cell r="L735" t="str">
            <v>N</v>
          </cell>
          <cell r="M735" t="str">
            <v>N</v>
          </cell>
          <cell r="N735" t="str">
            <v>NA</v>
          </cell>
          <cell r="O735" t="str">
            <v>NA</v>
          </cell>
          <cell r="P735">
            <v>0</v>
          </cell>
          <cell r="Q735">
            <v>0</v>
          </cell>
          <cell r="R735">
            <v>0</v>
          </cell>
          <cell r="S735">
            <v>0</v>
          </cell>
          <cell r="T735">
            <v>0</v>
          </cell>
          <cell r="U735">
            <v>0</v>
          </cell>
          <cell r="V735">
            <v>0</v>
          </cell>
          <cell r="W735">
            <v>0</v>
          </cell>
          <cell r="X735">
            <v>0</v>
          </cell>
          <cell r="Y735">
            <v>0</v>
          </cell>
          <cell r="Z735">
            <v>0</v>
          </cell>
        </row>
        <row r="736">
          <cell r="A736" t="str">
            <v>APOLLO</v>
          </cell>
          <cell r="B736">
            <v>1160</v>
          </cell>
          <cell r="C736">
            <v>43819</v>
          </cell>
          <cell r="D736" t="str">
            <v>APOLLO #27-ABCT</v>
          </cell>
          <cell r="E736" t="str">
            <v>Y</v>
          </cell>
          <cell r="F736" t="str">
            <v>Y</v>
          </cell>
          <cell r="G736" t="str">
            <v>W3</v>
          </cell>
          <cell r="H736" t="str">
            <v>FS</v>
          </cell>
          <cell r="I736" t="str">
            <v>WBT</v>
          </cell>
          <cell r="J736" t="str">
            <v>TCPL TRANS-FT-1808 (E)</v>
          </cell>
          <cell r="K736" t="str">
            <v>TCPL</v>
          </cell>
          <cell r="L736" t="str">
            <v>N</v>
          </cell>
          <cell r="M736" t="str">
            <v>N</v>
          </cell>
          <cell r="N736" t="str">
            <v>NA</v>
          </cell>
          <cell r="O736" t="str">
            <v>NA</v>
          </cell>
          <cell r="P736">
            <v>0</v>
          </cell>
          <cell r="Q736">
            <v>0</v>
          </cell>
          <cell r="R736">
            <v>0</v>
          </cell>
          <cell r="S736">
            <v>0</v>
          </cell>
          <cell r="T736">
            <v>0</v>
          </cell>
          <cell r="U736">
            <v>0</v>
          </cell>
          <cell r="V736">
            <v>0</v>
          </cell>
          <cell r="W736">
            <v>0</v>
          </cell>
          <cell r="X736">
            <v>0</v>
          </cell>
          <cell r="Y736">
            <v>0</v>
          </cell>
          <cell r="Z736">
            <v>0</v>
          </cell>
        </row>
        <row r="737">
          <cell r="A737" t="str">
            <v>APOLLO</v>
          </cell>
          <cell r="B737">
            <v>153.69999999999999</v>
          </cell>
          <cell r="C737">
            <v>5800</v>
          </cell>
          <cell r="D737" t="str">
            <v>APOLLO #34-ABCT</v>
          </cell>
          <cell r="E737" t="str">
            <v>Y</v>
          </cell>
          <cell r="F737" t="str">
            <v>Y</v>
          </cell>
          <cell r="G737" t="str">
            <v>W3</v>
          </cell>
          <cell r="H737" t="str">
            <v>FS</v>
          </cell>
          <cell r="I737" t="str">
            <v>WBT</v>
          </cell>
          <cell r="J737" t="str">
            <v>TCPL TRANS-FT-1808 (E)</v>
          </cell>
          <cell r="K737" t="str">
            <v>TCPL</v>
          </cell>
          <cell r="L737" t="str">
            <v>N</v>
          </cell>
          <cell r="M737" t="str">
            <v>N</v>
          </cell>
          <cell r="N737" t="str">
            <v>NA</v>
          </cell>
          <cell r="O737" t="str">
            <v>NA</v>
          </cell>
          <cell r="P737">
            <v>0</v>
          </cell>
          <cell r="Q737">
            <v>0</v>
          </cell>
          <cell r="R737">
            <v>0</v>
          </cell>
          <cell r="S737">
            <v>0</v>
          </cell>
          <cell r="T737">
            <v>0</v>
          </cell>
          <cell r="U737">
            <v>0</v>
          </cell>
          <cell r="V737">
            <v>0</v>
          </cell>
          <cell r="W737">
            <v>0</v>
          </cell>
          <cell r="X737">
            <v>0</v>
          </cell>
          <cell r="Y737">
            <v>0</v>
          </cell>
          <cell r="Z737">
            <v>0</v>
          </cell>
        </row>
        <row r="738">
          <cell r="A738" t="str">
            <v>APOLLO</v>
          </cell>
          <cell r="B738">
            <v>17.399999999999999</v>
          </cell>
          <cell r="C738">
            <v>667</v>
          </cell>
          <cell r="D738" t="str">
            <v>APOLLO #38-ABCT</v>
          </cell>
          <cell r="E738" t="str">
            <v>Y</v>
          </cell>
          <cell r="F738" t="str">
            <v>Y</v>
          </cell>
          <cell r="G738" t="str">
            <v>W3</v>
          </cell>
          <cell r="H738" t="str">
            <v>FS</v>
          </cell>
          <cell r="I738" t="str">
            <v>WBT</v>
          </cell>
          <cell r="J738" t="str">
            <v>TCPL TRANS-FT-1808 (E)</v>
          </cell>
          <cell r="K738" t="str">
            <v>TCPL</v>
          </cell>
          <cell r="L738" t="str">
            <v>N</v>
          </cell>
          <cell r="M738" t="str">
            <v>N</v>
          </cell>
          <cell r="N738" t="str">
            <v>NA</v>
          </cell>
          <cell r="O738" t="str">
            <v>NA</v>
          </cell>
          <cell r="P738">
            <v>0</v>
          </cell>
          <cell r="Q738">
            <v>0</v>
          </cell>
          <cell r="R738">
            <v>0</v>
          </cell>
          <cell r="S738">
            <v>0</v>
          </cell>
          <cell r="T738">
            <v>0</v>
          </cell>
          <cell r="U738">
            <v>0</v>
          </cell>
          <cell r="V738">
            <v>0</v>
          </cell>
          <cell r="W738">
            <v>0</v>
          </cell>
          <cell r="X738">
            <v>0</v>
          </cell>
          <cell r="Y738">
            <v>0</v>
          </cell>
          <cell r="Z738">
            <v>0</v>
          </cell>
        </row>
        <row r="739">
          <cell r="A739" t="str">
            <v>APOLLO</v>
          </cell>
          <cell r="B739">
            <v>580</v>
          </cell>
          <cell r="C739">
            <v>21895</v>
          </cell>
          <cell r="D739" t="str">
            <v>APOLLO #39-ABCT</v>
          </cell>
          <cell r="E739" t="str">
            <v>Y</v>
          </cell>
          <cell r="F739" t="str">
            <v>Y</v>
          </cell>
          <cell r="G739" t="str">
            <v>W3</v>
          </cell>
          <cell r="H739" t="str">
            <v>FS</v>
          </cell>
          <cell r="I739" t="str">
            <v>WBT</v>
          </cell>
          <cell r="J739" t="str">
            <v>TCPL TRANS-FT-1808 (E)</v>
          </cell>
          <cell r="K739" t="str">
            <v>TCPL</v>
          </cell>
          <cell r="L739" t="str">
            <v>N</v>
          </cell>
          <cell r="M739" t="str">
            <v>N</v>
          </cell>
          <cell r="N739" t="str">
            <v>NA</v>
          </cell>
          <cell r="O739" t="str">
            <v>NA</v>
          </cell>
          <cell r="P739">
            <v>0</v>
          </cell>
          <cell r="Q739">
            <v>0</v>
          </cell>
          <cell r="R739">
            <v>0</v>
          </cell>
          <cell r="S739">
            <v>0</v>
          </cell>
          <cell r="T739">
            <v>0</v>
          </cell>
          <cell r="U739">
            <v>0</v>
          </cell>
          <cell r="V739">
            <v>0</v>
          </cell>
          <cell r="W739">
            <v>0</v>
          </cell>
          <cell r="X739">
            <v>0</v>
          </cell>
          <cell r="Y739">
            <v>0</v>
          </cell>
          <cell r="Z739">
            <v>0</v>
          </cell>
        </row>
        <row r="740">
          <cell r="A740" t="str">
            <v>APOLLO</v>
          </cell>
          <cell r="B740">
            <v>121.8</v>
          </cell>
          <cell r="C740">
            <v>4611</v>
          </cell>
          <cell r="D740" t="str">
            <v>APOLLO #42-ABCT</v>
          </cell>
          <cell r="E740" t="str">
            <v>Y</v>
          </cell>
          <cell r="F740" t="str">
            <v>Y</v>
          </cell>
          <cell r="G740" t="str">
            <v>W3</v>
          </cell>
          <cell r="H740" t="str">
            <v>FS</v>
          </cell>
          <cell r="I740" t="str">
            <v>WBT</v>
          </cell>
          <cell r="J740" t="str">
            <v>TCPL TRANS-FT-1808 (E)</v>
          </cell>
          <cell r="K740" t="str">
            <v>TCPL</v>
          </cell>
          <cell r="L740" t="str">
            <v>N</v>
          </cell>
          <cell r="M740" t="str">
            <v>N</v>
          </cell>
          <cell r="N740" t="str">
            <v>NA</v>
          </cell>
          <cell r="O740" t="str">
            <v>NA</v>
          </cell>
          <cell r="P740">
            <v>0</v>
          </cell>
          <cell r="Q740">
            <v>0</v>
          </cell>
          <cell r="R740">
            <v>0</v>
          </cell>
          <cell r="S740">
            <v>0</v>
          </cell>
          <cell r="T740">
            <v>0</v>
          </cell>
          <cell r="U740">
            <v>0</v>
          </cell>
          <cell r="V740">
            <v>0</v>
          </cell>
          <cell r="W740">
            <v>0</v>
          </cell>
          <cell r="X740">
            <v>0</v>
          </cell>
          <cell r="Y740">
            <v>0</v>
          </cell>
          <cell r="Z740">
            <v>0</v>
          </cell>
        </row>
        <row r="741">
          <cell r="A741" t="str">
            <v>APOLLO</v>
          </cell>
          <cell r="B741">
            <v>34.799999999999997</v>
          </cell>
          <cell r="C741">
            <v>1305</v>
          </cell>
          <cell r="D741" t="str">
            <v>APOLLO #43-ABCT</v>
          </cell>
          <cell r="E741" t="str">
            <v>Y</v>
          </cell>
          <cell r="F741" t="str">
            <v>Y</v>
          </cell>
          <cell r="G741" t="str">
            <v>W3</v>
          </cell>
          <cell r="H741" t="str">
            <v>FS</v>
          </cell>
          <cell r="I741" t="str">
            <v>WBT</v>
          </cell>
          <cell r="J741" t="str">
            <v>TCPL TRANS-FT-1808 (E)</v>
          </cell>
          <cell r="K741" t="str">
            <v>TCPL</v>
          </cell>
          <cell r="L741" t="str">
            <v>N</v>
          </cell>
          <cell r="M741" t="str">
            <v>N</v>
          </cell>
          <cell r="N741" t="str">
            <v>NA</v>
          </cell>
          <cell r="O741" t="str">
            <v>NA</v>
          </cell>
          <cell r="P741">
            <v>0</v>
          </cell>
          <cell r="Q741">
            <v>0</v>
          </cell>
          <cell r="R741">
            <v>0</v>
          </cell>
          <cell r="S741">
            <v>0</v>
          </cell>
          <cell r="T741">
            <v>0</v>
          </cell>
          <cell r="U741">
            <v>0</v>
          </cell>
          <cell r="V741">
            <v>0</v>
          </cell>
          <cell r="W741">
            <v>0</v>
          </cell>
          <cell r="X741">
            <v>0</v>
          </cell>
          <cell r="Y741">
            <v>0</v>
          </cell>
          <cell r="Z741">
            <v>0</v>
          </cell>
        </row>
        <row r="742">
          <cell r="A742" t="str">
            <v>CAN ENER MKT</v>
          </cell>
          <cell r="B742">
            <v>58</v>
          </cell>
          <cell r="C742">
            <v>2175</v>
          </cell>
          <cell r="D742" t="str">
            <v>CANENERCO #1-ABCT</v>
          </cell>
          <cell r="E742" t="str">
            <v>Y</v>
          </cell>
          <cell r="F742" t="str">
            <v>Y</v>
          </cell>
          <cell r="G742" t="str">
            <v>W3</v>
          </cell>
          <cell r="H742" t="str">
            <v>FS</v>
          </cell>
          <cell r="I742" t="str">
            <v>WBT</v>
          </cell>
          <cell r="J742" t="str">
            <v>TCPL TRANS-FT-1808 (E)</v>
          </cell>
          <cell r="K742" t="str">
            <v>TCPL</v>
          </cell>
          <cell r="L742" t="str">
            <v>N</v>
          </cell>
          <cell r="M742" t="str">
            <v>N</v>
          </cell>
          <cell r="N742" t="str">
            <v>NA</v>
          </cell>
          <cell r="O742" t="str">
            <v>NA</v>
          </cell>
          <cell r="P742">
            <v>0</v>
          </cell>
          <cell r="Q742">
            <v>0</v>
          </cell>
          <cell r="R742">
            <v>0</v>
          </cell>
          <cell r="S742">
            <v>0</v>
          </cell>
          <cell r="T742">
            <v>0</v>
          </cell>
          <cell r="U742">
            <v>0</v>
          </cell>
          <cell r="V742">
            <v>0</v>
          </cell>
          <cell r="W742">
            <v>0</v>
          </cell>
          <cell r="X742">
            <v>0</v>
          </cell>
          <cell r="Y742">
            <v>0</v>
          </cell>
          <cell r="Z742">
            <v>0</v>
          </cell>
        </row>
        <row r="743">
          <cell r="A743" t="str">
            <v>CAN ENER MKT</v>
          </cell>
          <cell r="B743">
            <v>52.2</v>
          </cell>
          <cell r="C743">
            <v>1972</v>
          </cell>
          <cell r="D743" t="str">
            <v>CANENERCO #10-ABCT</v>
          </cell>
          <cell r="E743" t="str">
            <v>Y</v>
          </cell>
          <cell r="F743" t="str">
            <v>Y</v>
          </cell>
          <cell r="G743" t="str">
            <v>W3</v>
          </cell>
          <cell r="H743" t="str">
            <v>FS</v>
          </cell>
          <cell r="I743" t="str">
            <v>WBT</v>
          </cell>
          <cell r="J743" t="str">
            <v>TCPL TRANS-FT-1808 (E)</v>
          </cell>
          <cell r="K743" t="str">
            <v>TCPL</v>
          </cell>
          <cell r="L743" t="str">
            <v>N</v>
          </cell>
          <cell r="M743" t="str">
            <v>N</v>
          </cell>
          <cell r="N743" t="str">
            <v>NA</v>
          </cell>
          <cell r="O743" t="str">
            <v>NA</v>
          </cell>
          <cell r="P743">
            <v>0</v>
          </cell>
          <cell r="Q743">
            <v>0</v>
          </cell>
          <cell r="R743">
            <v>0</v>
          </cell>
          <cell r="S743">
            <v>0</v>
          </cell>
          <cell r="T743">
            <v>0</v>
          </cell>
          <cell r="U743">
            <v>0</v>
          </cell>
          <cell r="V743">
            <v>0</v>
          </cell>
          <cell r="W743">
            <v>0</v>
          </cell>
          <cell r="X743">
            <v>0</v>
          </cell>
          <cell r="Y743">
            <v>0</v>
          </cell>
          <cell r="Z743">
            <v>0</v>
          </cell>
        </row>
        <row r="744">
          <cell r="A744" t="str">
            <v>CAN ENER MKT</v>
          </cell>
          <cell r="B744">
            <v>92.8</v>
          </cell>
          <cell r="C744">
            <v>3509</v>
          </cell>
          <cell r="D744" t="str">
            <v>CANENERCO #11-ABCT</v>
          </cell>
          <cell r="E744" t="str">
            <v>Y</v>
          </cell>
          <cell r="F744" t="str">
            <v>Y</v>
          </cell>
          <cell r="G744" t="str">
            <v>W3</v>
          </cell>
          <cell r="H744" t="str">
            <v>FS</v>
          </cell>
          <cell r="I744" t="str">
            <v>WBT</v>
          </cell>
          <cell r="J744" t="str">
            <v>TCPL TRANS-FT-1808 (E)</v>
          </cell>
          <cell r="K744" t="str">
            <v>TCPL</v>
          </cell>
          <cell r="L744" t="str">
            <v>N</v>
          </cell>
          <cell r="M744" t="str">
            <v>N</v>
          </cell>
          <cell r="N744" t="str">
            <v>NA</v>
          </cell>
          <cell r="O744" t="str">
            <v>NA</v>
          </cell>
          <cell r="P744">
            <v>0</v>
          </cell>
          <cell r="Q744">
            <v>0</v>
          </cell>
          <cell r="R744">
            <v>0</v>
          </cell>
          <cell r="S744">
            <v>0</v>
          </cell>
          <cell r="T744">
            <v>0</v>
          </cell>
          <cell r="U744">
            <v>0</v>
          </cell>
          <cell r="V744">
            <v>0</v>
          </cell>
          <cell r="W744">
            <v>0</v>
          </cell>
          <cell r="X744">
            <v>0</v>
          </cell>
          <cell r="Y744">
            <v>0</v>
          </cell>
          <cell r="Z744">
            <v>0</v>
          </cell>
        </row>
        <row r="745">
          <cell r="A745" t="str">
            <v>CAN ENER MKT</v>
          </cell>
          <cell r="B745">
            <v>353.8</v>
          </cell>
          <cell r="C745">
            <v>13340</v>
          </cell>
          <cell r="D745" t="str">
            <v>CANENERCO #12-ABCT</v>
          </cell>
          <cell r="E745" t="str">
            <v>Y</v>
          </cell>
          <cell r="F745" t="str">
            <v>Y</v>
          </cell>
          <cell r="G745" t="str">
            <v>W3</v>
          </cell>
          <cell r="H745" t="str">
            <v>FS</v>
          </cell>
          <cell r="I745" t="str">
            <v>WBT</v>
          </cell>
          <cell r="J745" t="str">
            <v>TCPL TRANS-FT-1808 (E)</v>
          </cell>
          <cell r="K745" t="str">
            <v>TCPL</v>
          </cell>
          <cell r="L745" t="str">
            <v>N</v>
          </cell>
          <cell r="M745" t="str">
            <v>N</v>
          </cell>
          <cell r="N745" t="str">
            <v>NA</v>
          </cell>
          <cell r="O745" t="str">
            <v>NA</v>
          </cell>
          <cell r="P745">
            <v>0</v>
          </cell>
          <cell r="Q745">
            <v>0</v>
          </cell>
          <cell r="R745">
            <v>0</v>
          </cell>
          <cell r="S745">
            <v>0</v>
          </cell>
          <cell r="T745">
            <v>0</v>
          </cell>
          <cell r="U745">
            <v>0</v>
          </cell>
          <cell r="V745">
            <v>0</v>
          </cell>
          <cell r="W745">
            <v>0</v>
          </cell>
          <cell r="X745">
            <v>0</v>
          </cell>
          <cell r="Y745">
            <v>0</v>
          </cell>
          <cell r="Z745">
            <v>0</v>
          </cell>
        </row>
        <row r="746">
          <cell r="A746" t="str">
            <v>CAN ENER MKT</v>
          </cell>
          <cell r="B746">
            <v>69.599999999999994</v>
          </cell>
          <cell r="C746">
            <v>2610</v>
          </cell>
          <cell r="D746" t="str">
            <v>CANENERCO #16-ABCT</v>
          </cell>
          <cell r="E746" t="str">
            <v>Y</v>
          </cell>
          <cell r="F746" t="str">
            <v>Y</v>
          </cell>
          <cell r="G746" t="str">
            <v>W3</v>
          </cell>
          <cell r="H746" t="str">
            <v>FS</v>
          </cell>
          <cell r="I746" t="str">
            <v>WBT</v>
          </cell>
          <cell r="J746" t="str">
            <v>TCPL TRANS-FT-1808 (E)</v>
          </cell>
          <cell r="K746" t="str">
            <v>TCPL</v>
          </cell>
          <cell r="L746" t="str">
            <v>N</v>
          </cell>
          <cell r="M746" t="str">
            <v>N</v>
          </cell>
          <cell r="N746" t="str">
            <v>NA</v>
          </cell>
          <cell r="O746" t="str">
            <v>NA</v>
          </cell>
          <cell r="P746">
            <v>0</v>
          </cell>
          <cell r="Q746">
            <v>0</v>
          </cell>
          <cell r="R746">
            <v>0</v>
          </cell>
          <cell r="S746">
            <v>0</v>
          </cell>
          <cell r="T746">
            <v>0</v>
          </cell>
          <cell r="U746">
            <v>0</v>
          </cell>
          <cell r="V746">
            <v>0</v>
          </cell>
          <cell r="W746">
            <v>0</v>
          </cell>
          <cell r="X746">
            <v>0</v>
          </cell>
          <cell r="Y746">
            <v>0</v>
          </cell>
          <cell r="Z746">
            <v>0</v>
          </cell>
        </row>
        <row r="747">
          <cell r="A747" t="str">
            <v>CAN ENER MKT</v>
          </cell>
          <cell r="B747">
            <v>197.2</v>
          </cell>
          <cell r="C747">
            <v>7453</v>
          </cell>
          <cell r="D747" t="str">
            <v>CANENERCO #18-ABCT</v>
          </cell>
          <cell r="E747" t="str">
            <v>Y</v>
          </cell>
          <cell r="F747" t="str">
            <v>Y</v>
          </cell>
          <cell r="G747" t="str">
            <v>W3</v>
          </cell>
          <cell r="H747" t="str">
            <v>FS</v>
          </cell>
          <cell r="I747" t="str">
            <v>WBT</v>
          </cell>
          <cell r="J747" t="str">
            <v>TCPL TRANS-FT-1808 (E)</v>
          </cell>
          <cell r="K747" t="str">
            <v>TCPL</v>
          </cell>
          <cell r="L747" t="str">
            <v>N</v>
          </cell>
          <cell r="M747" t="str">
            <v>N</v>
          </cell>
          <cell r="N747" t="str">
            <v>NA</v>
          </cell>
          <cell r="O747" t="str">
            <v>NA</v>
          </cell>
          <cell r="P747">
            <v>0</v>
          </cell>
          <cell r="Q747">
            <v>0</v>
          </cell>
          <cell r="R747">
            <v>0</v>
          </cell>
          <cell r="S747">
            <v>0</v>
          </cell>
          <cell r="T747">
            <v>0</v>
          </cell>
          <cell r="U747">
            <v>0</v>
          </cell>
          <cell r="V747">
            <v>0</v>
          </cell>
          <cell r="W747">
            <v>0</v>
          </cell>
          <cell r="X747">
            <v>0</v>
          </cell>
          <cell r="Y747">
            <v>0</v>
          </cell>
          <cell r="Z747">
            <v>0</v>
          </cell>
        </row>
        <row r="748">
          <cell r="A748" t="str">
            <v>CAN ENER MKT</v>
          </cell>
          <cell r="B748">
            <v>229.1</v>
          </cell>
          <cell r="C748">
            <v>8642</v>
          </cell>
          <cell r="D748" t="str">
            <v>CANENERCO #2-ABCT</v>
          </cell>
          <cell r="E748" t="str">
            <v>Y</v>
          </cell>
          <cell r="F748" t="str">
            <v>Y</v>
          </cell>
          <cell r="G748" t="str">
            <v>W3</v>
          </cell>
          <cell r="H748" t="str">
            <v>FS</v>
          </cell>
          <cell r="I748" t="str">
            <v>WBT</v>
          </cell>
          <cell r="J748" t="str">
            <v>TCPL TRANS-FT-1808 (E)</v>
          </cell>
          <cell r="K748" t="str">
            <v>TCPL</v>
          </cell>
          <cell r="L748" t="str">
            <v>N</v>
          </cell>
          <cell r="M748" t="str">
            <v>N</v>
          </cell>
          <cell r="N748" t="str">
            <v>NA</v>
          </cell>
          <cell r="O748" t="str">
            <v>NA</v>
          </cell>
          <cell r="P748">
            <v>0</v>
          </cell>
          <cell r="Q748">
            <v>0</v>
          </cell>
          <cell r="R748">
            <v>0</v>
          </cell>
          <cell r="S748">
            <v>0</v>
          </cell>
          <cell r="T748">
            <v>0</v>
          </cell>
          <cell r="U748">
            <v>0</v>
          </cell>
          <cell r="V748">
            <v>0</v>
          </cell>
          <cell r="W748">
            <v>0</v>
          </cell>
          <cell r="X748">
            <v>0</v>
          </cell>
          <cell r="Y748">
            <v>0</v>
          </cell>
          <cell r="Z748">
            <v>0</v>
          </cell>
        </row>
        <row r="749">
          <cell r="A749" t="str">
            <v>CAN ENER MKT</v>
          </cell>
          <cell r="B749">
            <v>310.3</v>
          </cell>
          <cell r="C749">
            <v>11687</v>
          </cell>
          <cell r="D749" t="str">
            <v>CANENERCO #3-ABCT</v>
          </cell>
          <cell r="E749" t="str">
            <v>Y</v>
          </cell>
          <cell r="F749" t="str">
            <v>Y</v>
          </cell>
          <cell r="G749" t="str">
            <v>W3</v>
          </cell>
          <cell r="H749" t="str">
            <v>FS</v>
          </cell>
          <cell r="I749" t="str">
            <v>WBT</v>
          </cell>
          <cell r="J749" t="str">
            <v>TCPL TRANS-FT-1808 (E)</v>
          </cell>
          <cell r="K749" t="str">
            <v>TCPL</v>
          </cell>
          <cell r="L749" t="str">
            <v>N</v>
          </cell>
          <cell r="M749" t="str">
            <v>N</v>
          </cell>
          <cell r="N749" t="str">
            <v>NA</v>
          </cell>
          <cell r="O749" t="str">
            <v>NA</v>
          </cell>
          <cell r="P749">
            <v>0</v>
          </cell>
          <cell r="Q749">
            <v>0</v>
          </cell>
          <cell r="R749">
            <v>0</v>
          </cell>
          <cell r="S749">
            <v>0</v>
          </cell>
          <cell r="T749">
            <v>0</v>
          </cell>
          <cell r="U749">
            <v>0</v>
          </cell>
          <cell r="V749">
            <v>0</v>
          </cell>
          <cell r="W749">
            <v>0</v>
          </cell>
          <cell r="X749">
            <v>0</v>
          </cell>
          <cell r="Y749">
            <v>0</v>
          </cell>
          <cell r="Z749">
            <v>0</v>
          </cell>
        </row>
        <row r="750">
          <cell r="A750" t="str">
            <v>CAN ENER MKT</v>
          </cell>
          <cell r="B750">
            <v>498.8</v>
          </cell>
          <cell r="C750">
            <v>18792</v>
          </cell>
          <cell r="D750" t="str">
            <v>CANENERCO #4-ABCT</v>
          </cell>
          <cell r="E750" t="str">
            <v>Y</v>
          </cell>
          <cell r="F750" t="str">
            <v>Y</v>
          </cell>
          <cell r="G750" t="str">
            <v>W3</v>
          </cell>
          <cell r="H750" t="str">
            <v>FS</v>
          </cell>
          <cell r="I750" t="str">
            <v>WBT</v>
          </cell>
          <cell r="J750" t="str">
            <v>TCPL TRANS-FT-1808 (E)</v>
          </cell>
          <cell r="K750" t="str">
            <v>TCPL</v>
          </cell>
          <cell r="L750" t="str">
            <v>N</v>
          </cell>
          <cell r="M750" t="str">
            <v>N</v>
          </cell>
          <cell r="N750" t="str">
            <v>NA</v>
          </cell>
          <cell r="O750" t="str">
            <v>NA</v>
          </cell>
          <cell r="P750">
            <v>0</v>
          </cell>
          <cell r="Q750">
            <v>0</v>
          </cell>
          <cell r="R750">
            <v>0</v>
          </cell>
          <cell r="S750">
            <v>0</v>
          </cell>
          <cell r="T750">
            <v>0</v>
          </cell>
          <cell r="U750">
            <v>0</v>
          </cell>
          <cell r="V750">
            <v>0</v>
          </cell>
          <cell r="W750">
            <v>0</v>
          </cell>
          <cell r="X750">
            <v>0</v>
          </cell>
          <cell r="Y750">
            <v>0</v>
          </cell>
          <cell r="Z750">
            <v>0</v>
          </cell>
        </row>
        <row r="751">
          <cell r="A751" t="str">
            <v>CAN ENER MKT</v>
          </cell>
          <cell r="B751">
            <v>290</v>
          </cell>
          <cell r="C751">
            <v>10933</v>
          </cell>
          <cell r="D751" t="str">
            <v>CANENERCO #5-ABCT</v>
          </cell>
          <cell r="E751" t="str">
            <v>Y</v>
          </cell>
          <cell r="F751" t="str">
            <v>Y</v>
          </cell>
          <cell r="G751" t="str">
            <v>W3</v>
          </cell>
          <cell r="H751" t="str">
            <v>FS</v>
          </cell>
          <cell r="I751" t="str">
            <v>WBT</v>
          </cell>
          <cell r="J751" t="str">
            <v>TCPL TRANS-FT-1808 (E)</v>
          </cell>
          <cell r="K751" t="str">
            <v>TCPL</v>
          </cell>
          <cell r="L751" t="str">
            <v>N</v>
          </cell>
          <cell r="M751" t="str">
            <v>N</v>
          </cell>
          <cell r="N751" t="str">
            <v>NA</v>
          </cell>
          <cell r="O751" t="str">
            <v>NA</v>
          </cell>
          <cell r="P751">
            <v>0</v>
          </cell>
          <cell r="Q751">
            <v>0</v>
          </cell>
          <cell r="R751">
            <v>0</v>
          </cell>
          <cell r="S751">
            <v>0</v>
          </cell>
          <cell r="T751">
            <v>0</v>
          </cell>
          <cell r="U751">
            <v>0</v>
          </cell>
          <cell r="V751">
            <v>0</v>
          </cell>
          <cell r="W751">
            <v>0</v>
          </cell>
          <cell r="X751">
            <v>0</v>
          </cell>
          <cell r="Y751">
            <v>0</v>
          </cell>
          <cell r="Z751">
            <v>0</v>
          </cell>
        </row>
        <row r="752">
          <cell r="A752" t="str">
            <v>CAN ENER MKT</v>
          </cell>
          <cell r="B752">
            <v>426.3</v>
          </cell>
          <cell r="C752">
            <v>16066</v>
          </cell>
          <cell r="D752" t="str">
            <v>CANENERCO #6-ABCT</v>
          </cell>
          <cell r="E752" t="str">
            <v>Y</v>
          </cell>
          <cell r="F752" t="str">
            <v>Y</v>
          </cell>
          <cell r="G752" t="str">
            <v>W3</v>
          </cell>
          <cell r="H752" t="str">
            <v>FS</v>
          </cell>
          <cell r="I752" t="str">
            <v>WBT</v>
          </cell>
          <cell r="J752" t="str">
            <v>TCPL TRANS-FT-1808 (E)</v>
          </cell>
          <cell r="K752" t="str">
            <v>TCPL</v>
          </cell>
          <cell r="L752" t="str">
            <v>N</v>
          </cell>
          <cell r="M752" t="str">
            <v>N</v>
          </cell>
          <cell r="N752" t="str">
            <v>NA</v>
          </cell>
          <cell r="O752" t="str">
            <v>NA</v>
          </cell>
          <cell r="P752">
            <v>0</v>
          </cell>
          <cell r="Q752">
            <v>0</v>
          </cell>
          <cell r="R752">
            <v>0</v>
          </cell>
          <cell r="S752">
            <v>0</v>
          </cell>
          <cell r="T752">
            <v>0</v>
          </cell>
          <cell r="U752">
            <v>0</v>
          </cell>
          <cell r="V752">
            <v>0</v>
          </cell>
          <cell r="W752">
            <v>0</v>
          </cell>
          <cell r="X752">
            <v>0</v>
          </cell>
          <cell r="Y752">
            <v>0</v>
          </cell>
          <cell r="Z752">
            <v>0</v>
          </cell>
        </row>
        <row r="753">
          <cell r="A753" t="str">
            <v>CAN ENER MKT</v>
          </cell>
          <cell r="B753">
            <v>269.7</v>
          </cell>
          <cell r="C753">
            <v>10150</v>
          </cell>
          <cell r="D753" t="str">
            <v>CANENERCO #7-ABCT</v>
          </cell>
          <cell r="E753" t="str">
            <v>Y</v>
          </cell>
          <cell r="F753" t="str">
            <v>Y</v>
          </cell>
          <cell r="G753" t="str">
            <v>W3</v>
          </cell>
          <cell r="H753" t="str">
            <v>FS</v>
          </cell>
          <cell r="I753" t="str">
            <v>WBT</v>
          </cell>
          <cell r="J753" t="str">
            <v>TCPL TRANS-FT-1808 (E)</v>
          </cell>
          <cell r="K753" t="str">
            <v>TCPL</v>
          </cell>
          <cell r="L753" t="str">
            <v>N</v>
          </cell>
          <cell r="M753" t="str">
            <v>N</v>
          </cell>
          <cell r="N753" t="str">
            <v>NA</v>
          </cell>
          <cell r="O753" t="str">
            <v>NA</v>
          </cell>
          <cell r="P753">
            <v>0</v>
          </cell>
          <cell r="Q753">
            <v>0</v>
          </cell>
          <cell r="R753">
            <v>0</v>
          </cell>
          <cell r="S753">
            <v>0</v>
          </cell>
          <cell r="T753">
            <v>0</v>
          </cell>
          <cell r="U753">
            <v>0</v>
          </cell>
          <cell r="V753">
            <v>0</v>
          </cell>
          <cell r="W753">
            <v>0</v>
          </cell>
          <cell r="X753">
            <v>0</v>
          </cell>
          <cell r="Y753">
            <v>0</v>
          </cell>
          <cell r="Z753">
            <v>0</v>
          </cell>
        </row>
        <row r="754">
          <cell r="A754" t="str">
            <v>CAN ENER MKT</v>
          </cell>
          <cell r="B754">
            <v>266.8</v>
          </cell>
          <cell r="C754">
            <v>10063</v>
          </cell>
          <cell r="D754" t="str">
            <v>CANENERCO #8-ABCT</v>
          </cell>
          <cell r="E754" t="str">
            <v>Y</v>
          </cell>
          <cell r="F754" t="str">
            <v>Y</v>
          </cell>
          <cell r="G754" t="str">
            <v>W3</v>
          </cell>
          <cell r="H754" t="str">
            <v>FS</v>
          </cell>
          <cell r="I754" t="str">
            <v>WBT</v>
          </cell>
          <cell r="J754" t="str">
            <v>TCPL TRANS-FT-1808 (E)</v>
          </cell>
          <cell r="K754" t="str">
            <v>TCPL</v>
          </cell>
          <cell r="L754" t="str">
            <v>N</v>
          </cell>
          <cell r="M754" t="str">
            <v>N</v>
          </cell>
          <cell r="N754" t="str">
            <v>NA</v>
          </cell>
          <cell r="O754" t="str">
            <v>NA</v>
          </cell>
          <cell r="P754">
            <v>0</v>
          </cell>
          <cell r="Q754">
            <v>0</v>
          </cell>
          <cell r="R754">
            <v>0</v>
          </cell>
          <cell r="S754">
            <v>0</v>
          </cell>
          <cell r="T754">
            <v>0</v>
          </cell>
          <cell r="U754">
            <v>0</v>
          </cell>
          <cell r="V754">
            <v>0</v>
          </cell>
          <cell r="W754">
            <v>0</v>
          </cell>
          <cell r="X754">
            <v>0</v>
          </cell>
          <cell r="Y754">
            <v>0</v>
          </cell>
          <cell r="Z754">
            <v>0</v>
          </cell>
        </row>
        <row r="755">
          <cell r="A755" t="str">
            <v>CAN ENER MKT</v>
          </cell>
          <cell r="B755">
            <v>339.3</v>
          </cell>
          <cell r="C755">
            <v>12818</v>
          </cell>
          <cell r="D755" t="str">
            <v>CANENERCO #9-ABCT</v>
          </cell>
          <cell r="E755" t="str">
            <v>Y</v>
          </cell>
          <cell r="F755" t="str">
            <v>Y</v>
          </cell>
          <cell r="G755" t="str">
            <v>W3</v>
          </cell>
          <cell r="H755" t="str">
            <v>FS</v>
          </cell>
          <cell r="I755" t="str">
            <v>WBT</v>
          </cell>
          <cell r="J755" t="str">
            <v>TCPL TRANS-FT-1808 (E)</v>
          </cell>
          <cell r="K755" t="str">
            <v>TCPL</v>
          </cell>
          <cell r="L755" t="str">
            <v>N</v>
          </cell>
          <cell r="M755" t="str">
            <v>N</v>
          </cell>
          <cell r="N755" t="str">
            <v>NA</v>
          </cell>
          <cell r="O755" t="str">
            <v>NA</v>
          </cell>
          <cell r="P755">
            <v>0</v>
          </cell>
          <cell r="Q755">
            <v>0</v>
          </cell>
          <cell r="R755">
            <v>0</v>
          </cell>
          <cell r="S755">
            <v>0</v>
          </cell>
          <cell r="T755">
            <v>0</v>
          </cell>
          <cell r="U755">
            <v>0</v>
          </cell>
          <cell r="V755">
            <v>0</v>
          </cell>
          <cell r="W755">
            <v>0</v>
          </cell>
          <cell r="X755">
            <v>0</v>
          </cell>
          <cell r="Y755">
            <v>0</v>
          </cell>
          <cell r="Z755">
            <v>0</v>
          </cell>
        </row>
        <row r="756">
          <cell r="A756" t="str">
            <v>CANOXY</v>
          </cell>
          <cell r="B756">
            <v>1191.9000000000001</v>
          </cell>
          <cell r="C756">
            <v>45008</v>
          </cell>
          <cell r="D756" t="str">
            <v>CANOXY-ABCT</v>
          </cell>
          <cell r="E756" t="str">
            <v>Y</v>
          </cell>
          <cell r="F756" t="str">
            <v>Y</v>
          </cell>
          <cell r="G756" t="str">
            <v>W3</v>
          </cell>
          <cell r="H756" t="str">
            <v>FS</v>
          </cell>
          <cell r="I756" t="str">
            <v>WBT</v>
          </cell>
          <cell r="J756" t="str">
            <v>TCPL TRANS-FT-1808 (E)</v>
          </cell>
          <cell r="K756" t="str">
            <v>TCPL</v>
          </cell>
          <cell r="L756" t="str">
            <v>N</v>
          </cell>
          <cell r="M756" t="str">
            <v>N</v>
          </cell>
          <cell r="N756" t="str">
            <v>NA</v>
          </cell>
          <cell r="O756" t="str">
            <v>NA</v>
          </cell>
          <cell r="P756">
            <v>0</v>
          </cell>
          <cell r="Q756">
            <v>0</v>
          </cell>
          <cell r="R756">
            <v>0</v>
          </cell>
          <cell r="S756">
            <v>0</v>
          </cell>
          <cell r="T756">
            <v>0</v>
          </cell>
          <cell r="U756">
            <v>0</v>
          </cell>
          <cell r="V756">
            <v>0</v>
          </cell>
          <cell r="W756">
            <v>0</v>
          </cell>
          <cell r="X756">
            <v>0</v>
          </cell>
          <cell r="Y756">
            <v>0</v>
          </cell>
          <cell r="Z756">
            <v>0</v>
          </cell>
        </row>
        <row r="757">
          <cell r="A757" t="str">
            <v>CAP REIT</v>
          </cell>
          <cell r="B757">
            <v>63.8</v>
          </cell>
          <cell r="C757">
            <v>2407</v>
          </cell>
          <cell r="D757" t="str">
            <v>CAP REIT-ABCT</v>
          </cell>
          <cell r="E757" t="str">
            <v>Y</v>
          </cell>
          <cell r="F757" t="str">
            <v>Y</v>
          </cell>
          <cell r="G757" t="str">
            <v>W3</v>
          </cell>
          <cell r="H757" t="str">
            <v>FS</v>
          </cell>
          <cell r="I757" t="str">
            <v>WBT</v>
          </cell>
          <cell r="J757" t="str">
            <v>TCPL TRANS-FT-1808 (E)</v>
          </cell>
          <cell r="K757" t="str">
            <v>TCPL</v>
          </cell>
          <cell r="L757" t="str">
            <v>N</v>
          </cell>
          <cell r="M757" t="str">
            <v>N</v>
          </cell>
          <cell r="N757" t="str">
            <v>NA</v>
          </cell>
          <cell r="O757" t="str">
            <v>NA</v>
          </cell>
          <cell r="P757">
            <v>0</v>
          </cell>
          <cell r="Q757">
            <v>0</v>
          </cell>
          <cell r="R757">
            <v>0</v>
          </cell>
          <cell r="S757">
            <v>0</v>
          </cell>
          <cell r="T757">
            <v>0</v>
          </cell>
          <cell r="U757">
            <v>0</v>
          </cell>
          <cell r="V757">
            <v>0</v>
          </cell>
          <cell r="W757">
            <v>0</v>
          </cell>
          <cell r="X757">
            <v>0</v>
          </cell>
          <cell r="Y757">
            <v>0</v>
          </cell>
          <cell r="Z757">
            <v>0</v>
          </cell>
        </row>
        <row r="758">
          <cell r="A758" t="str">
            <v>CDN FERRO</v>
          </cell>
          <cell r="B758">
            <v>23.2</v>
          </cell>
          <cell r="C758">
            <v>870</v>
          </cell>
          <cell r="D758" t="str">
            <v>CDN FERRO-ABCT</v>
          </cell>
          <cell r="E758" t="str">
            <v>Y</v>
          </cell>
          <cell r="F758" t="str">
            <v>Y</v>
          </cell>
          <cell r="G758" t="str">
            <v>W3</v>
          </cell>
          <cell r="H758" t="str">
            <v>FS</v>
          </cell>
          <cell r="I758" t="str">
            <v>WBT</v>
          </cell>
          <cell r="J758" t="str">
            <v>TCPL TRANS-FT-1808 (E)</v>
          </cell>
          <cell r="K758" t="str">
            <v>TCPL</v>
          </cell>
          <cell r="L758" t="str">
            <v>N</v>
          </cell>
          <cell r="M758" t="str">
            <v>N</v>
          </cell>
          <cell r="N758" t="str">
            <v>NA</v>
          </cell>
          <cell r="O758" t="str">
            <v>NA</v>
          </cell>
          <cell r="P758">
            <v>0</v>
          </cell>
          <cell r="Q758">
            <v>0</v>
          </cell>
          <cell r="R758">
            <v>0</v>
          </cell>
          <cell r="S758">
            <v>0</v>
          </cell>
          <cell r="T758">
            <v>0</v>
          </cell>
          <cell r="U758">
            <v>0</v>
          </cell>
          <cell r="V758">
            <v>0</v>
          </cell>
          <cell r="W758">
            <v>0</v>
          </cell>
          <cell r="X758">
            <v>0</v>
          </cell>
          <cell r="Y758">
            <v>0</v>
          </cell>
          <cell r="Z758">
            <v>0</v>
          </cell>
        </row>
        <row r="759">
          <cell r="A759" t="str">
            <v>CIBC</v>
          </cell>
          <cell r="B759">
            <v>46.4</v>
          </cell>
          <cell r="C759">
            <v>1740</v>
          </cell>
          <cell r="D759" t="str">
            <v>CIBC-ABCT</v>
          </cell>
          <cell r="E759" t="str">
            <v>Y</v>
          </cell>
          <cell r="F759" t="str">
            <v>Y</v>
          </cell>
          <cell r="G759" t="str">
            <v>W3</v>
          </cell>
          <cell r="H759" t="str">
            <v>FS</v>
          </cell>
          <cell r="I759" t="str">
            <v>WBT</v>
          </cell>
          <cell r="J759" t="str">
            <v>TCPL TRANS-FT-1808 (E)</v>
          </cell>
          <cell r="K759" t="str">
            <v>TCPL</v>
          </cell>
          <cell r="L759" t="str">
            <v>N</v>
          </cell>
          <cell r="M759" t="str">
            <v>N</v>
          </cell>
          <cell r="N759" t="str">
            <v>NA</v>
          </cell>
          <cell r="O759" t="str">
            <v>NA</v>
          </cell>
          <cell r="P759">
            <v>0</v>
          </cell>
          <cell r="Q759">
            <v>0</v>
          </cell>
          <cell r="R759">
            <v>0</v>
          </cell>
          <cell r="S759">
            <v>0</v>
          </cell>
          <cell r="T759">
            <v>0</v>
          </cell>
          <cell r="U759">
            <v>0</v>
          </cell>
          <cell r="V759">
            <v>0</v>
          </cell>
          <cell r="W759">
            <v>0</v>
          </cell>
          <cell r="X759">
            <v>0</v>
          </cell>
          <cell r="Y759">
            <v>0</v>
          </cell>
          <cell r="Z759">
            <v>0</v>
          </cell>
        </row>
        <row r="760">
          <cell r="A760" t="str">
            <v>CIBOLA</v>
          </cell>
          <cell r="B760">
            <v>133.4</v>
          </cell>
          <cell r="C760">
            <v>5075</v>
          </cell>
          <cell r="D760" t="str">
            <v>CIBOLA #1-ABCT</v>
          </cell>
          <cell r="E760" t="str">
            <v>Y</v>
          </cell>
          <cell r="F760" t="str">
            <v>Y</v>
          </cell>
          <cell r="G760" t="str">
            <v>W3</v>
          </cell>
          <cell r="H760" t="str">
            <v>FS</v>
          </cell>
          <cell r="I760" t="str">
            <v>WBT</v>
          </cell>
          <cell r="J760" t="str">
            <v>TCPL TRANS-FT-1808 (E)</v>
          </cell>
          <cell r="K760" t="str">
            <v>TCPL</v>
          </cell>
          <cell r="L760" t="str">
            <v>N</v>
          </cell>
          <cell r="M760" t="str">
            <v>N</v>
          </cell>
          <cell r="N760" t="str">
            <v>NA</v>
          </cell>
          <cell r="O760" t="str">
            <v>NA</v>
          </cell>
          <cell r="P760">
            <v>0</v>
          </cell>
          <cell r="Q760">
            <v>0</v>
          </cell>
          <cell r="R760">
            <v>0</v>
          </cell>
          <cell r="S760">
            <v>0</v>
          </cell>
          <cell r="T760">
            <v>0</v>
          </cell>
          <cell r="U760">
            <v>0</v>
          </cell>
          <cell r="V760">
            <v>0</v>
          </cell>
          <cell r="W760">
            <v>0</v>
          </cell>
          <cell r="X760">
            <v>0</v>
          </cell>
          <cell r="Y760">
            <v>0</v>
          </cell>
          <cell r="Z760">
            <v>0</v>
          </cell>
        </row>
        <row r="761">
          <cell r="A761" t="str">
            <v>CITY LONDON</v>
          </cell>
          <cell r="B761">
            <v>52.2</v>
          </cell>
          <cell r="C761">
            <v>2001</v>
          </cell>
          <cell r="D761" t="str">
            <v>CITY OF LONDON-ABCT</v>
          </cell>
          <cell r="E761" t="str">
            <v>Y</v>
          </cell>
          <cell r="F761" t="str">
            <v>Y</v>
          </cell>
          <cell r="G761" t="str">
            <v>W3</v>
          </cell>
          <cell r="H761" t="str">
            <v>FS</v>
          </cell>
          <cell r="I761" t="str">
            <v>WBT</v>
          </cell>
          <cell r="J761" t="str">
            <v>TCPL TRANS-FT-1808 (E)</v>
          </cell>
          <cell r="K761" t="str">
            <v>TCPL</v>
          </cell>
          <cell r="L761" t="str">
            <v>N</v>
          </cell>
          <cell r="M761" t="str">
            <v>N</v>
          </cell>
          <cell r="N761" t="str">
            <v>NA</v>
          </cell>
          <cell r="O761" t="str">
            <v>NA</v>
          </cell>
          <cell r="P761">
            <v>0</v>
          </cell>
          <cell r="Q761">
            <v>0</v>
          </cell>
          <cell r="R761">
            <v>0</v>
          </cell>
          <cell r="S761">
            <v>0</v>
          </cell>
          <cell r="T761">
            <v>0</v>
          </cell>
          <cell r="U761">
            <v>0</v>
          </cell>
          <cell r="V761">
            <v>0</v>
          </cell>
          <cell r="W761">
            <v>0</v>
          </cell>
          <cell r="X761">
            <v>0</v>
          </cell>
          <cell r="Y761">
            <v>0</v>
          </cell>
          <cell r="Z761">
            <v>0</v>
          </cell>
        </row>
        <row r="762">
          <cell r="A762" t="str">
            <v>COMMONHOSPIT</v>
          </cell>
          <cell r="B762">
            <v>81.2</v>
          </cell>
          <cell r="C762">
            <v>3074</v>
          </cell>
          <cell r="D762" t="str">
            <v>COMMONWEALTH-ABCT</v>
          </cell>
          <cell r="E762" t="str">
            <v>Y</v>
          </cell>
          <cell r="F762" t="str">
            <v>Y</v>
          </cell>
          <cell r="G762" t="str">
            <v>W3</v>
          </cell>
          <cell r="H762" t="str">
            <v>FS</v>
          </cell>
          <cell r="I762" t="str">
            <v>WBT</v>
          </cell>
          <cell r="J762" t="str">
            <v>TCPL TRANS-FT-1808 (E)</v>
          </cell>
          <cell r="K762" t="str">
            <v>TCPL</v>
          </cell>
          <cell r="L762" t="str">
            <v>N</v>
          </cell>
          <cell r="M762" t="str">
            <v>N</v>
          </cell>
          <cell r="N762" t="str">
            <v>NA</v>
          </cell>
          <cell r="O762" t="str">
            <v>NA</v>
          </cell>
          <cell r="P762">
            <v>0</v>
          </cell>
          <cell r="Q762">
            <v>0</v>
          </cell>
          <cell r="R762">
            <v>0</v>
          </cell>
          <cell r="S762">
            <v>0</v>
          </cell>
          <cell r="T762">
            <v>0</v>
          </cell>
          <cell r="U762">
            <v>0</v>
          </cell>
          <cell r="V762">
            <v>0</v>
          </cell>
          <cell r="W762">
            <v>0</v>
          </cell>
          <cell r="X762">
            <v>0</v>
          </cell>
          <cell r="Y762">
            <v>0</v>
          </cell>
          <cell r="Z762">
            <v>0</v>
          </cell>
        </row>
        <row r="763">
          <cell r="A763" t="str">
            <v>CONESTOGA</v>
          </cell>
          <cell r="B763">
            <v>29</v>
          </cell>
          <cell r="C763">
            <v>1102</v>
          </cell>
          <cell r="D763" t="str">
            <v>CONESTOGA-ABCT</v>
          </cell>
          <cell r="E763" t="str">
            <v>Y</v>
          </cell>
          <cell r="F763" t="str">
            <v>Y</v>
          </cell>
          <cell r="G763" t="str">
            <v>W3</v>
          </cell>
          <cell r="H763" t="str">
            <v>FS</v>
          </cell>
          <cell r="I763" t="str">
            <v>WBT</v>
          </cell>
          <cell r="J763" t="str">
            <v>TCPL TRANS-FT-1808 (E)</v>
          </cell>
          <cell r="K763" t="str">
            <v>TCPL</v>
          </cell>
          <cell r="L763" t="str">
            <v>N</v>
          </cell>
          <cell r="M763" t="str">
            <v>N</v>
          </cell>
          <cell r="N763" t="str">
            <v>NA</v>
          </cell>
          <cell r="O763" t="str">
            <v>NA</v>
          </cell>
          <cell r="P763">
            <v>0</v>
          </cell>
          <cell r="Q763">
            <v>0</v>
          </cell>
          <cell r="R763">
            <v>0</v>
          </cell>
          <cell r="S763">
            <v>0</v>
          </cell>
          <cell r="T763">
            <v>0</v>
          </cell>
          <cell r="U763">
            <v>0</v>
          </cell>
          <cell r="V763">
            <v>0</v>
          </cell>
          <cell r="W763">
            <v>0</v>
          </cell>
          <cell r="X763">
            <v>0</v>
          </cell>
          <cell r="Y763">
            <v>0</v>
          </cell>
          <cell r="Z763">
            <v>0</v>
          </cell>
        </row>
        <row r="764">
          <cell r="A764" t="str">
            <v>AE SHARP</v>
          </cell>
          <cell r="B764">
            <v>559.70000000000005</v>
          </cell>
          <cell r="C764">
            <v>21170</v>
          </cell>
          <cell r="D764" t="str">
            <v>CRFA #1-ABCT</v>
          </cell>
          <cell r="E764" t="str">
            <v>Y</v>
          </cell>
          <cell r="F764" t="str">
            <v>Y</v>
          </cell>
          <cell r="G764" t="str">
            <v>W3</v>
          </cell>
          <cell r="H764" t="str">
            <v>FS</v>
          </cell>
          <cell r="I764" t="str">
            <v>WBT</v>
          </cell>
          <cell r="J764" t="str">
            <v>TCPL TRANS-FT-1808 (E)</v>
          </cell>
          <cell r="K764" t="str">
            <v>TCPL</v>
          </cell>
          <cell r="L764" t="str">
            <v>N</v>
          </cell>
          <cell r="M764" t="str">
            <v>N</v>
          </cell>
          <cell r="N764" t="str">
            <v>NA</v>
          </cell>
          <cell r="O764" t="str">
            <v>NA</v>
          </cell>
          <cell r="P764">
            <v>0</v>
          </cell>
          <cell r="Q764">
            <v>0</v>
          </cell>
          <cell r="R764">
            <v>0</v>
          </cell>
          <cell r="S764">
            <v>0</v>
          </cell>
          <cell r="T764">
            <v>0</v>
          </cell>
          <cell r="U764">
            <v>0</v>
          </cell>
          <cell r="V764">
            <v>0</v>
          </cell>
          <cell r="W764">
            <v>0</v>
          </cell>
          <cell r="X764">
            <v>0</v>
          </cell>
          <cell r="Y764">
            <v>0</v>
          </cell>
          <cell r="Z764">
            <v>0</v>
          </cell>
        </row>
        <row r="765">
          <cell r="A765" t="str">
            <v>DER</v>
          </cell>
          <cell r="B765">
            <v>582.9</v>
          </cell>
          <cell r="C765">
            <v>22011</v>
          </cell>
          <cell r="D765" t="str">
            <v>DER #1-ABCT</v>
          </cell>
          <cell r="E765" t="str">
            <v>Y</v>
          </cell>
          <cell r="F765" t="str">
            <v>Y</v>
          </cell>
          <cell r="G765" t="str">
            <v>W3</v>
          </cell>
          <cell r="H765" t="str">
            <v>FS</v>
          </cell>
          <cell r="I765" t="str">
            <v>WBT</v>
          </cell>
          <cell r="J765" t="str">
            <v>TCPL TRANS-FT-1808 (E)</v>
          </cell>
          <cell r="K765" t="str">
            <v>TCPL</v>
          </cell>
          <cell r="L765" t="str">
            <v>N</v>
          </cell>
          <cell r="M765" t="str">
            <v>N</v>
          </cell>
          <cell r="N765" t="str">
            <v>NA</v>
          </cell>
          <cell r="O765" t="str">
            <v>NA</v>
          </cell>
          <cell r="P765">
            <v>0</v>
          </cell>
          <cell r="Q765">
            <v>0</v>
          </cell>
          <cell r="R765">
            <v>0</v>
          </cell>
          <cell r="S765">
            <v>0</v>
          </cell>
          <cell r="T765">
            <v>0</v>
          </cell>
          <cell r="U765">
            <v>0</v>
          </cell>
          <cell r="V765">
            <v>0</v>
          </cell>
          <cell r="W765">
            <v>0</v>
          </cell>
          <cell r="X765">
            <v>0</v>
          </cell>
          <cell r="Y765">
            <v>0</v>
          </cell>
          <cell r="Z765">
            <v>0</v>
          </cell>
        </row>
        <row r="766">
          <cell r="A766" t="str">
            <v>DIRECT</v>
          </cell>
          <cell r="B766">
            <v>174</v>
          </cell>
          <cell r="C766">
            <v>6612</v>
          </cell>
          <cell r="D766" t="str">
            <v>DIRECT #13-ABCT</v>
          </cell>
          <cell r="E766" t="str">
            <v>Y</v>
          </cell>
          <cell r="F766" t="str">
            <v>Y</v>
          </cell>
          <cell r="G766" t="str">
            <v>W3</v>
          </cell>
          <cell r="H766" t="str">
            <v>FS</v>
          </cell>
          <cell r="I766" t="str">
            <v>WBT</v>
          </cell>
          <cell r="J766" t="str">
            <v>TCPL TRANS-FT-1808 (E)</v>
          </cell>
          <cell r="K766" t="str">
            <v>TCPL</v>
          </cell>
          <cell r="L766" t="str">
            <v>N</v>
          </cell>
          <cell r="M766" t="str">
            <v>N</v>
          </cell>
          <cell r="N766" t="str">
            <v>NA</v>
          </cell>
          <cell r="O766" t="str">
            <v>NA</v>
          </cell>
          <cell r="P766">
            <v>0</v>
          </cell>
          <cell r="Q766">
            <v>0</v>
          </cell>
          <cell r="R766">
            <v>0</v>
          </cell>
          <cell r="S766">
            <v>0</v>
          </cell>
          <cell r="T766">
            <v>0</v>
          </cell>
          <cell r="U766">
            <v>0</v>
          </cell>
          <cell r="V766">
            <v>0</v>
          </cell>
          <cell r="W766">
            <v>0</v>
          </cell>
          <cell r="X766">
            <v>0</v>
          </cell>
          <cell r="Y766">
            <v>0</v>
          </cell>
          <cell r="Z766">
            <v>0</v>
          </cell>
        </row>
        <row r="767">
          <cell r="A767" t="str">
            <v>DIRECT</v>
          </cell>
          <cell r="B767">
            <v>3964.3</v>
          </cell>
          <cell r="C767">
            <v>149582</v>
          </cell>
          <cell r="D767" t="str">
            <v>DIRECT #14-ABCT</v>
          </cell>
          <cell r="E767" t="str">
            <v>Y</v>
          </cell>
          <cell r="F767" t="str">
            <v>Y</v>
          </cell>
          <cell r="G767" t="str">
            <v>W3</v>
          </cell>
          <cell r="H767" t="str">
            <v>FS</v>
          </cell>
          <cell r="I767" t="str">
            <v>WBT</v>
          </cell>
          <cell r="J767" t="str">
            <v>TCPL TRANS-FT-1808 (E)</v>
          </cell>
          <cell r="K767" t="str">
            <v>TCPL</v>
          </cell>
          <cell r="L767" t="str">
            <v>N</v>
          </cell>
          <cell r="M767" t="str">
            <v>N</v>
          </cell>
          <cell r="N767" t="str">
            <v>NA</v>
          </cell>
          <cell r="O767" t="str">
            <v>NA</v>
          </cell>
          <cell r="P767">
            <v>0</v>
          </cell>
          <cell r="Q767">
            <v>0</v>
          </cell>
          <cell r="R767">
            <v>0</v>
          </cell>
          <cell r="S767">
            <v>0</v>
          </cell>
          <cell r="T767">
            <v>0</v>
          </cell>
          <cell r="U767">
            <v>0</v>
          </cell>
          <cell r="V767">
            <v>0</v>
          </cell>
          <cell r="W767">
            <v>0</v>
          </cell>
          <cell r="X767">
            <v>0</v>
          </cell>
          <cell r="Y767">
            <v>0</v>
          </cell>
          <cell r="Z767">
            <v>0</v>
          </cell>
        </row>
        <row r="768">
          <cell r="A768" t="str">
            <v>DIRECT</v>
          </cell>
          <cell r="B768">
            <v>565.5</v>
          </cell>
          <cell r="C768">
            <v>21315</v>
          </cell>
          <cell r="D768" t="str">
            <v>DIRECT #15-ABCT</v>
          </cell>
          <cell r="E768" t="str">
            <v>Y</v>
          </cell>
          <cell r="F768" t="str">
            <v>Y</v>
          </cell>
          <cell r="G768" t="str">
            <v>W3</v>
          </cell>
          <cell r="H768" t="str">
            <v>FS</v>
          </cell>
          <cell r="I768" t="str">
            <v>WBT</v>
          </cell>
          <cell r="J768" t="str">
            <v>TCPL TRANS-FT-1808 (E)</v>
          </cell>
          <cell r="K768" t="str">
            <v>TCPL</v>
          </cell>
          <cell r="L768" t="str">
            <v>N</v>
          </cell>
          <cell r="M768" t="str">
            <v>N</v>
          </cell>
          <cell r="N768" t="str">
            <v>NA</v>
          </cell>
          <cell r="O768" t="str">
            <v>NA</v>
          </cell>
          <cell r="P768">
            <v>0</v>
          </cell>
          <cell r="Q768">
            <v>0</v>
          </cell>
          <cell r="R768">
            <v>0</v>
          </cell>
          <cell r="S768">
            <v>0</v>
          </cell>
          <cell r="T768">
            <v>0</v>
          </cell>
          <cell r="U768">
            <v>0</v>
          </cell>
          <cell r="V768">
            <v>0</v>
          </cell>
          <cell r="W768">
            <v>0</v>
          </cell>
          <cell r="X768">
            <v>0</v>
          </cell>
          <cell r="Y768">
            <v>0</v>
          </cell>
          <cell r="Z768">
            <v>0</v>
          </cell>
        </row>
        <row r="769">
          <cell r="A769" t="str">
            <v>DIRECT</v>
          </cell>
          <cell r="B769">
            <v>936.7</v>
          </cell>
          <cell r="C769">
            <v>35380</v>
          </cell>
          <cell r="D769" t="str">
            <v>DIRECT #17-ABCT</v>
          </cell>
          <cell r="E769" t="str">
            <v>Y</v>
          </cell>
          <cell r="F769" t="str">
            <v>Y</v>
          </cell>
          <cell r="G769" t="str">
            <v>W3</v>
          </cell>
          <cell r="H769" t="str">
            <v>FS</v>
          </cell>
          <cell r="I769" t="str">
            <v>WBT</v>
          </cell>
          <cell r="J769" t="str">
            <v>TCPL TRANS-FT-1808 (E)</v>
          </cell>
          <cell r="K769" t="str">
            <v>TCPL</v>
          </cell>
          <cell r="L769" t="str">
            <v>N</v>
          </cell>
          <cell r="M769" t="str">
            <v>N</v>
          </cell>
          <cell r="N769" t="str">
            <v>NA</v>
          </cell>
          <cell r="O769" t="str">
            <v>NA</v>
          </cell>
          <cell r="P769">
            <v>0</v>
          </cell>
          <cell r="Q769">
            <v>0</v>
          </cell>
          <cell r="R769">
            <v>0</v>
          </cell>
          <cell r="S769">
            <v>0</v>
          </cell>
          <cell r="T769">
            <v>0</v>
          </cell>
          <cell r="U769">
            <v>0</v>
          </cell>
          <cell r="V769">
            <v>0</v>
          </cell>
          <cell r="W769">
            <v>0</v>
          </cell>
          <cell r="X769">
            <v>0</v>
          </cell>
          <cell r="Y769">
            <v>0</v>
          </cell>
          <cell r="Z769">
            <v>0</v>
          </cell>
        </row>
        <row r="770">
          <cell r="A770" t="str">
            <v>DIRECT</v>
          </cell>
          <cell r="B770">
            <v>220.4</v>
          </cell>
          <cell r="C770">
            <v>8265</v>
          </cell>
          <cell r="D770" t="str">
            <v>DIRECT #18-ABCT</v>
          </cell>
          <cell r="E770" t="str">
            <v>Y</v>
          </cell>
          <cell r="F770" t="str">
            <v>Y</v>
          </cell>
          <cell r="G770" t="str">
            <v>W3</v>
          </cell>
          <cell r="H770" t="str">
            <v>FS</v>
          </cell>
          <cell r="I770" t="str">
            <v>WBT</v>
          </cell>
          <cell r="J770" t="str">
            <v>TCPL TRANS-FT-1808 (E)</v>
          </cell>
          <cell r="K770" t="str">
            <v>TCPL</v>
          </cell>
          <cell r="L770" t="str">
            <v>N</v>
          </cell>
          <cell r="M770" t="str">
            <v>N</v>
          </cell>
          <cell r="N770" t="str">
            <v>NA</v>
          </cell>
          <cell r="O770" t="str">
            <v>NA</v>
          </cell>
          <cell r="P770">
            <v>0</v>
          </cell>
          <cell r="Q770">
            <v>0</v>
          </cell>
          <cell r="R770">
            <v>0</v>
          </cell>
          <cell r="S770">
            <v>0</v>
          </cell>
          <cell r="T770">
            <v>0</v>
          </cell>
          <cell r="U770">
            <v>0</v>
          </cell>
          <cell r="V770">
            <v>0</v>
          </cell>
          <cell r="W770">
            <v>0</v>
          </cell>
          <cell r="X770">
            <v>0</v>
          </cell>
          <cell r="Y770">
            <v>0</v>
          </cell>
          <cell r="Z770">
            <v>0</v>
          </cell>
        </row>
        <row r="771">
          <cell r="A771" t="str">
            <v>DIRECT</v>
          </cell>
          <cell r="B771">
            <v>1151.3</v>
          </cell>
          <cell r="C771">
            <v>43442</v>
          </cell>
          <cell r="D771" t="str">
            <v>DIRECT ENERGY#1-ABCT</v>
          </cell>
          <cell r="E771" t="str">
            <v>Y</v>
          </cell>
          <cell r="F771" t="str">
            <v>Y</v>
          </cell>
          <cell r="G771" t="str">
            <v>W3</v>
          </cell>
          <cell r="H771" t="str">
            <v>FS</v>
          </cell>
          <cell r="I771" t="str">
            <v>WBT</v>
          </cell>
          <cell r="J771" t="str">
            <v>TCPL TRANS-FT-1808 (E)</v>
          </cell>
          <cell r="K771" t="str">
            <v>TCPL</v>
          </cell>
          <cell r="L771" t="str">
            <v>N</v>
          </cell>
          <cell r="M771" t="str">
            <v>N</v>
          </cell>
          <cell r="N771" t="str">
            <v>NA</v>
          </cell>
          <cell r="O771" t="str">
            <v>NA</v>
          </cell>
          <cell r="P771">
            <v>0</v>
          </cell>
          <cell r="Q771">
            <v>0</v>
          </cell>
          <cell r="R771">
            <v>0</v>
          </cell>
          <cell r="S771">
            <v>0</v>
          </cell>
          <cell r="T771">
            <v>0</v>
          </cell>
          <cell r="U771">
            <v>0</v>
          </cell>
          <cell r="V771">
            <v>0</v>
          </cell>
          <cell r="W771">
            <v>0</v>
          </cell>
          <cell r="X771">
            <v>0</v>
          </cell>
          <cell r="Y771">
            <v>0</v>
          </cell>
          <cell r="Z771">
            <v>0</v>
          </cell>
        </row>
        <row r="772">
          <cell r="A772" t="str">
            <v>DIRECT</v>
          </cell>
          <cell r="B772">
            <v>23.2</v>
          </cell>
          <cell r="C772">
            <v>870</v>
          </cell>
          <cell r="D772" t="str">
            <v>DIRECT ENERGY#3-ABCT</v>
          </cell>
          <cell r="E772" t="str">
            <v>Y</v>
          </cell>
          <cell r="F772" t="str">
            <v>Y</v>
          </cell>
          <cell r="G772" t="str">
            <v>W3</v>
          </cell>
          <cell r="H772" t="str">
            <v>FS</v>
          </cell>
          <cell r="I772" t="str">
            <v>WBT</v>
          </cell>
          <cell r="J772" t="str">
            <v>TCPL TRANS-FT-1808 (E)</v>
          </cell>
          <cell r="K772" t="str">
            <v>TCPL</v>
          </cell>
          <cell r="L772" t="str">
            <v>N</v>
          </cell>
          <cell r="M772" t="str">
            <v>N</v>
          </cell>
          <cell r="N772" t="str">
            <v>NA</v>
          </cell>
          <cell r="O772" t="str">
            <v>NA</v>
          </cell>
          <cell r="P772">
            <v>0</v>
          </cell>
          <cell r="Q772">
            <v>0</v>
          </cell>
          <cell r="R772">
            <v>0</v>
          </cell>
          <cell r="S772">
            <v>0</v>
          </cell>
          <cell r="T772">
            <v>0</v>
          </cell>
          <cell r="U772">
            <v>0</v>
          </cell>
          <cell r="V772">
            <v>0</v>
          </cell>
          <cell r="W772">
            <v>0</v>
          </cell>
          <cell r="X772">
            <v>0</v>
          </cell>
          <cell r="Y772">
            <v>0</v>
          </cell>
          <cell r="Z772">
            <v>0</v>
          </cell>
        </row>
        <row r="773">
          <cell r="A773" t="str">
            <v>DIRECT</v>
          </cell>
          <cell r="B773">
            <v>58</v>
          </cell>
          <cell r="C773">
            <v>2175</v>
          </cell>
          <cell r="D773" t="str">
            <v>DIRECT ENERGY#4-ABCT</v>
          </cell>
          <cell r="E773" t="str">
            <v>Y</v>
          </cell>
          <cell r="F773" t="str">
            <v>Y</v>
          </cell>
          <cell r="G773" t="str">
            <v>W3</v>
          </cell>
          <cell r="H773" t="str">
            <v>FS</v>
          </cell>
          <cell r="I773" t="str">
            <v>WBT</v>
          </cell>
          <cell r="J773" t="str">
            <v>TCPL TRANS-FT-1808 (E)</v>
          </cell>
          <cell r="K773" t="str">
            <v>TCPL</v>
          </cell>
          <cell r="L773" t="str">
            <v>N</v>
          </cell>
          <cell r="M773" t="str">
            <v>N</v>
          </cell>
          <cell r="N773" t="str">
            <v>NA</v>
          </cell>
          <cell r="O773" t="str">
            <v>NA</v>
          </cell>
          <cell r="P773">
            <v>0</v>
          </cell>
          <cell r="Q773">
            <v>0</v>
          </cell>
          <cell r="R773">
            <v>0</v>
          </cell>
          <cell r="S773">
            <v>0</v>
          </cell>
          <cell r="T773">
            <v>0</v>
          </cell>
          <cell r="U773">
            <v>0</v>
          </cell>
          <cell r="V773">
            <v>0</v>
          </cell>
          <cell r="W773">
            <v>0</v>
          </cell>
          <cell r="X773">
            <v>0</v>
          </cell>
          <cell r="Y773">
            <v>0</v>
          </cell>
          <cell r="Z773">
            <v>0</v>
          </cell>
        </row>
        <row r="774">
          <cell r="A774" t="str">
            <v>DIRECT</v>
          </cell>
          <cell r="B774">
            <v>60.9</v>
          </cell>
          <cell r="C774">
            <v>2291</v>
          </cell>
          <cell r="D774" t="str">
            <v>DIRECT ENERGY#5-ABCT</v>
          </cell>
          <cell r="E774" t="str">
            <v>Y</v>
          </cell>
          <cell r="F774" t="str">
            <v>Y</v>
          </cell>
          <cell r="G774" t="str">
            <v>W3</v>
          </cell>
          <cell r="H774" t="str">
            <v>FS</v>
          </cell>
          <cell r="I774" t="str">
            <v>WBT</v>
          </cell>
          <cell r="J774" t="str">
            <v>TCPL TRANS-FT-1808 (E)</v>
          </cell>
          <cell r="K774" t="str">
            <v>TCPL</v>
          </cell>
          <cell r="L774" t="str">
            <v>N</v>
          </cell>
          <cell r="M774" t="str">
            <v>N</v>
          </cell>
          <cell r="N774" t="str">
            <v>NA</v>
          </cell>
          <cell r="O774" t="str">
            <v>NA</v>
          </cell>
          <cell r="P774">
            <v>0</v>
          </cell>
          <cell r="Q774">
            <v>0</v>
          </cell>
          <cell r="R774">
            <v>0</v>
          </cell>
          <cell r="S774">
            <v>0</v>
          </cell>
          <cell r="T774">
            <v>0</v>
          </cell>
          <cell r="U774">
            <v>0</v>
          </cell>
          <cell r="V774">
            <v>0</v>
          </cell>
          <cell r="W774">
            <v>0</v>
          </cell>
          <cell r="X774">
            <v>0</v>
          </cell>
          <cell r="Y774">
            <v>0</v>
          </cell>
          <cell r="Z774">
            <v>0</v>
          </cell>
        </row>
        <row r="775">
          <cell r="A775" t="str">
            <v>DIRECT</v>
          </cell>
          <cell r="B775">
            <v>55.1</v>
          </cell>
          <cell r="C775">
            <v>2088</v>
          </cell>
          <cell r="D775" t="str">
            <v>DIRECT ENERGY#6-ABCT</v>
          </cell>
          <cell r="E775" t="str">
            <v>Y</v>
          </cell>
          <cell r="F775" t="str">
            <v>Y</v>
          </cell>
          <cell r="G775" t="str">
            <v>W3</v>
          </cell>
          <cell r="H775" t="str">
            <v>FS</v>
          </cell>
          <cell r="I775" t="str">
            <v>WBT</v>
          </cell>
          <cell r="J775" t="str">
            <v>TCPL TRANS-FT-1808 (E)</v>
          </cell>
          <cell r="K775" t="str">
            <v>TCPL</v>
          </cell>
          <cell r="L775" t="str">
            <v>N</v>
          </cell>
          <cell r="M775" t="str">
            <v>N</v>
          </cell>
          <cell r="N775" t="str">
            <v>NA</v>
          </cell>
          <cell r="O775" t="str">
            <v>NA</v>
          </cell>
          <cell r="P775">
            <v>0</v>
          </cell>
          <cell r="Q775">
            <v>0</v>
          </cell>
          <cell r="R775">
            <v>0</v>
          </cell>
          <cell r="S775">
            <v>0</v>
          </cell>
          <cell r="T775">
            <v>0</v>
          </cell>
          <cell r="U775">
            <v>0</v>
          </cell>
          <cell r="V775">
            <v>0</v>
          </cell>
          <cell r="W775">
            <v>0</v>
          </cell>
          <cell r="X775">
            <v>0</v>
          </cell>
          <cell r="Y775">
            <v>0</v>
          </cell>
          <cell r="Z775">
            <v>0</v>
          </cell>
        </row>
        <row r="776">
          <cell r="A776" t="str">
            <v>DIRECT</v>
          </cell>
          <cell r="B776">
            <v>191.4</v>
          </cell>
          <cell r="C776">
            <v>7221</v>
          </cell>
          <cell r="D776" t="str">
            <v>DIRECT ENERGY#7-ABCT</v>
          </cell>
          <cell r="E776" t="str">
            <v>Y</v>
          </cell>
          <cell r="F776" t="str">
            <v>Y</v>
          </cell>
          <cell r="G776" t="str">
            <v>W3</v>
          </cell>
          <cell r="H776" t="str">
            <v>FS</v>
          </cell>
          <cell r="I776" t="str">
            <v>WBT</v>
          </cell>
          <cell r="J776" t="str">
            <v>TCPL TRANS-FT-1808 (E)</v>
          </cell>
          <cell r="K776" t="str">
            <v>TCPL</v>
          </cell>
          <cell r="L776" t="str">
            <v>N</v>
          </cell>
          <cell r="M776" t="str">
            <v>N</v>
          </cell>
          <cell r="N776" t="str">
            <v>NA</v>
          </cell>
          <cell r="O776" t="str">
            <v>NA</v>
          </cell>
          <cell r="P776">
            <v>0</v>
          </cell>
          <cell r="Q776">
            <v>0</v>
          </cell>
          <cell r="R776">
            <v>0</v>
          </cell>
          <cell r="S776">
            <v>0</v>
          </cell>
          <cell r="T776">
            <v>0</v>
          </cell>
          <cell r="U776">
            <v>0</v>
          </cell>
          <cell r="V776">
            <v>0</v>
          </cell>
          <cell r="W776">
            <v>0</v>
          </cell>
          <cell r="X776">
            <v>0</v>
          </cell>
          <cell r="Y776">
            <v>0</v>
          </cell>
          <cell r="Z776">
            <v>0</v>
          </cell>
        </row>
        <row r="777">
          <cell r="A777" t="str">
            <v>DIRECT</v>
          </cell>
          <cell r="B777">
            <v>1258.5999999999999</v>
          </cell>
          <cell r="C777">
            <v>47502</v>
          </cell>
          <cell r="D777" t="str">
            <v>DIRECT ENERGY#8-ABCT</v>
          </cell>
          <cell r="E777" t="str">
            <v>Y</v>
          </cell>
          <cell r="F777" t="str">
            <v>Y</v>
          </cell>
          <cell r="G777" t="str">
            <v>W3</v>
          </cell>
          <cell r="H777" t="str">
            <v>FS</v>
          </cell>
          <cell r="I777" t="str">
            <v>WBT</v>
          </cell>
          <cell r="J777" t="str">
            <v>TCPL TRANS-FT-1808 (E)</v>
          </cell>
          <cell r="K777" t="str">
            <v>TCPL</v>
          </cell>
          <cell r="L777" t="str">
            <v>N</v>
          </cell>
          <cell r="M777" t="str">
            <v>N</v>
          </cell>
          <cell r="N777" t="str">
            <v>NA</v>
          </cell>
          <cell r="O777" t="str">
            <v>NA</v>
          </cell>
          <cell r="P777">
            <v>0</v>
          </cell>
          <cell r="Q777">
            <v>0</v>
          </cell>
          <cell r="R777">
            <v>0</v>
          </cell>
          <cell r="S777">
            <v>0</v>
          </cell>
          <cell r="T777">
            <v>0</v>
          </cell>
          <cell r="U777">
            <v>0</v>
          </cell>
          <cell r="V777">
            <v>0</v>
          </cell>
          <cell r="W777">
            <v>0</v>
          </cell>
          <cell r="X777">
            <v>0</v>
          </cell>
          <cell r="Y777">
            <v>0</v>
          </cell>
          <cell r="Z777">
            <v>0</v>
          </cell>
        </row>
        <row r="778">
          <cell r="A778" t="str">
            <v>DIRECT</v>
          </cell>
          <cell r="B778">
            <v>1012.1</v>
          </cell>
          <cell r="C778">
            <v>38193</v>
          </cell>
          <cell r="D778" t="str">
            <v>DIRECT ENERGY#9-ABCT</v>
          </cell>
          <cell r="E778" t="str">
            <v>Y</v>
          </cell>
          <cell r="F778" t="str">
            <v>Y</v>
          </cell>
          <cell r="G778" t="str">
            <v>W3</v>
          </cell>
          <cell r="H778" t="str">
            <v>FS</v>
          </cell>
          <cell r="I778" t="str">
            <v>WBT</v>
          </cell>
          <cell r="J778" t="str">
            <v>TCPL TRANS-FT-1808 (E)</v>
          </cell>
          <cell r="K778" t="str">
            <v>TCPL</v>
          </cell>
          <cell r="L778" t="str">
            <v>N</v>
          </cell>
          <cell r="M778" t="str">
            <v>N</v>
          </cell>
          <cell r="N778" t="str">
            <v>NA</v>
          </cell>
          <cell r="O778" t="str">
            <v>NA</v>
          </cell>
          <cell r="P778">
            <v>0</v>
          </cell>
          <cell r="Q778">
            <v>0</v>
          </cell>
          <cell r="R778">
            <v>0</v>
          </cell>
          <cell r="S778">
            <v>0</v>
          </cell>
          <cell r="T778">
            <v>0</v>
          </cell>
          <cell r="U778">
            <v>0</v>
          </cell>
          <cell r="V778">
            <v>0</v>
          </cell>
          <cell r="W778">
            <v>0</v>
          </cell>
          <cell r="X778">
            <v>0</v>
          </cell>
          <cell r="Y778">
            <v>0</v>
          </cell>
          <cell r="Z778">
            <v>0</v>
          </cell>
        </row>
        <row r="779">
          <cell r="A779" t="str">
            <v>DIRECT</v>
          </cell>
          <cell r="B779">
            <v>1589.2</v>
          </cell>
          <cell r="C779">
            <v>59972</v>
          </cell>
          <cell r="D779" t="str">
            <v>DIRECTENERGY#10-ABCT</v>
          </cell>
          <cell r="E779" t="str">
            <v>Y</v>
          </cell>
          <cell r="F779" t="str">
            <v>Y</v>
          </cell>
          <cell r="G779" t="str">
            <v>W3</v>
          </cell>
          <cell r="H779" t="str">
            <v>FS</v>
          </cell>
          <cell r="I779" t="str">
            <v>WBT</v>
          </cell>
          <cell r="J779" t="str">
            <v>TCPL TRANS-FT-1808 (E)</v>
          </cell>
          <cell r="K779" t="str">
            <v>TCPL</v>
          </cell>
          <cell r="L779" t="str">
            <v>N</v>
          </cell>
          <cell r="M779" t="str">
            <v>N</v>
          </cell>
          <cell r="N779" t="str">
            <v>NA</v>
          </cell>
          <cell r="O779" t="str">
            <v>NA</v>
          </cell>
          <cell r="P779">
            <v>0</v>
          </cell>
          <cell r="Q779">
            <v>0</v>
          </cell>
          <cell r="R779">
            <v>0</v>
          </cell>
          <cell r="S779">
            <v>0</v>
          </cell>
          <cell r="T779">
            <v>0</v>
          </cell>
          <cell r="U779">
            <v>0</v>
          </cell>
          <cell r="V779">
            <v>0</v>
          </cell>
          <cell r="W779">
            <v>0</v>
          </cell>
          <cell r="X779">
            <v>0</v>
          </cell>
          <cell r="Y779">
            <v>0</v>
          </cell>
          <cell r="Z779">
            <v>0</v>
          </cell>
        </row>
        <row r="780">
          <cell r="A780" t="str">
            <v>DIRECT</v>
          </cell>
          <cell r="B780">
            <v>1597.9</v>
          </cell>
          <cell r="C780">
            <v>60291</v>
          </cell>
          <cell r="D780" t="str">
            <v>DIRECTENERGY#11-ABCT</v>
          </cell>
          <cell r="E780" t="str">
            <v>Y</v>
          </cell>
          <cell r="F780" t="str">
            <v>Y</v>
          </cell>
          <cell r="G780" t="str">
            <v>W3</v>
          </cell>
          <cell r="H780" t="str">
            <v>FS</v>
          </cell>
          <cell r="I780" t="str">
            <v>WBT</v>
          </cell>
          <cell r="J780" t="str">
            <v>TCPL TRANS-FT-1808 (E)</v>
          </cell>
          <cell r="K780" t="str">
            <v>TCPL</v>
          </cell>
          <cell r="L780" t="str">
            <v>N</v>
          </cell>
          <cell r="M780" t="str">
            <v>N</v>
          </cell>
          <cell r="N780" t="str">
            <v>NA</v>
          </cell>
          <cell r="O780" t="str">
            <v>NA</v>
          </cell>
          <cell r="P780">
            <v>0</v>
          </cell>
          <cell r="Q780">
            <v>0</v>
          </cell>
          <cell r="R780">
            <v>0</v>
          </cell>
          <cell r="S780">
            <v>0</v>
          </cell>
          <cell r="T780">
            <v>0</v>
          </cell>
          <cell r="U780">
            <v>0</v>
          </cell>
          <cell r="V780">
            <v>0</v>
          </cell>
          <cell r="W780">
            <v>0</v>
          </cell>
          <cell r="X780">
            <v>0</v>
          </cell>
          <cell r="Y780">
            <v>0</v>
          </cell>
          <cell r="Z780">
            <v>0</v>
          </cell>
        </row>
        <row r="781">
          <cell r="A781" t="str">
            <v>DIRECT</v>
          </cell>
          <cell r="B781">
            <v>2262</v>
          </cell>
          <cell r="C781">
            <v>85347</v>
          </cell>
          <cell r="D781" t="str">
            <v>DIRECTENERGY#12-ABCT</v>
          </cell>
          <cell r="E781" t="str">
            <v>Y</v>
          </cell>
          <cell r="F781" t="str">
            <v>Y</v>
          </cell>
          <cell r="G781" t="str">
            <v>W3</v>
          </cell>
          <cell r="H781" t="str">
            <v>FS</v>
          </cell>
          <cell r="I781" t="str">
            <v>WBT</v>
          </cell>
          <cell r="J781" t="str">
            <v>TCPL TRANS-FT-1808 (E)</v>
          </cell>
          <cell r="K781" t="str">
            <v>TCPL</v>
          </cell>
          <cell r="L781" t="str">
            <v>N</v>
          </cell>
          <cell r="M781" t="str">
            <v>N</v>
          </cell>
          <cell r="N781" t="str">
            <v>NA</v>
          </cell>
          <cell r="O781" t="str">
            <v>NA</v>
          </cell>
          <cell r="P781">
            <v>0</v>
          </cell>
          <cell r="Q781">
            <v>0</v>
          </cell>
          <cell r="R781">
            <v>0</v>
          </cell>
          <cell r="S781">
            <v>0</v>
          </cell>
          <cell r="T781">
            <v>0</v>
          </cell>
          <cell r="U781">
            <v>0</v>
          </cell>
          <cell r="V781">
            <v>0</v>
          </cell>
          <cell r="W781">
            <v>0</v>
          </cell>
          <cell r="X781">
            <v>0</v>
          </cell>
          <cell r="Y781">
            <v>0</v>
          </cell>
          <cell r="Z781">
            <v>0</v>
          </cell>
        </row>
        <row r="782">
          <cell r="A782" t="str">
            <v>DYNEGY CAN</v>
          </cell>
          <cell r="B782">
            <v>1856</v>
          </cell>
          <cell r="C782">
            <v>70035</v>
          </cell>
          <cell r="D782" t="str">
            <v>DYNEGY #11-ABCT</v>
          </cell>
          <cell r="E782" t="str">
            <v>Y</v>
          </cell>
          <cell r="F782" t="str">
            <v>Y</v>
          </cell>
          <cell r="G782" t="str">
            <v>W3</v>
          </cell>
          <cell r="H782" t="str">
            <v>FS</v>
          </cell>
          <cell r="I782" t="str">
            <v>WBT</v>
          </cell>
          <cell r="J782" t="str">
            <v>TCPL TRANS-FT-1808 (E)</v>
          </cell>
          <cell r="K782" t="str">
            <v>TCPL</v>
          </cell>
          <cell r="L782" t="str">
            <v>N</v>
          </cell>
          <cell r="M782" t="str">
            <v>N</v>
          </cell>
          <cell r="N782" t="str">
            <v>NA</v>
          </cell>
          <cell r="O782" t="str">
            <v>NA</v>
          </cell>
          <cell r="P782">
            <v>0</v>
          </cell>
          <cell r="Q782">
            <v>0</v>
          </cell>
          <cell r="R782">
            <v>0</v>
          </cell>
          <cell r="S782">
            <v>0</v>
          </cell>
          <cell r="T782">
            <v>0</v>
          </cell>
          <cell r="U782">
            <v>0</v>
          </cell>
          <cell r="V782">
            <v>0</v>
          </cell>
          <cell r="W782">
            <v>0</v>
          </cell>
          <cell r="X782">
            <v>0</v>
          </cell>
          <cell r="Y782">
            <v>0</v>
          </cell>
          <cell r="Z782">
            <v>0</v>
          </cell>
        </row>
        <row r="783">
          <cell r="A783" t="str">
            <v>ECNG</v>
          </cell>
          <cell r="B783">
            <v>391.5</v>
          </cell>
          <cell r="C783">
            <v>14761</v>
          </cell>
          <cell r="D783" t="str">
            <v>ECNG #4-ABCT</v>
          </cell>
          <cell r="E783" t="str">
            <v>Y</v>
          </cell>
          <cell r="F783" t="str">
            <v>Y</v>
          </cell>
          <cell r="G783" t="str">
            <v>W3</v>
          </cell>
          <cell r="H783" t="str">
            <v>FS</v>
          </cell>
          <cell r="I783" t="str">
            <v>WBT</v>
          </cell>
          <cell r="J783" t="str">
            <v>TCPL TRANS-FT-1808 (E)</v>
          </cell>
          <cell r="K783" t="str">
            <v>TCPL</v>
          </cell>
          <cell r="L783" t="str">
            <v>N</v>
          </cell>
          <cell r="M783" t="str">
            <v>N</v>
          </cell>
          <cell r="N783" t="str">
            <v>NA</v>
          </cell>
          <cell r="O783" t="str">
            <v>NA</v>
          </cell>
          <cell r="P783">
            <v>0</v>
          </cell>
          <cell r="Q783">
            <v>0</v>
          </cell>
          <cell r="R783">
            <v>0</v>
          </cell>
          <cell r="S783">
            <v>0</v>
          </cell>
          <cell r="T783">
            <v>0</v>
          </cell>
          <cell r="U783">
            <v>0</v>
          </cell>
          <cell r="V783">
            <v>0</v>
          </cell>
          <cell r="W783">
            <v>0</v>
          </cell>
          <cell r="X783">
            <v>0</v>
          </cell>
          <cell r="Y783">
            <v>0</v>
          </cell>
          <cell r="Z783">
            <v>0</v>
          </cell>
        </row>
        <row r="784">
          <cell r="A784" t="str">
            <v>ECNG</v>
          </cell>
          <cell r="B784">
            <v>884.5</v>
          </cell>
          <cell r="C784">
            <v>33408</v>
          </cell>
          <cell r="D784" t="str">
            <v>ECNG #5-ABCT</v>
          </cell>
          <cell r="E784" t="str">
            <v>Y</v>
          </cell>
          <cell r="F784" t="str">
            <v>Y</v>
          </cell>
          <cell r="G784" t="str">
            <v>W3</v>
          </cell>
          <cell r="H784" t="str">
            <v>FS</v>
          </cell>
          <cell r="I784" t="str">
            <v>WBT</v>
          </cell>
          <cell r="J784" t="str">
            <v>TCPL TRANS-FT-1808 (E)</v>
          </cell>
          <cell r="K784" t="str">
            <v>TCPL</v>
          </cell>
          <cell r="L784" t="str">
            <v>N</v>
          </cell>
          <cell r="M784" t="str">
            <v>N</v>
          </cell>
          <cell r="N784" t="str">
            <v>NA</v>
          </cell>
          <cell r="O784" t="str">
            <v>NA</v>
          </cell>
          <cell r="P784">
            <v>0</v>
          </cell>
          <cell r="Q784">
            <v>0</v>
          </cell>
          <cell r="R784">
            <v>0</v>
          </cell>
          <cell r="S784">
            <v>0</v>
          </cell>
          <cell r="T784">
            <v>0</v>
          </cell>
          <cell r="U784">
            <v>0</v>
          </cell>
          <cell r="V784">
            <v>0</v>
          </cell>
          <cell r="W784">
            <v>0</v>
          </cell>
          <cell r="X784">
            <v>0</v>
          </cell>
          <cell r="Y784">
            <v>0</v>
          </cell>
          <cell r="Z784">
            <v>0</v>
          </cell>
        </row>
        <row r="785">
          <cell r="A785" t="str">
            <v>ECNG</v>
          </cell>
          <cell r="B785">
            <v>124.7</v>
          </cell>
          <cell r="C785">
            <v>4698</v>
          </cell>
          <cell r="D785" t="str">
            <v>ECNG #6-ABCT</v>
          </cell>
          <cell r="E785" t="str">
            <v>Y</v>
          </cell>
          <cell r="F785" t="str">
            <v>Y</v>
          </cell>
          <cell r="G785" t="str">
            <v>W3</v>
          </cell>
          <cell r="H785" t="str">
            <v>FS</v>
          </cell>
          <cell r="I785" t="str">
            <v>WBT</v>
          </cell>
          <cell r="J785" t="str">
            <v>TCPL TRANS-FT-1808 (E)</v>
          </cell>
          <cell r="K785" t="str">
            <v>TCPL</v>
          </cell>
          <cell r="L785" t="str">
            <v>N</v>
          </cell>
          <cell r="M785" t="str">
            <v>N</v>
          </cell>
          <cell r="N785" t="str">
            <v>NA</v>
          </cell>
          <cell r="O785" t="str">
            <v>NA</v>
          </cell>
          <cell r="P785">
            <v>0</v>
          </cell>
          <cell r="Q785">
            <v>0</v>
          </cell>
          <cell r="R785">
            <v>0</v>
          </cell>
          <cell r="S785">
            <v>0</v>
          </cell>
          <cell r="T785">
            <v>0</v>
          </cell>
          <cell r="U785">
            <v>0</v>
          </cell>
          <cell r="V785">
            <v>0</v>
          </cell>
          <cell r="W785">
            <v>0</v>
          </cell>
          <cell r="X785">
            <v>0</v>
          </cell>
          <cell r="Y785">
            <v>0</v>
          </cell>
          <cell r="Z785">
            <v>0</v>
          </cell>
        </row>
        <row r="786">
          <cell r="A786" t="str">
            <v>ECNG</v>
          </cell>
          <cell r="B786">
            <v>136.30000000000001</v>
          </cell>
          <cell r="C786">
            <v>5133</v>
          </cell>
          <cell r="D786" t="str">
            <v>ECNG #7-ABCT</v>
          </cell>
          <cell r="E786" t="str">
            <v>Y</v>
          </cell>
          <cell r="F786" t="str">
            <v>Y</v>
          </cell>
          <cell r="G786" t="str">
            <v>W3</v>
          </cell>
          <cell r="H786" t="str">
            <v>FS</v>
          </cell>
          <cell r="I786" t="str">
            <v>WBT</v>
          </cell>
          <cell r="J786" t="str">
            <v>TCPL TRANS-FT-1808 (E)</v>
          </cell>
          <cell r="K786" t="str">
            <v>TCPL</v>
          </cell>
          <cell r="L786" t="str">
            <v>N</v>
          </cell>
          <cell r="M786" t="str">
            <v>N</v>
          </cell>
          <cell r="N786" t="str">
            <v>NA</v>
          </cell>
          <cell r="O786" t="str">
            <v>NA</v>
          </cell>
          <cell r="P786">
            <v>0</v>
          </cell>
          <cell r="Q786">
            <v>0</v>
          </cell>
          <cell r="R786">
            <v>0</v>
          </cell>
          <cell r="S786">
            <v>0</v>
          </cell>
          <cell r="T786">
            <v>0</v>
          </cell>
          <cell r="U786">
            <v>0</v>
          </cell>
          <cell r="V786">
            <v>0</v>
          </cell>
          <cell r="W786">
            <v>0</v>
          </cell>
          <cell r="X786">
            <v>0</v>
          </cell>
          <cell r="Y786">
            <v>0</v>
          </cell>
          <cell r="Z786">
            <v>0</v>
          </cell>
        </row>
        <row r="787">
          <cell r="A787" t="str">
            <v>BROOKFIELD</v>
          </cell>
          <cell r="B787">
            <v>350.9</v>
          </cell>
          <cell r="C787">
            <v>13224</v>
          </cell>
          <cell r="D787" t="str">
            <v>ECNG-BROOKFIELD-ABCT</v>
          </cell>
          <cell r="E787" t="str">
            <v>Y</v>
          </cell>
          <cell r="F787" t="str">
            <v>Y</v>
          </cell>
          <cell r="G787" t="str">
            <v>W3</v>
          </cell>
          <cell r="H787" t="str">
            <v>FS</v>
          </cell>
          <cell r="I787" t="str">
            <v>WBT</v>
          </cell>
          <cell r="J787" t="str">
            <v>TCPL TRANS-FT-1808 (E)</v>
          </cell>
          <cell r="K787" t="str">
            <v>TCPL</v>
          </cell>
          <cell r="L787" t="str">
            <v>N</v>
          </cell>
          <cell r="M787" t="str">
            <v>N</v>
          </cell>
          <cell r="N787" t="str">
            <v>NA</v>
          </cell>
          <cell r="O787" t="str">
            <v>NA</v>
          </cell>
          <cell r="P787">
            <v>0</v>
          </cell>
          <cell r="Q787">
            <v>0</v>
          </cell>
          <cell r="R787">
            <v>0</v>
          </cell>
          <cell r="S787">
            <v>0</v>
          </cell>
          <cell r="T787">
            <v>0</v>
          </cell>
          <cell r="U787">
            <v>0</v>
          </cell>
          <cell r="V787">
            <v>0</v>
          </cell>
          <cell r="W787">
            <v>0</v>
          </cell>
          <cell r="X787">
            <v>0</v>
          </cell>
          <cell r="Y787">
            <v>0</v>
          </cell>
          <cell r="Z787">
            <v>0</v>
          </cell>
        </row>
        <row r="788">
          <cell r="A788" t="str">
            <v>COAUTO</v>
          </cell>
          <cell r="B788">
            <v>191.4</v>
          </cell>
          <cell r="C788">
            <v>7221</v>
          </cell>
          <cell r="D788" t="str">
            <v>ECNG-COAUTO-ABCT</v>
          </cell>
          <cell r="E788" t="str">
            <v>Y</v>
          </cell>
          <cell r="F788" t="str">
            <v>Y</v>
          </cell>
          <cell r="G788" t="str">
            <v>W3</v>
          </cell>
          <cell r="H788" t="str">
            <v>FS</v>
          </cell>
          <cell r="I788" t="str">
            <v>WBT</v>
          </cell>
          <cell r="J788" t="str">
            <v>TCPL TRANS-FT-1808 (E)</v>
          </cell>
          <cell r="K788" t="str">
            <v>TCPL</v>
          </cell>
          <cell r="L788" t="str">
            <v>N</v>
          </cell>
          <cell r="M788" t="str">
            <v>N</v>
          </cell>
          <cell r="N788" t="str">
            <v>NA</v>
          </cell>
          <cell r="O788" t="str">
            <v>NA</v>
          </cell>
          <cell r="P788">
            <v>0</v>
          </cell>
          <cell r="Q788">
            <v>0</v>
          </cell>
          <cell r="R788">
            <v>0</v>
          </cell>
          <cell r="S788">
            <v>0</v>
          </cell>
          <cell r="T788">
            <v>0</v>
          </cell>
          <cell r="U788">
            <v>0</v>
          </cell>
          <cell r="V788">
            <v>0</v>
          </cell>
          <cell r="W788">
            <v>0</v>
          </cell>
          <cell r="X788">
            <v>0</v>
          </cell>
          <cell r="Y788">
            <v>0</v>
          </cell>
          <cell r="Z788">
            <v>0</v>
          </cell>
        </row>
        <row r="789">
          <cell r="A789" t="str">
            <v>GUELPH</v>
          </cell>
          <cell r="B789">
            <v>188.5</v>
          </cell>
          <cell r="C789">
            <v>7105</v>
          </cell>
          <cell r="D789" t="str">
            <v>ECNG-GUELPH-ABCT</v>
          </cell>
          <cell r="E789" t="str">
            <v>Y</v>
          </cell>
          <cell r="F789" t="str">
            <v>Y</v>
          </cell>
          <cell r="G789" t="str">
            <v>W3</v>
          </cell>
          <cell r="H789" t="str">
            <v>FS</v>
          </cell>
          <cell r="I789" t="str">
            <v>WBT</v>
          </cell>
          <cell r="J789" t="str">
            <v>TCPL TRANS-FT-1808 (E)</v>
          </cell>
          <cell r="K789" t="str">
            <v>TCPL</v>
          </cell>
          <cell r="L789" t="str">
            <v>N</v>
          </cell>
          <cell r="M789" t="str">
            <v>N</v>
          </cell>
          <cell r="N789" t="str">
            <v>NA</v>
          </cell>
          <cell r="O789" t="str">
            <v>NA</v>
          </cell>
          <cell r="P789">
            <v>0</v>
          </cell>
          <cell r="Q789">
            <v>0</v>
          </cell>
          <cell r="R789">
            <v>0</v>
          </cell>
          <cell r="S789">
            <v>0</v>
          </cell>
          <cell r="T789">
            <v>0</v>
          </cell>
          <cell r="U789">
            <v>0</v>
          </cell>
          <cell r="V789">
            <v>0</v>
          </cell>
          <cell r="W789">
            <v>0</v>
          </cell>
          <cell r="X789">
            <v>0</v>
          </cell>
          <cell r="Y789">
            <v>0</v>
          </cell>
          <cell r="Z789">
            <v>0</v>
          </cell>
        </row>
        <row r="790">
          <cell r="A790" t="str">
            <v>OHMA</v>
          </cell>
          <cell r="B790">
            <v>197.2</v>
          </cell>
          <cell r="C790">
            <v>7424</v>
          </cell>
          <cell r="D790" t="str">
            <v>ECNG-OHMA #2-ABCT</v>
          </cell>
          <cell r="E790" t="str">
            <v>Y</v>
          </cell>
          <cell r="F790" t="str">
            <v>Y</v>
          </cell>
          <cell r="G790" t="str">
            <v>W3</v>
          </cell>
          <cell r="H790" t="str">
            <v>FS</v>
          </cell>
          <cell r="I790" t="str">
            <v>WBT</v>
          </cell>
          <cell r="J790" t="str">
            <v>TCPL TRANS-FT-1808 (E)</v>
          </cell>
          <cell r="K790" t="str">
            <v>TCPL</v>
          </cell>
          <cell r="L790" t="str">
            <v>N</v>
          </cell>
          <cell r="M790" t="str">
            <v>N</v>
          </cell>
          <cell r="N790" t="str">
            <v>NA</v>
          </cell>
          <cell r="O790" t="str">
            <v>NA</v>
          </cell>
          <cell r="P790">
            <v>0</v>
          </cell>
          <cell r="Q790">
            <v>0</v>
          </cell>
          <cell r="R790">
            <v>0</v>
          </cell>
          <cell r="S790">
            <v>0</v>
          </cell>
          <cell r="T790">
            <v>0</v>
          </cell>
          <cell r="U790">
            <v>0</v>
          </cell>
          <cell r="V790">
            <v>0</v>
          </cell>
          <cell r="W790">
            <v>0</v>
          </cell>
          <cell r="X790">
            <v>0</v>
          </cell>
          <cell r="Y790">
            <v>0</v>
          </cell>
          <cell r="Z790">
            <v>0</v>
          </cell>
        </row>
        <row r="791">
          <cell r="A791" t="str">
            <v>PHALAROPE</v>
          </cell>
          <cell r="B791">
            <v>255.2</v>
          </cell>
          <cell r="C791">
            <v>9628</v>
          </cell>
          <cell r="D791" t="str">
            <v>ECNG-PHALAROPE-ABCT</v>
          </cell>
          <cell r="E791" t="str">
            <v>Y</v>
          </cell>
          <cell r="F791" t="str">
            <v>Y</v>
          </cell>
          <cell r="G791" t="str">
            <v>W3</v>
          </cell>
          <cell r="H791" t="str">
            <v>FS</v>
          </cell>
          <cell r="I791" t="str">
            <v>WBT</v>
          </cell>
          <cell r="J791" t="str">
            <v>TCPL TRANS-FT-1808 (E)</v>
          </cell>
          <cell r="K791" t="str">
            <v>TCPL</v>
          </cell>
          <cell r="L791" t="str">
            <v>N</v>
          </cell>
          <cell r="M791" t="str">
            <v>N</v>
          </cell>
          <cell r="N791" t="str">
            <v>NA</v>
          </cell>
          <cell r="O791" t="str">
            <v>NA</v>
          </cell>
          <cell r="P791">
            <v>0</v>
          </cell>
          <cell r="Q791">
            <v>0</v>
          </cell>
          <cell r="R791">
            <v>0</v>
          </cell>
          <cell r="S791">
            <v>0</v>
          </cell>
          <cell r="T791">
            <v>0</v>
          </cell>
          <cell r="U791">
            <v>0</v>
          </cell>
          <cell r="V791">
            <v>0</v>
          </cell>
          <cell r="W791">
            <v>0</v>
          </cell>
          <cell r="X791">
            <v>0</v>
          </cell>
          <cell r="Y791">
            <v>0</v>
          </cell>
          <cell r="Z791">
            <v>0</v>
          </cell>
        </row>
        <row r="792">
          <cell r="A792" t="str">
            <v>UNG</v>
          </cell>
          <cell r="B792">
            <v>26.1</v>
          </cell>
          <cell r="C792">
            <v>986</v>
          </cell>
          <cell r="D792" t="str">
            <v>ECNG-UNG#1-ABCT</v>
          </cell>
          <cell r="E792" t="str">
            <v>Y</v>
          </cell>
          <cell r="F792" t="str">
            <v>Y</v>
          </cell>
          <cell r="G792" t="str">
            <v>W3</v>
          </cell>
          <cell r="H792" t="str">
            <v>FS</v>
          </cell>
          <cell r="I792" t="str">
            <v>WBT</v>
          </cell>
          <cell r="J792" t="str">
            <v>TCPL TRANS-FT-1808 (E)</v>
          </cell>
          <cell r="K792" t="str">
            <v>TCPL</v>
          </cell>
          <cell r="L792" t="str">
            <v>N</v>
          </cell>
          <cell r="M792" t="str">
            <v>N</v>
          </cell>
          <cell r="N792" t="str">
            <v>NA</v>
          </cell>
          <cell r="O792" t="str">
            <v>NA</v>
          </cell>
          <cell r="P792">
            <v>0</v>
          </cell>
          <cell r="Q792">
            <v>0</v>
          </cell>
          <cell r="R792">
            <v>0</v>
          </cell>
          <cell r="S792">
            <v>0</v>
          </cell>
          <cell r="T792">
            <v>0</v>
          </cell>
          <cell r="U792">
            <v>0</v>
          </cell>
          <cell r="V792">
            <v>0</v>
          </cell>
          <cell r="W792">
            <v>0</v>
          </cell>
          <cell r="X792">
            <v>0</v>
          </cell>
          <cell r="Y792">
            <v>0</v>
          </cell>
          <cell r="Z792">
            <v>0</v>
          </cell>
        </row>
        <row r="793">
          <cell r="A793" t="str">
            <v>ENERSHARE</v>
          </cell>
          <cell r="B793">
            <v>46.4</v>
          </cell>
          <cell r="C793">
            <v>1740</v>
          </cell>
          <cell r="D793" t="str">
            <v>ENERSHARE #35-ABCT</v>
          </cell>
          <cell r="E793" t="str">
            <v>Y</v>
          </cell>
          <cell r="F793" t="str">
            <v>Y</v>
          </cell>
          <cell r="G793" t="str">
            <v>W3</v>
          </cell>
          <cell r="H793" t="str">
            <v>FS</v>
          </cell>
          <cell r="I793" t="str">
            <v>WBT</v>
          </cell>
          <cell r="J793" t="str">
            <v>TCPL TRANS-FT-1808 (E)</v>
          </cell>
          <cell r="K793" t="str">
            <v>TCPL</v>
          </cell>
          <cell r="L793" t="str">
            <v>N</v>
          </cell>
          <cell r="M793" t="str">
            <v>N</v>
          </cell>
          <cell r="N793" t="str">
            <v>NA</v>
          </cell>
          <cell r="O793" t="str">
            <v>NA</v>
          </cell>
          <cell r="P793">
            <v>0</v>
          </cell>
          <cell r="Q793">
            <v>0</v>
          </cell>
          <cell r="R793">
            <v>0</v>
          </cell>
          <cell r="S793">
            <v>0</v>
          </cell>
          <cell r="T793">
            <v>0</v>
          </cell>
          <cell r="U793">
            <v>0</v>
          </cell>
          <cell r="V793">
            <v>0</v>
          </cell>
          <cell r="W793">
            <v>0</v>
          </cell>
          <cell r="X793">
            <v>0</v>
          </cell>
          <cell r="Y793">
            <v>0</v>
          </cell>
          <cell r="Z793">
            <v>0</v>
          </cell>
        </row>
        <row r="794">
          <cell r="A794" t="str">
            <v>ENERSHARE</v>
          </cell>
          <cell r="B794">
            <v>26.1</v>
          </cell>
          <cell r="C794">
            <v>986</v>
          </cell>
          <cell r="D794" t="str">
            <v>ENERSHARE #40-ABCT</v>
          </cell>
          <cell r="E794" t="str">
            <v>Y</v>
          </cell>
          <cell r="F794" t="str">
            <v>Y</v>
          </cell>
          <cell r="G794" t="str">
            <v>W3</v>
          </cell>
          <cell r="H794" t="str">
            <v>FS</v>
          </cell>
          <cell r="I794" t="str">
            <v>WBT</v>
          </cell>
          <cell r="J794" t="str">
            <v>TCPL TRANS-FT-1808 (E)</v>
          </cell>
          <cell r="K794" t="str">
            <v>TCPL</v>
          </cell>
          <cell r="L794" t="str">
            <v>N</v>
          </cell>
          <cell r="M794" t="str">
            <v>N</v>
          </cell>
          <cell r="N794" t="str">
            <v>NA</v>
          </cell>
          <cell r="O794" t="str">
            <v>NA</v>
          </cell>
          <cell r="P794">
            <v>0</v>
          </cell>
          <cell r="Q794">
            <v>0</v>
          </cell>
          <cell r="R794">
            <v>0</v>
          </cell>
          <cell r="S794">
            <v>0</v>
          </cell>
          <cell r="T794">
            <v>0</v>
          </cell>
          <cell r="U794">
            <v>0</v>
          </cell>
          <cell r="V794">
            <v>0</v>
          </cell>
          <cell r="W794">
            <v>0</v>
          </cell>
          <cell r="X794">
            <v>0</v>
          </cell>
          <cell r="Y794">
            <v>0</v>
          </cell>
          <cell r="Z794">
            <v>0</v>
          </cell>
        </row>
        <row r="795">
          <cell r="A795" t="str">
            <v>ENERSHARE</v>
          </cell>
          <cell r="B795">
            <v>14.5</v>
          </cell>
          <cell r="C795">
            <v>551</v>
          </cell>
          <cell r="D795" t="str">
            <v>ENERSHARE #41-ABCT</v>
          </cell>
          <cell r="E795" t="str">
            <v>Y</v>
          </cell>
          <cell r="F795" t="str">
            <v>Y</v>
          </cell>
          <cell r="G795" t="str">
            <v>W3</v>
          </cell>
          <cell r="H795" t="str">
            <v>FS</v>
          </cell>
          <cell r="I795" t="str">
            <v>WBT</v>
          </cell>
          <cell r="J795" t="str">
            <v>TCPL TRANS-FT-1808 (E)</v>
          </cell>
          <cell r="K795" t="str">
            <v>TCPL</v>
          </cell>
          <cell r="L795" t="str">
            <v>N</v>
          </cell>
          <cell r="M795" t="str">
            <v>N</v>
          </cell>
          <cell r="N795" t="str">
            <v>NA</v>
          </cell>
          <cell r="O795" t="str">
            <v>NA</v>
          </cell>
          <cell r="P795">
            <v>0</v>
          </cell>
          <cell r="Q795">
            <v>0</v>
          </cell>
          <cell r="R795">
            <v>0</v>
          </cell>
          <cell r="S795">
            <v>0</v>
          </cell>
          <cell r="T795">
            <v>0</v>
          </cell>
          <cell r="U795">
            <v>0</v>
          </cell>
          <cell r="V795">
            <v>0</v>
          </cell>
          <cell r="W795">
            <v>0</v>
          </cell>
          <cell r="X795">
            <v>0</v>
          </cell>
          <cell r="Y795">
            <v>0</v>
          </cell>
          <cell r="Z795">
            <v>0</v>
          </cell>
        </row>
        <row r="796">
          <cell r="A796" t="str">
            <v>F &amp; V</v>
          </cell>
          <cell r="B796">
            <v>841</v>
          </cell>
          <cell r="C796">
            <v>31784</v>
          </cell>
          <cell r="D796" t="str">
            <v>F&amp;V-ABCT</v>
          </cell>
          <cell r="E796" t="str">
            <v>Y</v>
          </cell>
          <cell r="F796" t="str">
            <v>Y</v>
          </cell>
          <cell r="G796" t="str">
            <v>W3</v>
          </cell>
          <cell r="H796" t="str">
            <v>FS</v>
          </cell>
          <cell r="I796" t="str">
            <v>WBT</v>
          </cell>
          <cell r="J796" t="str">
            <v>TCPL TRANS-FT-1808 (E)</v>
          </cell>
          <cell r="K796" t="str">
            <v>TCPL</v>
          </cell>
          <cell r="L796" t="str">
            <v>N</v>
          </cell>
          <cell r="M796" t="str">
            <v>N</v>
          </cell>
          <cell r="N796" t="str">
            <v>NA</v>
          </cell>
          <cell r="O796" t="str">
            <v>NA</v>
          </cell>
          <cell r="P796">
            <v>0</v>
          </cell>
          <cell r="Q796">
            <v>0</v>
          </cell>
          <cell r="R796">
            <v>0</v>
          </cell>
          <cell r="S796">
            <v>0</v>
          </cell>
          <cell r="T796">
            <v>0</v>
          </cell>
          <cell r="U796">
            <v>0</v>
          </cell>
          <cell r="V796">
            <v>0</v>
          </cell>
          <cell r="W796">
            <v>0</v>
          </cell>
          <cell r="X796">
            <v>0</v>
          </cell>
          <cell r="Y796">
            <v>0</v>
          </cell>
          <cell r="Z796">
            <v>0</v>
          </cell>
        </row>
        <row r="797">
          <cell r="A797" t="str">
            <v>FAIR RENTAL</v>
          </cell>
          <cell r="B797">
            <v>121.8</v>
          </cell>
          <cell r="C797">
            <v>4553</v>
          </cell>
          <cell r="D797" t="str">
            <v>FAIR RENTAL #2-ABCT</v>
          </cell>
          <cell r="E797" t="str">
            <v>Y</v>
          </cell>
          <cell r="F797" t="str">
            <v>Y</v>
          </cell>
          <cell r="G797" t="str">
            <v>W3</v>
          </cell>
          <cell r="H797" t="str">
            <v>FS</v>
          </cell>
          <cell r="I797" t="str">
            <v>WBT</v>
          </cell>
          <cell r="J797" t="str">
            <v>TCPL TRANS-FT-1808 (E)</v>
          </cell>
          <cell r="K797" t="str">
            <v>TCPL</v>
          </cell>
          <cell r="L797" t="str">
            <v>N</v>
          </cell>
          <cell r="M797" t="str">
            <v>N</v>
          </cell>
          <cell r="N797" t="str">
            <v>NA</v>
          </cell>
          <cell r="O797" t="str">
            <v>NA</v>
          </cell>
          <cell r="P797">
            <v>0</v>
          </cell>
          <cell r="Q797">
            <v>0</v>
          </cell>
          <cell r="R797">
            <v>0</v>
          </cell>
          <cell r="S797">
            <v>0</v>
          </cell>
          <cell r="T797">
            <v>0</v>
          </cell>
          <cell r="U797">
            <v>0</v>
          </cell>
          <cell r="V797">
            <v>0</v>
          </cell>
          <cell r="W797">
            <v>0</v>
          </cell>
          <cell r="X797">
            <v>0</v>
          </cell>
          <cell r="Y797">
            <v>0</v>
          </cell>
          <cell r="Z797">
            <v>0</v>
          </cell>
        </row>
        <row r="798">
          <cell r="A798" t="str">
            <v>FASCO MOTORS</v>
          </cell>
          <cell r="B798">
            <v>81.2</v>
          </cell>
          <cell r="C798">
            <v>3074</v>
          </cell>
          <cell r="D798" t="str">
            <v>FASCO MOTORS-ABCT</v>
          </cell>
          <cell r="E798" t="str">
            <v>Y</v>
          </cell>
          <cell r="F798" t="str">
            <v>Y</v>
          </cell>
          <cell r="G798" t="str">
            <v>W3</v>
          </cell>
          <cell r="H798" t="str">
            <v>FS</v>
          </cell>
          <cell r="I798" t="str">
            <v>WBT</v>
          </cell>
          <cell r="J798" t="str">
            <v>TCPL TRANS-FT-1808 (E)</v>
          </cell>
          <cell r="K798" t="str">
            <v>TCPL</v>
          </cell>
          <cell r="L798" t="str">
            <v>N</v>
          </cell>
          <cell r="M798" t="str">
            <v>N</v>
          </cell>
          <cell r="N798" t="str">
            <v>NA</v>
          </cell>
          <cell r="O798" t="str">
            <v>NA</v>
          </cell>
          <cell r="P798">
            <v>0</v>
          </cell>
          <cell r="Q798">
            <v>0</v>
          </cell>
          <cell r="R798">
            <v>0</v>
          </cell>
          <cell r="S798">
            <v>0</v>
          </cell>
          <cell r="T798">
            <v>0</v>
          </cell>
          <cell r="U798">
            <v>0</v>
          </cell>
          <cell r="V798">
            <v>0</v>
          </cell>
          <cell r="W798">
            <v>0</v>
          </cell>
          <cell r="X798">
            <v>0</v>
          </cell>
          <cell r="Y798">
            <v>0</v>
          </cell>
          <cell r="Z798">
            <v>0</v>
          </cell>
        </row>
        <row r="799">
          <cell r="A799" t="str">
            <v>FCG</v>
          </cell>
          <cell r="B799">
            <v>87</v>
          </cell>
          <cell r="C799">
            <v>3277</v>
          </cell>
          <cell r="D799" t="str">
            <v>FCG #3-ABCT</v>
          </cell>
          <cell r="E799" t="str">
            <v>Y</v>
          </cell>
          <cell r="F799" t="str">
            <v>Y</v>
          </cell>
          <cell r="G799" t="str">
            <v>W3</v>
          </cell>
          <cell r="H799" t="str">
            <v>FS</v>
          </cell>
          <cell r="I799" t="str">
            <v>WBT</v>
          </cell>
          <cell r="J799" t="str">
            <v>TCPL TRANS-FT-1808 (E)</v>
          </cell>
          <cell r="K799" t="str">
            <v>TCPL</v>
          </cell>
          <cell r="L799" t="str">
            <v>N</v>
          </cell>
          <cell r="M799" t="str">
            <v>N</v>
          </cell>
          <cell r="N799" t="str">
            <v>NA</v>
          </cell>
          <cell r="O799" t="str">
            <v>NA</v>
          </cell>
          <cell r="P799">
            <v>0</v>
          </cell>
          <cell r="Q799">
            <v>0</v>
          </cell>
          <cell r="R799">
            <v>0</v>
          </cell>
          <cell r="S799">
            <v>0</v>
          </cell>
          <cell r="T799">
            <v>0</v>
          </cell>
          <cell r="U799">
            <v>0</v>
          </cell>
          <cell r="V799">
            <v>0</v>
          </cell>
          <cell r="W799">
            <v>0</v>
          </cell>
          <cell r="X799">
            <v>0</v>
          </cell>
          <cell r="Y799">
            <v>0</v>
          </cell>
          <cell r="Z799">
            <v>0</v>
          </cell>
        </row>
        <row r="800">
          <cell r="A800" t="str">
            <v>FORWARD PROP</v>
          </cell>
          <cell r="B800">
            <v>58</v>
          </cell>
          <cell r="C800">
            <v>2175</v>
          </cell>
          <cell r="D800" t="str">
            <v>FORWARD PROP-ABCT</v>
          </cell>
          <cell r="E800" t="str">
            <v>Y</v>
          </cell>
          <cell r="F800" t="str">
            <v>Y</v>
          </cell>
          <cell r="G800" t="str">
            <v>W3</v>
          </cell>
          <cell r="H800" t="str">
            <v>FS</v>
          </cell>
          <cell r="I800" t="str">
            <v>WBT</v>
          </cell>
          <cell r="J800" t="str">
            <v>TCPL TRANS-FT-1808 (E)</v>
          </cell>
          <cell r="K800" t="str">
            <v>TCPL</v>
          </cell>
          <cell r="L800" t="str">
            <v>N</v>
          </cell>
          <cell r="M800" t="str">
            <v>N</v>
          </cell>
          <cell r="N800" t="str">
            <v>NA</v>
          </cell>
          <cell r="O800" t="str">
            <v>NA</v>
          </cell>
          <cell r="P800">
            <v>0</v>
          </cell>
          <cell r="Q800">
            <v>0</v>
          </cell>
          <cell r="R800">
            <v>0</v>
          </cell>
          <cell r="S800">
            <v>0</v>
          </cell>
          <cell r="T800">
            <v>0</v>
          </cell>
          <cell r="U800">
            <v>0</v>
          </cell>
          <cell r="V800">
            <v>0</v>
          </cell>
          <cell r="W800">
            <v>0</v>
          </cell>
          <cell r="X800">
            <v>0</v>
          </cell>
          <cell r="Y800">
            <v>0</v>
          </cell>
          <cell r="Z800">
            <v>0</v>
          </cell>
        </row>
        <row r="801">
          <cell r="A801" t="str">
            <v>GASAMO</v>
          </cell>
          <cell r="B801">
            <v>1096.2</v>
          </cell>
          <cell r="C801">
            <v>41354</v>
          </cell>
          <cell r="D801" t="str">
            <v>GASAMO #1 ABCT</v>
          </cell>
          <cell r="E801" t="str">
            <v>Y</v>
          </cell>
          <cell r="F801" t="str">
            <v>Y</v>
          </cell>
          <cell r="G801" t="str">
            <v>W3</v>
          </cell>
          <cell r="H801" t="str">
            <v>FS</v>
          </cell>
          <cell r="I801" t="str">
            <v>WBT</v>
          </cell>
          <cell r="J801" t="str">
            <v>TCPL TRANS-FT-1808 (E)</v>
          </cell>
          <cell r="K801" t="str">
            <v>TCPL</v>
          </cell>
          <cell r="L801" t="str">
            <v>N</v>
          </cell>
          <cell r="M801" t="str">
            <v>N</v>
          </cell>
          <cell r="N801" t="str">
            <v>NA</v>
          </cell>
          <cell r="O801" t="str">
            <v>NA</v>
          </cell>
          <cell r="P801">
            <v>0</v>
          </cell>
          <cell r="Q801">
            <v>0</v>
          </cell>
          <cell r="R801">
            <v>0</v>
          </cell>
          <cell r="S801">
            <v>0</v>
          </cell>
          <cell r="T801">
            <v>0</v>
          </cell>
          <cell r="U801">
            <v>0</v>
          </cell>
          <cell r="V801">
            <v>0</v>
          </cell>
          <cell r="W801">
            <v>0</v>
          </cell>
          <cell r="X801">
            <v>0</v>
          </cell>
          <cell r="Y801">
            <v>0</v>
          </cell>
          <cell r="Z801">
            <v>0</v>
          </cell>
        </row>
        <row r="802">
          <cell r="A802" t="str">
            <v>HAMILTONBDED</v>
          </cell>
          <cell r="B802">
            <v>3462.6</v>
          </cell>
          <cell r="C802">
            <v>130703</v>
          </cell>
          <cell r="D802" t="str">
            <v>HBDED #1-ABCT</v>
          </cell>
          <cell r="E802" t="str">
            <v>Y</v>
          </cell>
          <cell r="F802" t="str">
            <v>Y</v>
          </cell>
          <cell r="G802" t="str">
            <v>W3</v>
          </cell>
          <cell r="H802" t="str">
            <v>FS</v>
          </cell>
          <cell r="I802" t="str">
            <v>WBT</v>
          </cell>
          <cell r="J802" t="str">
            <v>TCPL TRANS-FT-1808 (E)</v>
          </cell>
          <cell r="K802" t="str">
            <v>TCPL</v>
          </cell>
          <cell r="L802" t="str">
            <v>N</v>
          </cell>
          <cell r="M802" t="str">
            <v>N</v>
          </cell>
          <cell r="N802" t="str">
            <v>NA</v>
          </cell>
          <cell r="O802" t="str">
            <v>NA</v>
          </cell>
          <cell r="P802">
            <v>0</v>
          </cell>
          <cell r="Q802">
            <v>0</v>
          </cell>
          <cell r="R802">
            <v>0</v>
          </cell>
          <cell r="S802">
            <v>0</v>
          </cell>
          <cell r="T802">
            <v>0</v>
          </cell>
          <cell r="U802">
            <v>0</v>
          </cell>
          <cell r="V802">
            <v>0</v>
          </cell>
          <cell r="W802">
            <v>0</v>
          </cell>
          <cell r="X802">
            <v>0</v>
          </cell>
          <cell r="Y802">
            <v>0</v>
          </cell>
          <cell r="Z802">
            <v>0</v>
          </cell>
        </row>
        <row r="803">
          <cell r="A803" t="str">
            <v>HEALTHPRO</v>
          </cell>
          <cell r="B803">
            <v>1125.2</v>
          </cell>
          <cell r="C803">
            <v>42514</v>
          </cell>
          <cell r="D803" t="str">
            <v>HEALTHPRO-ABCT</v>
          </cell>
          <cell r="E803" t="str">
            <v>Y</v>
          </cell>
          <cell r="F803" t="str">
            <v>Y</v>
          </cell>
          <cell r="G803" t="str">
            <v>W3</v>
          </cell>
          <cell r="H803" t="str">
            <v>FS</v>
          </cell>
          <cell r="I803" t="str">
            <v>WBT</v>
          </cell>
          <cell r="J803" t="str">
            <v>TCPL TRANS-FT-1808 (E)</v>
          </cell>
          <cell r="K803" t="str">
            <v>TCPL</v>
          </cell>
          <cell r="L803" t="str">
            <v>N</v>
          </cell>
          <cell r="M803" t="str">
            <v>N</v>
          </cell>
          <cell r="N803" t="str">
            <v>NA</v>
          </cell>
          <cell r="O803" t="str">
            <v>NA</v>
          </cell>
          <cell r="P803">
            <v>0</v>
          </cell>
          <cell r="Q803">
            <v>0</v>
          </cell>
          <cell r="R803">
            <v>0</v>
          </cell>
          <cell r="S803">
            <v>0</v>
          </cell>
          <cell r="T803">
            <v>0</v>
          </cell>
          <cell r="U803">
            <v>0</v>
          </cell>
          <cell r="V803">
            <v>0</v>
          </cell>
          <cell r="W803">
            <v>0</v>
          </cell>
          <cell r="X803">
            <v>0</v>
          </cell>
          <cell r="Y803">
            <v>0</v>
          </cell>
          <cell r="Z803">
            <v>0</v>
          </cell>
        </row>
        <row r="804">
          <cell r="A804" t="str">
            <v>HOME DEPOT</v>
          </cell>
          <cell r="B804">
            <v>37.700000000000003</v>
          </cell>
          <cell r="C804">
            <v>1421</v>
          </cell>
          <cell r="D804" t="str">
            <v>HOME DEPOT-ABCT</v>
          </cell>
          <cell r="E804" t="str">
            <v>Y</v>
          </cell>
          <cell r="F804" t="str">
            <v>Y</v>
          </cell>
          <cell r="G804" t="str">
            <v>W3</v>
          </cell>
          <cell r="H804" t="str">
            <v>FS</v>
          </cell>
          <cell r="I804" t="str">
            <v>WBT</v>
          </cell>
          <cell r="J804" t="str">
            <v>TCPL TRANS-FT-1808 (E)</v>
          </cell>
          <cell r="K804" t="str">
            <v>TCPL</v>
          </cell>
          <cell r="L804" t="str">
            <v>N</v>
          </cell>
          <cell r="M804" t="str">
            <v>N</v>
          </cell>
          <cell r="N804" t="str">
            <v>NA</v>
          </cell>
          <cell r="O804" t="str">
            <v>NA</v>
          </cell>
          <cell r="P804">
            <v>0</v>
          </cell>
          <cell r="Q804">
            <v>0</v>
          </cell>
          <cell r="R804">
            <v>0</v>
          </cell>
          <cell r="S804">
            <v>0</v>
          </cell>
          <cell r="T804">
            <v>0</v>
          </cell>
          <cell r="U804">
            <v>0</v>
          </cell>
          <cell r="V804">
            <v>0</v>
          </cell>
          <cell r="W804">
            <v>0</v>
          </cell>
          <cell r="X804">
            <v>0</v>
          </cell>
          <cell r="Y804">
            <v>0</v>
          </cell>
          <cell r="Z804">
            <v>0</v>
          </cell>
        </row>
        <row r="805">
          <cell r="A805" t="str">
            <v>KRUG</v>
          </cell>
          <cell r="B805">
            <v>34.799999999999997</v>
          </cell>
          <cell r="C805">
            <v>1305</v>
          </cell>
          <cell r="D805" t="str">
            <v>KRUG-ABCT</v>
          </cell>
          <cell r="E805" t="str">
            <v>Y</v>
          </cell>
          <cell r="F805" t="str">
            <v>Y</v>
          </cell>
          <cell r="G805" t="str">
            <v>W3</v>
          </cell>
          <cell r="H805" t="str">
            <v>FS</v>
          </cell>
          <cell r="I805" t="str">
            <v>WBT</v>
          </cell>
          <cell r="J805" t="str">
            <v>TCPL TRANS-FT-1808 (E)</v>
          </cell>
          <cell r="K805" t="str">
            <v>TCPL</v>
          </cell>
          <cell r="L805" t="str">
            <v>N</v>
          </cell>
          <cell r="M805" t="str">
            <v>N</v>
          </cell>
          <cell r="N805" t="str">
            <v>NA</v>
          </cell>
          <cell r="O805" t="str">
            <v>NA</v>
          </cell>
          <cell r="P805">
            <v>0</v>
          </cell>
          <cell r="Q805">
            <v>0</v>
          </cell>
          <cell r="R805">
            <v>0</v>
          </cell>
          <cell r="S805">
            <v>0</v>
          </cell>
          <cell r="T805">
            <v>0</v>
          </cell>
          <cell r="U805">
            <v>0</v>
          </cell>
          <cell r="V805">
            <v>0</v>
          </cell>
          <cell r="W805">
            <v>0</v>
          </cell>
          <cell r="X805">
            <v>0</v>
          </cell>
          <cell r="Y805">
            <v>0</v>
          </cell>
          <cell r="Z805">
            <v>0</v>
          </cell>
        </row>
        <row r="806">
          <cell r="A806" t="str">
            <v>LILLY INDUST</v>
          </cell>
          <cell r="B806">
            <v>58</v>
          </cell>
          <cell r="C806">
            <v>2175</v>
          </cell>
          <cell r="D806" t="str">
            <v>LILLY-ABCT</v>
          </cell>
          <cell r="E806" t="str">
            <v>Y</v>
          </cell>
          <cell r="F806" t="str">
            <v>Y</v>
          </cell>
          <cell r="G806" t="str">
            <v>W3</v>
          </cell>
          <cell r="H806" t="str">
            <v>FS</v>
          </cell>
          <cell r="I806" t="str">
            <v>WBT</v>
          </cell>
          <cell r="J806" t="str">
            <v>TCPL TRANS-FT-1808 (E)</v>
          </cell>
          <cell r="K806" t="str">
            <v>TCPL</v>
          </cell>
          <cell r="L806" t="str">
            <v>N</v>
          </cell>
          <cell r="M806" t="str">
            <v>N</v>
          </cell>
          <cell r="N806" t="str">
            <v>NA</v>
          </cell>
          <cell r="O806" t="str">
            <v>NA</v>
          </cell>
          <cell r="P806">
            <v>0</v>
          </cell>
          <cell r="Q806">
            <v>0</v>
          </cell>
          <cell r="R806">
            <v>0</v>
          </cell>
          <cell r="S806">
            <v>0</v>
          </cell>
          <cell r="T806">
            <v>0</v>
          </cell>
          <cell r="U806">
            <v>0</v>
          </cell>
          <cell r="V806">
            <v>0</v>
          </cell>
          <cell r="W806">
            <v>0</v>
          </cell>
          <cell r="X806">
            <v>0</v>
          </cell>
          <cell r="Y806">
            <v>0</v>
          </cell>
          <cell r="Z806">
            <v>0</v>
          </cell>
        </row>
        <row r="807">
          <cell r="A807" t="str">
            <v>LINAMAR</v>
          </cell>
          <cell r="B807">
            <v>1164.7</v>
          </cell>
          <cell r="C807">
            <v>43905</v>
          </cell>
          <cell r="D807" t="str">
            <v>LINAMAR ABCT</v>
          </cell>
          <cell r="E807" t="str">
            <v>Y</v>
          </cell>
          <cell r="F807" t="str">
            <v>Y</v>
          </cell>
          <cell r="G807" t="str">
            <v>W3</v>
          </cell>
          <cell r="H807" t="str">
            <v>FS</v>
          </cell>
          <cell r="I807" t="str">
            <v>WBT</v>
          </cell>
          <cell r="J807" t="str">
            <v>TCPL TRANS-FT-1808 (E)</v>
          </cell>
          <cell r="K807" t="str">
            <v>TCPL</v>
          </cell>
          <cell r="L807" t="str">
            <v>N</v>
          </cell>
          <cell r="M807" t="str">
            <v>N</v>
          </cell>
          <cell r="N807" t="str">
            <v>NA</v>
          </cell>
          <cell r="O807" t="str">
            <v>NA</v>
          </cell>
          <cell r="P807">
            <v>0</v>
          </cell>
          <cell r="Q807">
            <v>0</v>
          </cell>
          <cell r="R807">
            <v>0</v>
          </cell>
          <cell r="S807">
            <v>0</v>
          </cell>
          <cell r="T807">
            <v>0</v>
          </cell>
          <cell r="U807">
            <v>0</v>
          </cell>
          <cell r="V807">
            <v>0</v>
          </cell>
          <cell r="W807">
            <v>0</v>
          </cell>
          <cell r="X807">
            <v>0</v>
          </cell>
          <cell r="Y807">
            <v>0</v>
          </cell>
          <cell r="Z807">
            <v>0</v>
          </cell>
        </row>
        <row r="808">
          <cell r="A808" t="str">
            <v>LONDON GAS</v>
          </cell>
          <cell r="B808">
            <v>63.8</v>
          </cell>
          <cell r="C808">
            <v>2407</v>
          </cell>
          <cell r="D808" t="str">
            <v>LONDON GAS #4-ABCT</v>
          </cell>
          <cell r="E808" t="str">
            <v>Y</v>
          </cell>
          <cell r="F808" t="str">
            <v>Y</v>
          </cell>
          <cell r="G808" t="str">
            <v>W3</v>
          </cell>
          <cell r="H808" t="str">
            <v>FS</v>
          </cell>
          <cell r="I808" t="str">
            <v>WBT</v>
          </cell>
          <cell r="J808" t="str">
            <v>TCPL TRANS-FT-1808 (E)</v>
          </cell>
          <cell r="K808" t="str">
            <v>TCPL</v>
          </cell>
          <cell r="L808" t="str">
            <v>N</v>
          </cell>
          <cell r="M808" t="str">
            <v>N</v>
          </cell>
          <cell r="N808" t="str">
            <v>NA</v>
          </cell>
          <cell r="O808" t="str">
            <v>NA</v>
          </cell>
          <cell r="P808">
            <v>0</v>
          </cell>
          <cell r="Q808">
            <v>0</v>
          </cell>
          <cell r="R808">
            <v>0</v>
          </cell>
          <cell r="S808">
            <v>0</v>
          </cell>
          <cell r="T808">
            <v>0</v>
          </cell>
          <cell r="U808">
            <v>0</v>
          </cell>
          <cell r="V808">
            <v>0</v>
          </cell>
          <cell r="W808">
            <v>0</v>
          </cell>
          <cell r="X808">
            <v>0</v>
          </cell>
          <cell r="Y808">
            <v>0</v>
          </cell>
          <cell r="Z808">
            <v>0</v>
          </cell>
        </row>
        <row r="809">
          <cell r="A809" t="str">
            <v>LONDON GAS</v>
          </cell>
          <cell r="B809">
            <v>52.2</v>
          </cell>
          <cell r="C809">
            <v>1972</v>
          </cell>
          <cell r="D809" t="str">
            <v>LONDON GAS #7-ABCT</v>
          </cell>
          <cell r="E809" t="str">
            <v>Y</v>
          </cell>
          <cell r="F809" t="str">
            <v>Y</v>
          </cell>
          <cell r="G809" t="str">
            <v>W3</v>
          </cell>
          <cell r="H809" t="str">
            <v>FS</v>
          </cell>
          <cell r="I809" t="str">
            <v>WBT</v>
          </cell>
          <cell r="J809" t="str">
            <v>TCPL TRANS-FT-1808 (E)</v>
          </cell>
          <cell r="K809" t="str">
            <v>TCPL</v>
          </cell>
          <cell r="L809" t="str">
            <v>N</v>
          </cell>
          <cell r="M809" t="str">
            <v>N</v>
          </cell>
          <cell r="N809" t="str">
            <v>NA</v>
          </cell>
          <cell r="O809" t="str">
            <v>NA</v>
          </cell>
          <cell r="P809">
            <v>0</v>
          </cell>
          <cell r="Q809">
            <v>0</v>
          </cell>
          <cell r="R809">
            <v>0</v>
          </cell>
          <cell r="S809">
            <v>0</v>
          </cell>
          <cell r="T809">
            <v>0</v>
          </cell>
          <cell r="U809">
            <v>0</v>
          </cell>
          <cell r="V809">
            <v>0</v>
          </cell>
          <cell r="W809">
            <v>0</v>
          </cell>
          <cell r="X809">
            <v>0</v>
          </cell>
          <cell r="Y809">
            <v>0</v>
          </cell>
          <cell r="Z809">
            <v>0</v>
          </cell>
        </row>
        <row r="810">
          <cell r="A810" t="str">
            <v>MCASPHALT</v>
          </cell>
          <cell r="B810">
            <v>89.9</v>
          </cell>
          <cell r="C810">
            <v>3393</v>
          </cell>
          <cell r="D810" t="str">
            <v>MCASPHALT-ABCT</v>
          </cell>
          <cell r="E810" t="str">
            <v>Y</v>
          </cell>
          <cell r="F810" t="str">
            <v>Y</v>
          </cell>
          <cell r="G810" t="str">
            <v>W3</v>
          </cell>
          <cell r="H810" t="str">
            <v>FS</v>
          </cell>
          <cell r="I810" t="str">
            <v>WBT</v>
          </cell>
          <cell r="J810" t="str">
            <v>TCPL TRANS-FT-1808 (E)</v>
          </cell>
          <cell r="K810" t="str">
            <v>TCPL</v>
          </cell>
          <cell r="L810" t="str">
            <v>N</v>
          </cell>
          <cell r="M810" t="str">
            <v>N</v>
          </cell>
          <cell r="N810" t="str">
            <v>NA</v>
          </cell>
          <cell r="O810" t="str">
            <v>NA</v>
          </cell>
          <cell r="P810">
            <v>0</v>
          </cell>
          <cell r="Q810">
            <v>0</v>
          </cell>
          <cell r="R810">
            <v>0</v>
          </cell>
          <cell r="S810">
            <v>0</v>
          </cell>
          <cell r="T810">
            <v>0</v>
          </cell>
          <cell r="U810">
            <v>0</v>
          </cell>
          <cell r="V810">
            <v>0</v>
          </cell>
          <cell r="W810">
            <v>0</v>
          </cell>
          <cell r="X810">
            <v>0</v>
          </cell>
          <cell r="Y810">
            <v>0</v>
          </cell>
          <cell r="Z810">
            <v>0</v>
          </cell>
        </row>
        <row r="811">
          <cell r="A811" t="str">
            <v>NGW</v>
          </cell>
          <cell r="B811">
            <v>263.89999999999998</v>
          </cell>
          <cell r="C811">
            <v>9976</v>
          </cell>
          <cell r="D811" t="str">
            <v>NGW #4-ABCT</v>
          </cell>
          <cell r="E811" t="str">
            <v>Y</v>
          </cell>
          <cell r="F811" t="str">
            <v>Y</v>
          </cell>
          <cell r="G811" t="str">
            <v>W3</v>
          </cell>
          <cell r="H811" t="str">
            <v>FS</v>
          </cell>
          <cell r="I811" t="str">
            <v>WBT</v>
          </cell>
          <cell r="J811" t="str">
            <v>TCPL TRANS-FT-1808 (E)</v>
          </cell>
          <cell r="K811" t="str">
            <v>TCPL</v>
          </cell>
          <cell r="L811" t="str">
            <v>N</v>
          </cell>
          <cell r="M811" t="str">
            <v>N</v>
          </cell>
          <cell r="N811" t="str">
            <v>NA</v>
          </cell>
          <cell r="O811" t="str">
            <v>NA</v>
          </cell>
          <cell r="P811">
            <v>0</v>
          </cell>
          <cell r="Q811">
            <v>0</v>
          </cell>
          <cell r="R811">
            <v>0</v>
          </cell>
          <cell r="S811">
            <v>0</v>
          </cell>
          <cell r="T811">
            <v>0</v>
          </cell>
          <cell r="U811">
            <v>0</v>
          </cell>
          <cell r="V811">
            <v>0</v>
          </cell>
          <cell r="W811">
            <v>0</v>
          </cell>
          <cell r="X811">
            <v>0</v>
          </cell>
          <cell r="Y811">
            <v>0</v>
          </cell>
          <cell r="Z811">
            <v>0</v>
          </cell>
        </row>
        <row r="812">
          <cell r="A812" t="str">
            <v>NGW</v>
          </cell>
          <cell r="B812">
            <v>406</v>
          </cell>
          <cell r="C812">
            <v>15312</v>
          </cell>
          <cell r="D812" t="str">
            <v>NGW #5-ABCT</v>
          </cell>
          <cell r="E812" t="str">
            <v>Y</v>
          </cell>
          <cell r="F812" t="str">
            <v>Y</v>
          </cell>
          <cell r="G812" t="str">
            <v>W3</v>
          </cell>
          <cell r="H812" t="str">
            <v>FS</v>
          </cell>
          <cell r="I812" t="str">
            <v>WBT</v>
          </cell>
          <cell r="J812" t="str">
            <v>TCPL TRANS-FT-1808 (E)</v>
          </cell>
          <cell r="K812" t="str">
            <v>TCPL</v>
          </cell>
          <cell r="L812" t="str">
            <v>N</v>
          </cell>
          <cell r="M812" t="str">
            <v>N</v>
          </cell>
          <cell r="N812" t="str">
            <v>NA</v>
          </cell>
          <cell r="O812" t="str">
            <v>NA</v>
          </cell>
          <cell r="P812">
            <v>0</v>
          </cell>
          <cell r="Q812">
            <v>0</v>
          </cell>
          <cell r="R812">
            <v>0</v>
          </cell>
          <cell r="S812">
            <v>0</v>
          </cell>
          <cell r="T812">
            <v>0</v>
          </cell>
          <cell r="U812">
            <v>0</v>
          </cell>
          <cell r="V812">
            <v>0</v>
          </cell>
          <cell r="W812">
            <v>0</v>
          </cell>
          <cell r="X812">
            <v>0</v>
          </cell>
          <cell r="Y812">
            <v>0</v>
          </cell>
          <cell r="Z812">
            <v>0</v>
          </cell>
        </row>
        <row r="813">
          <cell r="A813" t="str">
            <v>NGW</v>
          </cell>
          <cell r="B813">
            <v>406</v>
          </cell>
          <cell r="C813">
            <v>15312</v>
          </cell>
          <cell r="D813" t="str">
            <v>NGW #6-ABCT</v>
          </cell>
          <cell r="E813" t="str">
            <v>Y</v>
          </cell>
          <cell r="F813" t="str">
            <v>Y</v>
          </cell>
          <cell r="G813" t="str">
            <v>W3</v>
          </cell>
          <cell r="H813" t="str">
            <v>FS</v>
          </cell>
          <cell r="I813" t="str">
            <v>WBT</v>
          </cell>
          <cell r="J813" t="str">
            <v>TCPL TRANS-FT-1808 (E)</v>
          </cell>
          <cell r="K813" t="str">
            <v>TCPL</v>
          </cell>
          <cell r="L813" t="str">
            <v>N</v>
          </cell>
          <cell r="M813" t="str">
            <v>N</v>
          </cell>
          <cell r="N813" t="str">
            <v>NA</v>
          </cell>
          <cell r="O813" t="str">
            <v>NA</v>
          </cell>
          <cell r="P813">
            <v>0</v>
          </cell>
          <cell r="Q813">
            <v>0</v>
          </cell>
          <cell r="R813">
            <v>0</v>
          </cell>
          <cell r="S813">
            <v>0</v>
          </cell>
          <cell r="T813">
            <v>0</v>
          </cell>
          <cell r="U813">
            <v>0</v>
          </cell>
          <cell r="V813">
            <v>0</v>
          </cell>
          <cell r="W813">
            <v>0</v>
          </cell>
          <cell r="X813">
            <v>0</v>
          </cell>
          <cell r="Y813">
            <v>0</v>
          </cell>
          <cell r="Z813">
            <v>0</v>
          </cell>
        </row>
        <row r="814">
          <cell r="A814" t="str">
            <v>NGW</v>
          </cell>
          <cell r="B814">
            <v>162.4</v>
          </cell>
          <cell r="C814">
            <v>6119</v>
          </cell>
          <cell r="D814" t="str">
            <v>NGW #7-ABCT</v>
          </cell>
          <cell r="E814" t="str">
            <v>Y</v>
          </cell>
          <cell r="F814" t="str">
            <v>Y</v>
          </cell>
          <cell r="G814" t="str">
            <v>W3</v>
          </cell>
          <cell r="H814" t="str">
            <v>FS</v>
          </cell>
          <cell r="I814" t="str">
            <v>WBT</v>
          </cell>
          <cell r="J814" t="str">
            <v>TCPL TRANS-FT-1808 (E)</v>
          </cell>
          <cell r="K814" t="str">
            <v>TCPL</v>
          </cell>
          <cell r="L814" t="str">
            <v>N</v>
          </cell>
          <cell r="M814" t="str">
            <v>N</v>
          </cell>
          <cell r="N814" t="str">
            <v>NA</v>
          </cell>
          <cell r="O814" t="str">
            <v>NA</v>
          </cell>
          <cell r="P814">
            <v>0</v>
          </cell>
          <cell r="Q814">
            <v>0</v>
          </cell>
          <cell r="R814">
            <v>0</v>
          </cell>
          <cell r="S814">
            <v>0</v>
          </cell>
          <cell r="T814">
            <v>0</v>
          </cell>
          <cell r="U814">
            <v>0</v>
          </cell>
          <cell r="V814">
            <v>0</v>
          </cell>
          <cell r="W814">
            <v>0</v>
          </cell>
          <cell r="X814">
            <v>0</v>
          </cell>
          <cell r="Y814">
            <v>0</v>
          </cell>
          <cell r="Z814">
            <v>0</v>
          </cell>
        </row>
        <row r="815">
          <cell r="A815" t="str">
            <v>NUSL</v>
          </cell>
          <cell r="B815">
            <v>78.3</v>
          </cell>
          <cell r="C815">
            <v>2958</v>
          </cell>
          <cell r="D815" t="str">
            <v>NUSL-ABCT</v>
          </cell>
          <cell r="E815" t="str">
            <v>Y</v>
          </cell>
          <cell r="F815" t="str">
            <v>Y</v>
          </cell>
          <cell r="G815" t="str">
            <v>W3</v>
          </cell>
          <cell r="H815" t="str">
            <v>FS</v>
          </cell>
          <cell r="I815" t="str">
            <v>WBT</v>
          </cell>
          <cell r="J815" t="str">
            <v>TCPL TRANS-FT-1808 (E)</v>
          </cell>
          <cell r="K815" t="str">
            <v>TCPL</v>
          </cell>
          <cell r="L815" t="str">
            <v>N</v>
          </cell>
          <cell r="M815" t="str">
            <v>N</v>
          </cell>
          <cell r="N815" t="str">
            <v>NA</v>
          </cell>
          <cell r="O815" t="str">
            <v>NA</v>
          </cell>
          <cell r="P815">
            <v>0</v>
          </cell>
          <cell r="Q815">
            <v>0</v>
          </cell>
          <cell r="R815">
            <v>0</v>
          </cell>
          <cell r="S815">
            <v>0</v>
          </cell>
          <cell r="T815">
            <v>0</v>
          </cell>
          <cell r="U815">
            <v>0</v>
          </cell>
          <cell r="V815">
            <v>0</v>
          </cell>
          <cell r="W815">
            <v>0</v>
          </cell>
          <cell r="X815">
            <v>0</v>
          </cell>
          <cell r="Y815">
            <v>0</v>
          </cell>
          <cell r="Z815">
            <v>0</v>
          </cell>
        </row>
        <row r="816">
          <cell r="A816" t="str">
            <v>OES</v>
          </cell>
          <cell r="B816">
            <v>162.4</v>
          </cell>
          <cell r="C816">
            <v>6119</v>
          </cell>
          <cell r="D816" t="str">
            <v>OES #10-ABCT</v>
          </cell>
          <cell r="E816" t="str">
            <v>Y</v>
          </cell>
          <cell r="F816" t="str">
            <v>Y</v>
          </cell>
          <cell r="G816" t="str">
            <v>W3</v>
          </cell>
          <cell r="H816" t="str">
            <v>FS</v>
          </cell>
          <cell r="I816" t="str">
            <v>WBT</v>
          </cell>
          <cell r="J816" t="str">
            <v>TCPL TRANS-FT-1808 (E)</v>
          </cell>
          <cell r="K816" t="str">
            <v>TCPL</v>
          </cell>
          <cell r="L816" t="str">
            <v>N</v>
          </cell>
          <cell r="M816" t="str">
            <v>N</v>
          </cell>
          <cell r="N816" t="str">
            <v>NA</v>
          </cell>
          <cell r="O816" t="str">
            <v>NA</v>
          </cell>
          <cell r="P816">
            <v>0</v>
          </cell>
          <cell r="Q816">
            <v>0</v>
          </cell>
          <cell r="R816">
            <v>0</v>
          </cell>
          <cell r="S816">
            <v>0</v>
          </cell>
          <cell r="T816">
            <v>0</v>
          </cell>
          <cell r="U816">
            <v>0</v>
          </cell>
          <cell r="V816">
            <v>0</v>
          </cell>
          <cell r="W816">
            <v>0</v>
          </cell>
          <cell r="X816">
            <v>0</v>
          </cell>
          <cell r="Y816">
            <v>0</v>
          </cell>
          <cell r="Z816">
            <v>0</v>
          </cell>
        </row>
        <row r="817">
          <cell r="A817" t="str">
            <v>OES</v>
          </cell>
          <cell r="B817">
            <v>321.89999999999998</v>
          </cell>
          <cell r="C817">
            <v>12151</v>
          </cell>
          <cell r="D817" t="str">
            <v>OES #11-ABCT</v>
          </cell>
          <cell r="E817" t="str">
            <v>Y</v>
          </cell>
          <cell r="F817" t="str">
            <v>Y</v>
          </cell>
          <cell r="G817" t="str">
            <v>W3</v>
          </cell>
          <cell r="H817" t="str">
            <v>FS</v>
          </cell>
          <cell r="I817" t="str">
            <v>WBT</v>
          </cell>
          <cell r="J817" t="str">
            <v>TCPL TRANS-FT-1808 (E)</v>
          </cell>
          <cell r="K817" t="str">
            <v>TCPL</v>
          </cell>
          <cell r="L817" t="str">
            <v>N</v>
          </cell>
          <cell r="M817" t="str">
            <v>N</v>
          </cell>
          <cell r="N817" t="str">
            <v>NA</v>
          </cell>
          <cell r="O817" t="str">
            <v>NA</v>
          </cell>
          <cell r="P817">
            <v>0</v>
          </cell>
          <cell r="Q817">
            <v>0</v>
          </cell>
          <cell r="R817">
            <v>0</v>
          </cell>
          <cell r="S817">
            <v>0</v>
          </cell>
          <cell r="T817">
            <v>0</v>
          </cell>
          <cell r="U817">
            <v>0</v>
          </cell>
          <cell r="V817">
            <v>0</v>
          </cell>
          <cell r="W817">
            <v>0</v>
          </cell>
          <cell r="X817">
            <v>0</v>
          </cell>
          <cell r="Y817">
            <v>0</v>
          </cell>
          <cell r="Z817">
            <v>0</v>
          </cell>
        </row>
        <row r="818">
          <cell r="A818" t="str">
            <v>OES</v>
          </cell>
          <cell r="B818">
            <v>527.79999999999995</v>
          </cell>
          <cell r="C818">
            <v>19923</v>
          </cell>
          <cell r="D818" t="str">
            <v>OES #12-ABCT</v>
          </cell>
          <cell r="E818" t="str">
            <v>Y</v>
          </cell>
          <cell r="F818" t="str">
            <v>Y</v>
          </cell>
          <cell r="G818" t="str">
            <v>W3</v>
          </cell>
          <cell r="H818" t="str">
            <v>FS</v>
          </cell>
          <cell r="I818" t="str">
            <v>WBT</v>
          </cell>
          <cell r="J818" t="str">
            <v>TCPL TRANS-FT-1808 (E)</v>
          </cell>
          <cell r="K818" t="str">
            <v>TCPL</v>
          </cell>
          <cell r="L818" t="str">
            <v>N</v>
          </cell>
          <cell r="M818" t="str">
            <v>N</v>
          </cell>
          <cell r="N818" t="str">
            <v>NA</v>
          </cell>
          <cell r="O818" t="str">
            <v>NA</v>
          </cell>
          <cell r="P818">
            <v>0</v>
          </cell>
          <cell r="Q818">
            <v>0</v>
          </cell>
          <cell r="R818">
            <v>0</v>
          </cell>
          <cell r="S818">
            <v>0</v>
          </cell>
          <cell r="T818">
            <v>0</v>
          </cell>
          <cell r="U818">
            <v>0</v>
          </cell>
          <cell r="V818">
            <v>0</v>
          </cell>
          <cell r="W818">
            <v>0</v>
          </cell>
          <cell r="X818">
            <v>0</v>
          </cell>
          <cell r="Y818">
            <v>0</v>
          </cell>
          <cell r="Z818">
            <v>0</v>
          </cell>
        </row>
        <row r="819">
          <cell r="A819" t="str">
            <v>OES</v>
          </cell>
          <cell r="B819">
            <v>446.6</v>
          </cell>
          <cell r="C819">
            <v>16849</v>
          </cell>
          <cell r="D819" t="str">
            <v>OES #13-ABCT</v>
          </cell>
          <cell r="E819" t="str">
            <v>Y</v>
          </cell>
          <cell r="F819" t="str">
            <v>Y</v>
          </cell>
          <cell r="G819" t="str">
            <v>W3</v>
          </cell>
          <cell r="H819" t="str">
            <v>FS</v>
          </cell>
          <cell r="I819" t="str">
            <v>WBT</v>
          </cell>
          <cell r="J819" t="str">
            <v>TCPL TRANS-FT-1808 (E)</v>
          </cell>
          <cell r="K819" t="str">
            <v>TCPL</v>
          </cell>
          <cell r="L819" t="str">
            <v>N</v>
          </cell>
          <cell r="M819" t="str">
            <v>N</v>
          </cell>
          <cell r="N819" t="str">
            <v>NA</v>
          </cell>
          <cell r="O819" t="str">
            <v>NA</v>
          </cell>
          <cell r="P819">
            <v>0</v>
          </cell>
          <cell r="Q819">
            <v>0</v>
          </cell>
          <cell r="R819">
            <v>0</v>
          </cell>
          <cell r="S819">
            <v>0</v>
          </cell>
          <cell r="T819">
            <v>0</v>
          </cell>
          <cell r="U819">
            <v>0</v>
          </cell>
          <cell r="V819">
            <v>0</v>
          </cell>
          <cell r="W819">
            <v>0</v>
          </cell>
          <cell r="X819">
            <v>0</v>
          </cell>
          <cell r="Y819">
            <v>0</v>
          </cell>
          <cell r="Z819">
            <v>0</v>
          </cell>
        </row>
        <row r="820">
          <cell r="A820" t="str">
            <v>OES</v>
          </cell>
          <cell r="B820">
            <v>333.5</v>
          </cell>
          <cell r="C820">
            <v>12586</v>
          </cell>
          <cell r="D820" t="str">
            <v>OES #15-ABCT</v>
          </cell>
          <cell r="E820" t="str">
            <v>Y</v>
          </cell>
          <cell r="F820" t="str">
            <v>Y</v>
          </cell>
          <cell r="G820" t="str">
            <v>W3</v>
          </cell>
          <cell r="H820" t="str">
            <v>FS</v>
          </cell>
          <cell r="I820" t="str">
            <v>WBT</v>
          </cell>
          <cell r="J820" t="str">
            <v>TCPL TRANS-FT-1808 (E)</v>
          </cell>
          <cell r="K820" t="str">
            <v>TCPL</v>
          </cell>
          <cell r="L820" t="str">
            <v>N</v>
          </cell>
          <cell r="M820" t="str">
            <v>N</v>
          </cell>
          <cell r="N820" t="str">
            <v>NA</v>
          </cell>
          <cell r="O820" t="str">
            <v>NA</v>
          </cell>
          <cell r="P820">
            <v>0</v>
          </cell>
          <cell r="Q820">
            <v>0</v>
          </cell>
          <cell r="R820">
            <v>0</v>
          </cell>
          <cell r="S820">
            <v>0</v>
          </cell>
          <cell r="T820">
            <v>0</v>
          </cell>
          <cell r="U820">
            <v>0</v>
          </cell>
          <cell r="V820">
            <v>0</v>
          </cell>
          <cell r="W820">
            <v>0</v>
          </cell>
          <cell r="X820">
            <v>0</v>
          </cell>
          <cell r="Y820">
            <v>0</v>
          </cell>
          <cell r="Z820">
            <v>0</v>
          </cell>
        </row>
        <row r="821">
          <cell r="A821" t="str">
            <v>OES</v>
          </cell>
          <cell r="B821">
            <v>287.10000000000002</v>
          </cell>
          <cell r="C821">
            <v>10788</v>
          </cell>
          <cell r="D821" t="str">
            <v>OES #16-ABCT</v>
          </cell>
          <cell r="E821" t="str">
            <v>Y</v>
          </cell>
          <cell r="F821" t="str">
            <v>Y</v>
          </cell>
          <cell r="G821" t="str">
            <v>W3</v>
          </cell>
          <cell r="H821" t="str">
            <v>FS</v>
          </cell>
          <cell r="I821" t="str">
            <v>WBT</v>
          </cell>
          <cell r="J821" t="str">
            <v>TCPL TRANS-FT-1808 (E)</v>
          </cell>
          <cell r="K821" t="str">
            <v>TCPL</v>
          </cell>
          <cell r="L821" t="str">
            <v>N</v>
          </cell>
          <cell r="M821" t="str">
            <v>N</v>
          </cell>
          <cell r="N821" t="str">
            <v>NA</v>
          </cell>
          <cell r="O821" t="str">
            <v>NA</v>
          </cell>
          <cell r="P821">
            <v>0</v>
          </cell>
          <cell r="Q821">
            <v>0</v>
          </cell>
          <cell r="R821">
            <v>0</v>
          </cell>
          <cell r="S821">
            <v>0</v>
          </cell>
          <cell r="T821">
            <v>0</v>
          </cell>
          <cell r="U821">
            <v>0</v>
          </cell>
          <cell r="V821">
            <v>0</v>
          </cell>
          <cell r="W821">
            <v>0</v>
          </cell>
          <cell r="X821">
            <v>0</v>
          </cell>
          <cell r="Y821">
            <v>0</v>
          </cell>
          <cell r="Z821">
            <v>0</v>
          </cell>
        </row>
        <row r="822">
          <cell r="A822" t="str">
            <v>OES</v>
          </cell>
          <cell r="B822">
            <v>150.80000000000001</v>
          </cell>
          <cell r="C822">
            <v>5684</v>
          </cell>
          <cell r="D822" t="str">
            <v>OES #17-ABCT</v>
          </cell>
          <cell r="E822" t="str">
            <v>Y</v>
          </cell>
          <cell r="F822" t="str">
            <v>Y</v>
          </cell>
          <cell r="G822" t="str">
            <v>W3</v>
          </cell>
          <cell r="H822" t="str">
            <v>FS</v>
          </cell>
          <cell r="I822" t="str">
            <v>WBT</v>
          </cell>
          <cell r="J822" t="str">
            <v>TCPL TRANS-FT-1808 (E)</v>
          </cell>
          <cell r="K822" t="str">
            <v>TCPL</v>
          </cell>
          <cell r="L822" t="str">
            <v>N</v>
          </cell>
          <cell r="M822" t="str">
            <v>N</v>
          </cell>
          <cell r="N822" t="str">
            <v>NA</v>
          </cell>
          <cell r="O822" t="str">
            <v>NA</v>
          </cell>
          <cell r="P822">
            <v>0</v>
          </cell>
          <cell r="Q822">
            <v>0</v>
          </cell>
          <cell r="R822">
            <v>0</v>
          </cell>
          <cell r="S822">
            <v>0</v>
          </cell>
          <cell r="T822">
            <v>0</v>
          </cell>
          <cell r="U822">
            <v>0</v>
          </cell>
          <cell r="V822">
            <v>0</v>
          </cell>
          <cell r="W822">
            <v>0</v>
          </cell>
          <cell r="X822">
            <v>0</v>
          </cell>
          <cell r="Y822">
            <v>0</v>
          </cell>
          <cell r="Z822">
            <v>0</v>
          </cell>
        </row>
        <row r="823">
          <cell r="A823" t="str">
            <v>OES</v>
          </cell>
          <cell r="B823">
            <v>429.2</v>
          </cell>
          <cell r="C823">
            <v>16182</v>
          </cell>
          <cell r="D823" t="str">
            <v>OES #18-ABCT</v>
          </cell>
          <cell r="E823" t="str">
            <v>Y</v>
          </cell>
          <cell r="F823" t="str">
            <v>Y</v>
          </cell>
          <cell r="G823" t="str">
            <v>W3</v>
          </cell>
          <cell r="H823" t="str">
            <v>FS</v>
          </cell>
          <cell r="I823" t="str">
            <v>WBT</v>
          </cell>
          <cell r="J823" t="str">
            <v>TCPL TRANS-FT-1808 (E)</v>
          </cell>
          <cell r="K823" t="str">
            <v>TCPL</v>
          </cell>
          <cell r="L823" t="str">
            <v>N</v>
          </cell>
          <cell r="M823" t="str">
            <v>N</v>
          </cell>
          <cell r="N823" t="str">
            <v>NA</v>
          </cell>
          <cell r="O823" t="str">
            <v>NA</v>
          </cell>
          <cell r="P823">
            <v>0</v>
          </cell>
          <cell r="Q823">
            <v>0</v>
          </cell>
          <cell r="R823">
            <v>0</v>
          </cell>
          <cell r="S823">
            <v>0</v>
          </cell>
          <cell r="T823">
            <v>0</v>
          </cell>
          <cell r="U823">
            <v>0</v>
          </cell>
          <cell r="V823">
            <v>0</v>
          </cell>
          <cell r="W823">
            <v>0</v>
          </cell>
          <cell r="X823">
            <v>0</v>
          </cell>
          <cell r="Y823">
            <v>0</v>
          </cell>
          <cell r="Z823">
            <v>0</v>
          </cell>
        </row>
        <row r="824">
          <cell r="A824" t="str">
            <v>OES</v>
          </cell>
          <cell r="B824">
            <v>1508</v>
          </cell>
          <cell r="C824">
            <v>56927</v>
          </cell>
          <cell r="D824" t="str">
            <v>OES #19-ABCT</v>
          </cell>
          <cell r="E824" t="str">
            <v>Y</v>
          </cell>
          <cell r="F824" t="str">
            <v>Y</v>
          </cell>
          <cell r="G824" t="str">
            <v>W3</v>
          </cell>
          <cell r="H824" t="str">
            <v>FS</v>
          </cell>
          <cell r="I824" t="str">
            <v>WBT</v>
          </cell>
          <cell r="J824" t="str">
            <v>TCPL TRANS-FT-1808 (E)</v>
          </cell>
          <cell r="K824" t="str">
            <v>TCPL</v>
          </cell>
          <cell r="L824" t="str">
            <v>N</v>
          </cell>
          <cell r="M824" t="str">
            <v>N</v>
          </cell>
          <cell r="N824" t="str">
            <v>NA</v>
          </cell>
          <cell r="O824" t="str">
            <v>NA</v>
          </cell>
          <cell r="P824">
            <v>0</v>
          </cell>
          <cell r="Q824">
            <v>0</v>
          </cell>
          <cell r="R824">
            <v>0</v>
          </cell>
          <cell r="S824">
            <v>0</v>
          </cell>
          <cell r="T824">
            <v>0</v>
          </cell>
          <cell r="U824">
            <v>0</v>
          </cell>
          <cell r="V824">
            <v>0</v>
          </cell>
          <cell r="W824">
            <v>0</v>
          </cell>
          <cell r="X824">
            <v>0</v>
          </cell>
          <cell r="Y824">
            <v>0</v>
          </cell>
          <cell r="Z824">
            <v>0</v>
          </cell>
        </row>
        <row r="825">
          <cell r="A825" t="str">
            <v>OES</v>
          </cell>
          <cell r="B825">
            <v>162.4</v>
          </cell>
          <cell r="C825">
            <v>6119</v>
          </cell>
          <cell r="D825" t="str">
            <v>OES #2-ABCT</v>
          </cell>
          <cell r="E825" t="str">
            <v>Y</v>
          </cell>
          <cell r="F825" t="str">
            <v>Y</v>
          </cell>
          <cell r="G825" t="str">
            <v>W3</v>
          </cell>
          <cell r="H825" t="str">
            <v>FS</v>
          </cell>
          <cell r="I825" t="str">
            <v>WBT</v>
          </cell>
          <cell r="J825" t="str">
            <v>TCPL TRANS-FT-1808 (E)</v>
          </cell>
          <cell r="K825" t="str">
            <v>TCPL</v>
          </cell>
          <cell r="L825" t="str">
            <v>N</v>
          </cell>
          <cell r="M825" t="str">
            <v>N</v>
          </cell>
          <cell r="N825" t="str">
            <v>NA</v>
          </cell>
          <cell r="O825" t="str">
            <v>NA</v>
          </cell>
          <cell r="P825">
            <v>0</v>
          </cell>
          <cell r="Q825">
            <v>0</v>
          </cell>
          <cell r="R825">
            <v>0</v>
          </cell>
          <cell r="S825">
            <v>0</v>
          </cell>
          <cell r="T825">
            <v>0</v>
          </cell>
          <cell r="U825">
            <v>0</v>
          </cell>
          <cell r="V825">
            <v>0</v>
          </cell>
          <cell r="W825">
            <v>0</v>
          </cell>
          <cell r="X825">
            <v>0</v>
          </cell>
          <cell r="Y825">
            <v>0</v>
          </cell>
          <cell r="Z825">
            <v>0</v>
          </cell>
        </row>
        <row r="826">
          <cell r="A826" t="str">
            <v>OES</v>
          </cell>
          <cell r="B826">
            <v>142.1</v>
          </cell>
          <cell r="C826">
            <v>5365</v>
          </cell>
          <cell r="D826" t="str">
            <v>OES #20-ABCT</v>
          </cell>
          <cell r="E826" t="str">
            <v>Y</v>
          </cell>
          <cell r="F826" t="str">
            <v>Y</v>
          </cell>
          <cell r="G826" t="str">
            <v>W3</v>
          </cell>
          <cell r="H826" t="str">
            <v>FS</v>
          </cell>
          <cell r="I826" t="str">
            <v>WBT</v>
          </cell>
          <cell r="J826" t="str">
            <v>TCPL TRANS-FT-1808 (E)</v>
          </cell>
          <cell r="K826" t="str">
            <v>TCPL</v>
          </cell>
          <cell r="L826" t="str">
            <v>N</v>
          </cell>
          <cell r="M826" t="str">
            <v>N</v>
          </cell>
          <cell r="N826" t="str">
            <v>NA</v>
          </cell>
          <cell r="O826" t="str">
            <v>NA</v>
          </cell>
          <cell r="P826">
            <v>0</v>
          </cell>
          <cell r="Q826">
            <v>0</v>
          </cell>
          <cell r="R826">
            <v>0</v>
          </cell>
          <cell r="S826">
            <v>0</v>
          </cell>
          <cell r="T826">
            <v>0</v>
          </cell>
          <cell r="U826">
            <v>0</v>
          </cell>
          <cell r="V826">
            <v>0</v>
          </cell>
          <cell r="W826">
            <v>0</v>
          </cell>
          <cell r="X826">
            <v>0</v>
          </cell>
          <cell r="Y826">
            <v>0</v>
          </cell>
          <cell r="Z826">
            <v>0</v>
          </cell>
        </row>
        <row r="827">
          <cell r="A827" t="str">
            <v>OES</v>
          </cell>
          <cell r="B827">
            <v>797.5</v>
          </cell>
          <cell r="C827">
            <v>30044</v>
          </cell>
          <cell r="D827" t="str">
            <v>OES #21-ABCT</v>
          </cell>
          <cell r="E827" t="str">
            <v>Y</v>
          </cell>
          <cell r="F827" t="str">
            <v>Y</v>
          </cell>
          <cell r="G827" t="str">
            <v>W3</v>
          </cell>
          <cell r="H827" t="str">
            <v>FS</v>
          </cell>
          <cell r="I827" t="str">
            <v>WBT</v>
          </cell>
          <cell r="J827" t="str">
            <v>TCPL TRANS-FT-1808 (E)</v>
          </cell>
          <cell r="K827" t="str">
            <v>TCPL</v>
          </cell>
          <cell r="L827" t="str">
            <v>N</v>
          </cell>
          <cell r="M827" t="str">
            <v>N</v>
          </cell>
          <cell r="N827" t="str">
            <v>NA</v>
          </cell>
          <cell r="O827" t="str">
            <v>NA</v>
          </cell>
          <cell r="P827">
            <v>0</v>
          </cell>
          <cell r="Q827">
            <v>0</v>
          </cell>
          <cell r="R827">
            <v>0</v>
          </cell>
          <cell r="S827">
            <v>0</v>
          </cell>
          <cell r="T827">
            <v>0</v>
          </cell>
          <cell r="U827">
            <v>0</v>
          </cell>
          <cell r="V827">
            <v>0</v>
          </cell>
          <cell r="W827">
            <v>0</v>
          </cell>
          <cell r="X827">
            <v>0</v>
          </cell>
          <cell r="Y827">
            <v>0</v>
          </cell>
          <cell r="Z827">
            <v>0</v>
          </cell>
        </row>
        <row r="828">
          <cell r="A828" t="str">
            <v>OES</v>
          </cell>
          <cell r="B828">
            <v>722.1</v>
          </cell>
          <cell r="C828">
            <v>27202</v>
          </cell>
          <cell r="D828" t="str">
            <v>OES #22-ABCT</v>
          </cell>
          <cell r="E828" t="str">
            <v>Y</v>
          </cell>
          <cell r="F828" t="str">
            <v>Y</v>
          </cell>
          <cell r="G828" t="str">
            <v>W3</v>
          </cell>
          <cell r="H828" t="str">
            <v>FS</v>
          </cell>
          <cell r="I828" t="str">
            <v>WBT</v>
          </cell>
          <cell r="J828" t="str">
            <v>TCPL TRANS-FT-1808 (E)</v>
          </cell>
          <cell r="K828" t="str">
            <v>TCPL</v>
          </cell>
          <cell r="L828" t="str">
            <v>N</v>
          </cell>
          <cell r="M828" t="str">
            <v>N</v>
          </cell>
          <cell r="N828" t="str">
            <v>NA</v>
          </cell>
          <cell r="O828" t="str">
            <v>NA</v>
          </cell>
          <cell r="P828">
            <v>0</v>
          </cell>
          <cell r="Q828">
            <v>0</v>
          </cell>
          <cell r="R828">
            <v>0</v>
          </cell>
          <cell r="S828">
            <v>0</v>
          </cell>
          <cell r="T828">
            <v>0</v>
          </cell>
          <cell r="U828">
            <v>0</v>
          </cell>
          <cell r="V828">
            <v>0</v>
          </cell>
          <cell r="W828">
            <v>0</v>
          </cell>
          <cell r="X828">
            <v>0</v>
          </cell>
          <cell r="Y828">
            <v>0</v>
          </cell>
          <cell r="Z828">
            <v>0</v>
          </cell>
        </row>
        <row r="829">
          <cell r="A829" t="str">
            <v>OES</v>
          </cell>
          <cell r="B829">
            <v>855.5</v>
          </cell>
          <cell r="C829">
            <v>32248</v>
          </cell>
          <cell r="D829" t="str">
            <v>OES #23-ABCT</v>
          </cell>
          <cell r="E829" t="str">
            <v>Y</v>
          </cell>
          <cell r="F829" t="str">
            <v>Y</v>
          </cell>
          <cell r="G829" t="str">
            <v>W3</v>
          </cell>
          <cell r="H829" t="str">
            <v>FS</v>
          </cell>
          <cell r="I829" t="str">
            <v>WBT</v>
          </cell>
          <cell r="J829" t="str">
            <v>TCPL TRANS-FT-1808 (E)</v>
          </cell>
          <cell r="K829" t="str">
            <v>TCPL</v>
          </cell>
          <cell r="L829" t="str">
            <v>N</v>
          </cell>
          <cell r="M829" t="str">
            <v>N</v>
          </cell>
          <cell r="N829" t="str">
            <v>NA</v>
          </cell>
          <cell r="O829" t="str">
            <v>NA</v>
          </cell>
          <cell r="P829">
            <v>0</v>
          </cell>
          <cell r="Q829">
            <v>0</v>
          </cell>
          <cell r="R829">
            <v>0</v>
          </cell>
          <cell r="S829">
            <v>0</v>
          </cell>
          <cell r="T829">
            <v>0</v>
          </cell>
          <cell r="U829">
            <v>0</v>
          </cell>
          <cell r="V829">
            <v>0</v>
          </cell>
          <cell r="W829">
            <v>0</v>
          </cell>
          <cell r="X829">
            <v>0</v>
          </cell>
          <cell r="Y829">
            <v>0</v>
          </cell>
          <cell r="Z829">
            <v>0</v>
          </cell>
        </row>
        <row r="830">
          <cell r="A830" t="str">
            <v>OES</v>
          </cell>
          <cell r="B830">
            <v>269.7</v>
          </cell>
          <cell r="C830">
            <v>10150</v>
          </cell>
          <cell r="D830" t="str">
            <v>OES #24-ABCT</v>
          </cell>
          <cell r="E830" t="str">
            <v>Y</v>
          </cell>
          <cell r="F830" t="str">
            <v>Y</v>
          </cell>
          <cell r="G830" t="str">
            <v>W3</v>
          </cell>
          <cell r="H830" t="str">
            <v>FS</v>
          </cell>
          <cell r="I830" t="str">
            <v>WBT</v>
          </cell>
          <cell r="J830" t="str">
            <v>TCPL TRANS-FT-1808 (E)</v>
          </cell>
          <cell r="K830" t="str">
            <v>TCPL</v>
          </cell>
          <cell r="L830" t="str">
            <v>N</v>
          </cell>
          <cell r="M830" t="str">
            <v>N</v>
          </cell>
          <cell r="N830" t="str">
            <v>NA</v>
          </cell>
          <cell r="O830" t="str">
            <v>NA</v>
          </cell>
          <cell r="P830">
            <v>0</v>
          </cell>
          <cell r="Q830">
            <v>0</v>
          </cell>
          <cell r="R830">
            <v>0</v>
          </cell>
          <cell r="S830">
            <v>0</v>
          </cell>
          <cell r="T830">
            <v>0</v>
          </cell>
          <cell r="U830">
            <v>0</v>
          </cell>
          <cell r="V830">
            <v>0</v>
          </cell>
          <cell r="W830">
            <v>0</v>
          </cell>
          <cell r="X830">
            <v>0</v>
          </cell>
          <cell r="Y830">
            <v>0</v>
          </cell>
          <cell r="Z830">
            <v>0</v>
          </cell>
        </row>
        <row r="831">
          <cell r="A831" t="str">
            <v>OES</v>
          </cell>
          <cell r="B831">
            <v>545.20000000000005</v>
          </cell>
          <cell r="C831">
            <v>20532</v>
          </cell>
          <cell r="D831" t="str">
            <v>OES #25-ABCT</v>
          </cell>
          <cell r="E831" t="str">
            <v>Y</v>
          </cell>
          <cell r="F831" t="str">
            <v>Y</v>
          </cell>
          <cell r="G831" t="str">
            <v>W3</v>
          </cell>
          <cell r="H831" t="str">
            <v>FS</v>
          </cell>
          <cell r="I831" t="str">
            <v>WBT</v>
          </cell>
          <cell r="J831" t="str">
            <v>TCPL TRANS-FT-1808 (E)</v>
          </cell>
          <cell r="K831" t="str">
            <v>TCPL</v>
          </cell>
          <cell r="L831" t="str">
            <v>N</v>
          </cell>
          <cell r="M831" t="str">
            <v>N</v>
          </cell>
          <cell r="N831" t="str">
            <v>NA</v>
          </cell>
          <cell r="O831" t="str">
            <v>NA</v>
          </cell>
          <cell r="P831">
            <v>0</v>
          </cell>
          <cell r="Q831">
            <v>0</v>
          </cell>
          <cell r="R831">
            <v>0</v>
          </cell>
          <cell r="S831">
            <v>0</v>
          </cell>
          <cell r="T831">
            <v>0</v>
          </cell>
          <cell r="U831">
            <v>0</v>
          </cell>
          <cell r="V831">
            <v>0</v>
          </cell>
          <cell r="W831">
            <v>0</v>
          </cell>
          <cell r="X831">
            <v>0</v>
          </cell>
          <cell r="Y831">
            <v>0</v>
          </cell>
          <cell r="Z831">
            <v>0</v>
          </cell>
        </row>
        <row r="832">
          <cell r="A832" t="str">
            <v>OES</v>
          </cell>
          <cell r="B832">
            <v>690.2</v>
          </cell>
          <cell r="C832">
            <v>26013</v>
          </cell>
          <cell r="D832" t="str">
            <v>OES #26-ABCT</v>
          </cell>
          <cell r="E832" t="str">
            <v>Y</v>
          </cell>
          <cell r="F832" t="str">
            <v>Y</v>
          </cell>
          <cell r="G832" t="str">
            <v>W3</v>
          </cell>
          <cell r="H832" t="str">
            <v>FS</v>
          </cell>
          <cell r="I832" t="str">
            <v>WBT</v>
          </cell>
          <cell r="J832" t="str">
            <v>TCPL TRANS-FT-1808 (E)</v>
          </cell>
          <cell r="K832" t="str">
            <v>TCPL</v>
          </cell>
          <cell r="L832" t="str">
            <v>N</v>
          </cell>
          <cell r="M832" t="str">
            <v>N</v>
          </cell>
          <cell r="N832" t="str">
            <v>NA</v>
          </cell>
          <cell r="O832" t="str">
            <v>NA</v>
          </cell>
          <cell r="P832">
            <v>0</v>
          </cell>
          <cell r="Q832">
            <v>0</v>
          </cell>
          <cell r="R832">
            <v>0</v>
          </cell>
          <cell r="S832">
            <v>0</v>
          </cell>
          <cell r="T832">
            <v>0</v>
          </cell>
          <cell r="U832">
            <v>0</v>
          </cell>
          <cell r="V832">
            <v>0</v>
          </cell>
          <cell r="W832">
            <v>0</v>
          </cell>
          <cell r="X832">
            <v>0</v>
          </cell>
          <cell r="Y832">
            <v>0</v>
          </cell>
          <cell r="Z832">
            <v>0</v>
          </cell>
        </row>
        <row r="833">
          <cell r="A833" t="str">
            <v>OES</v>
          </cell>
          <cell r="B833">
            <v>240.7</v>
          </cell>
          <cell r="C833">
            <v>9077</v>
          </cell>
          <cell r="D833" t="str">
            <v>OES #27-ABCT</v>
          </cell>
          <cell r="E833" t="str">
            <v>Y</v>
          </cell>
          <cell r="F833" t="str">
            <v>Y</v>
          </cell>
          <cell r="G833" t="str">
            <v>W3</v>
          </cell>
          <cell r="H833" t="str">
            <v>FS</v>
          </cell>
          <cell r="I833" t="str">
            <v>WBT</v>
          </cell>
          <cell r="J833" t="str">
            <v>TCPL TRANS-FT-1808 (E)</v>
          </cell>
          <cell r="K833" t="str">
            <v>TCPL</v>
          </cell>
          <cell r="L833" t="str">
            <v>N</v>
          </cell>
          <cell r="M833" t="str">
            <v>N</v>
          </cell>
          <cell r="N833" t="str">
            <v>NA</v>
          </cell>
          <cell r="O833" t="str">
            <v>NA</v>
          </cell>
          <cell r="P833">
            <v>0</v>
          </cell>
          <cell r="Q833">
            <v>0</v>
          </cell>
          <cell r="R833">
            <v>0</v>
          </cell>
          <cell r="S833">
            <v>0</v>
          </cell>
          <cell r="T833">
            <v>0</v>
          </cell>
          <cell r="U833">
            <v>0</v>
          </cell>
          <cell r="V833">
            <v>0</v>
          </cell>
          <cell r="W833">
            <v>0</v>
          </cell>
          <cell r="X833">
            <v>0</v>
          </cell>
          <cell r="Y833">
            <v>0</v>
          </cell>
          <cell r="Z833">
            <v>0</v>
          </cell>
        </row>
        <row r="834">
          <cell r="A834" t="str">
            <v>OES</v>
          </cell>
          <cell r="B834">
            <v>400.2</v>
          </cell>
          <cell r="C834">
            <v>15080</v>
          </cell>
          <cell r="D834" t="str">
            <v>OES #28-ABCT</v>
          </cell>
          <cell r="E834" t="str">
            <v>Y</v>
          </cell>
          <cell r="F834" t="str">
            <v>Y</v>
          </cell>
          <cell r="G834" t="str">
            <v>W3</v>
          </cell>
          <cell r="H834" t="str">
            <v>FS</v>
          </cell>
          <cell r="I834" t="str">
            <v>WBT</v>
          </cell>
          <cell r="J834" t="str">
            <v>TCPL TRANS-FT-1808 (E)</v>
          </cell>
          <cell r="K834" t="str">
            <v>TCPL</v>
          </cell>
          <cell r="L834" t="str">
            <v>N</v>
          </cell>
          <cell r="M834" t="str">
            <v>N</v>
          </cell>
          <cell r="N834" t="str">
            <v>NA</v>
          </cell>
          <cell r="O834" t="str">
            <v>NA</v>
          </cell>
          <cell r="P834">
            <v>0</v>
          </cell>
          <cell r="Q834">
            <v>0</v>
          </cell>
          <cell r="R834">
            <v>0</v>
          </cell>
          <cell r="S834">
            <v>0</v>
          </cell>
          <cell r="T834">
            <v>0</v>
          </cell>
          <cell r="U834">
            <v>0</v>
          </cell>
          <cell r="V834">
            <v>0</v>
          </cell>
          <cell r="W834">
            <v>0</v>
          </cell>
          <cell r="X834">
            <v>0</v>
          </cell>
          <cell r="Y834">
            <v>0</v>
          </cell>
          <cell r="Z834">
            <v>0</v>
          </cell>
        </row>
        <row r="835">
          <cell r="A835" t="str">
            <v>OES</v>
          </cell>
          <cell r="B835">
            <v>1650.1</v>
          </cell>
          <cell r="C835">
            <v>62292</v>
          </cell>
          <cell r="D835" t="str">
            <v>OES #29-ABCT</v>
          </cell>
          <cell r="E835" t="str">
            <v>Y</v>
          </cell>
          <cell r="F835" t="str">
            <v>Y</v>
          </cell>
          <cell r="G835" t="str">
            <v>W3</v>
          </cell>
          <cell r="H835" t="str">
            <v>FS</v>
          </cell>
          <cell r="I835" t="str">
            <v>WBT</v>
          </cell>
          <cell r="J835" t="str">
            <v>TCPL TRANS-FT-1808 (E)</v>
          </cell>
          <cell r="K835" t="str">
            <v>TCPL</v>
          </cell>
          <cell r="L835" t="str">
            <v>N</v>
          </cell>
          <cell r="M835" t="str">
            <v>N</v>
          </cell>
          <cell r="N835" t="str">
            <v>NA</v>
          </cell>
          <cell r="O835" t="str">
            <v>NA</v>
          </cell>
          <cell r="P835">
            <v>0</v>
          </cell>
          <cell r="Q835">
            <v>0</v>
          </cell>
          <cell r="R835">
            <v>0</v>
          </cell>
          <cell r="S835">
            <v>0</v>
          </cell>
          <cell r="T835">
            <v>0</v>
          </cell>
          <cell r="U835">
            <v>0</v>
          </cell>
          <cell r="V835">
            <v>0</v>
          </cell>
          <cell r="W835">
            <v>0</v>
          </cell>
          <cell r="X835">
            <v>0</v>
          </cell>
          <cell r="Y835">
            <v>0</v>
          </cell>
          <cell r="Z835">
            <v>0</v>
          </cell>
        </row>
        <row r="836">
          <cell r="A836" t="str">
            <v>OES</v>
          </cell>
          <cell r="B836">
            <v>127.6</v>
          </cell>
          <cell r="C836">
            <v>4785</v>
          </cell>
          <cell r="D836" t="str">
            <v>OES #3-ABCT</v>
          </cell>
          <cell r="E836" t="str">
            <v>Y</v>
          </cell>
          <cell r="F836" t="str">
            <v>Y</v>
          </cell>
          <cell r="G836" t="str">
            <v>W3</v>
          </cell>
          <cell r="H836" t="str">
            <v>FS</v>
          </cell>
          <cell r="I836" t="str">
            <v>WBT</v>
          </cell>
          <cell r="J836" t="str">
            <v>TCPL TRANS-FT-1808 (E)</v>
          </cell>
          <cell r="K836" t="str">
            <v>TCPL</v>
          </cell>
          <cell r="L836" t="str">
            <v>N</v>
          </cell>
          <cell r="M836" t="str">
            <v>N</v>
          </cell>
          <cell r="N836" t="str">
            <v>NA</v>
          </cell>
          <cell r="O836" t="str">
            <v>NA</v>
          </cell>
          <cell r="P836">
            <v>0</v>
          </cell>
          <cell r="Q836">
            <v>0</v>
          </cell>
          <cell r="R836">
            <v>0</v>
          </cell>
          <cell r="S836">
            <v>0</v>
          </cell>
          <cell r="T836">
            <v>0</v>
          </cell>
          <cell r="U836">
            <v>0</v>
          </cell>
          <cell r="V836">
            <v>0</v>
          </cell>
          <cell r="W836">
            <v>0</v>
          </cell>
          <cell r="X836">
            <v>0</v>
          </cell>
          <cell r="Y836">
            <v>0</v>
          </cell>
          <cell r="Z836">
            <v>0</v>
          </cell>
        </row>
        <row r="837">
          <cell r="A837" t="str">
            <v>OES</v>
          </cell>
          <cell r="B837">
            <v>197.2</v>
          </cell>
          <cell r="C837">
            <v>7395</v>
          </cell>
          <cell r="D837" t="str">
            <v>OES #4-ABCT</v>
          </cell>
          <cell r="E837" t="str">
            <v>Y</v>
          </cell>
          <cell r="F837" t="str">
            <v>Y</v>
          </cell>
          <cell r="G837" t="str">
            <v>W3</v>
          </cell>
          <cell r="H837" t="str">
            <v>FS</v>
          </cell>
          <cell r="I837" t="str">
            <v>WBT</v>
          </cell>
          <cell r="J837" t="str">
            <v>TCPL TRANS-FT-1808 (E)</v>
          </cell>
          <cell r="K837" t="str">
            <v>TCPL</v>
          </cell>
          <cell r="L837" t="str">
            <v>N</v>
          </cell>
          <cell r="M837" t="str">
            <v>N</v>
          </cell>
          <cell r="N837" t="str">
            <v>NA</v>
          </cell>
          <cell r="O837" t="str">
            <v>NA</v>
          </cell>
          <cell r="P837">
            <v>0</v>
          </cell>
          <cell r="Q837">
            <v>0</v>
          </cell>
          <cell r="R837">
            <v>0</v>
          </cell>
          <cell r="S837">
            <v>0</v>
          </cell>
          <cell r="T837">
            <v>0</v>
          </cell>
          <cell r="U837">
            <v>0</v>
          </cell>
          <cell r="V837">
            <v>0</v>
          </cell>
          <cell r="W837">
            <v>0</v>
          </cell>
          <cell r="X837">
            <v>0</v>
          </cell>
          <cell r="Y837">
            <v>0</v>
          </cell>
          <cell r="Z837">
            <v>0</v>
          </cell>
        </row>
        <row r="838">
          <cell r="A838" t="str">
            <v>OES</v>
          </cell>
          <cell r="B838">
            <v>23.2</v>
          </cell>
          <cell r="C838">
            <v>870</v>
          </cell>
          <cell r="D838" t="str">
            <v>OES #5-ABCT</v>
          </cell>
          <cell r="E838" t="str">
            <v>Y</v>
          </cell>
          <cell r="F838" t="str">
            <v>Y</v>
          </cell>
          <cell r="G838" t="str">
            <v>W3</v>
          </cell>
          <cell r="H838" t="str">
            <v>FS</v>
          </cell>
          <cell r="I838" t="str">
            <v>WBT</v>
          </cell>
          <cell r="J838" t="str">
            <v>TCPL TRANS-FT-1808 (E)</v>
          </cell>
          <cell r="K838" t="str">
            <v>TCPL</v>
          </cell>
          <cell r="L838" t="str">
            <v>N</v>
          </cell>
          <cell r="M838" t="str">
            <v>N</v>
          </cell>
          <cell r="N838" t="str">
            <v>NA</v>
          </cell>
          <cell r="O838" t="str">
            <v>NA</v>
          </cell>
          <cell r="P838">
            <v>0</v>
          </cell>
          <cell r="Q838">
            <v>0</v>
          </cell>
          <cell r="R838">
            <v>0</v>
          </cell>
          <cell r="S838">
            <v>0</v>
          </cell>
          <cell r="T838">
            <v>0</v>
          </cell>
          <cell r="U838">
            <v>0</v>
          </cell>
          <cell r="V838">
            <v>0</v>
          </cell>
          <cell r="W838">
            <v>0</v>
          </cell>
          <cell r="X838">
            <v>0</v>
          </cell>
          <cell r="Y838">
            <v>0</v>
          </cell>
          <cell r="Z838">
            <v>0</v>
          </cell>
        </row>
        <row r="839">
          <cell r="A839" t="str">
            <v>OES</v>
          </cell>
          <cell r="B839">
            <v>716.3</v>
          </cell>
          <cell r="C839">
            <v>27028</v>
          </cell>
          <cell r="D839" t="str">
            <v>OES #6-ABCT</v>
          </cell>
          <cell r="E839" t="str">
            <v>Y</v>
          </cell>
          <cell r="F839" t="str">
            <v>Y</v>
          </cell>
          <cell r="G839" t="str">
            <v>W3</v>
          </cell>
          <cell r="H839" t="str">
            <v>FS</v>
          </cell>
          <cell r="I839" t="str">
            <v>WBT</v>
          </cell>
          <cell r="J839" t="str">
            <v>TCPL TRANS-FT-1808 (E)</v>
          </cell>
          <cell r="K839" t="str">
            <v>TCPL</v>
          </cell>
          <cell r="L839" t="str">
            <v>N</v>
          </cell>
          <cell r="M839" t="str">
            <v>N</v>
          </cell>
          <cell r="N839" t="str">
            <v>NA</v>
          </cell>
          <cell r="O839" t="str">
            <v>NA</v>
          </cell>
          <cell r="P839">
            <v>0</v>
          </cell>
          <cell r="Q839">
            <v>0</v>
          </cell>
          <cell r="R839">
            <v>0</v>
          </cell>
          <cell r="S839">
            <v>0</v>
          </cell>
          <cell r="T839">
            <v>0</v>
          </cell>
          <cell r="U839">
            <v>0</v>
          </cell>
          <cell r="V839">
            <v>0</v>
          </cell>
          <cell r="W839">
            <v>0</v>
          </cell>
          <cell r="X839">
            <v>0</v>
          </cell>
          <cell r="Y839">
            <v>0</v>
          </cell>
          <cell r="Z839">
            <v>0</v>
          </cell>
        </row>
        <row r="840">
          <cell r="A840" t="str">
            <v>OES</v>
          </cell>
          <cell r="B840">
            <v>350.9</v>
          </cell>
          <cell r="C840">
            <v>13253</v>
          </cell>
          <cell r="D840" t="str">
            <v>OES #7-ABCT</v>
          </cell>
          <cell r="E840" t="str">
            <v>Y</v>
          </cell>
          <cell r="F840" t="str">
            <v>Y</v>
          </cell>
          <cell r="G840" t="str">
            <v>W3</v>
          </cell>
          <cell r="H840" t="str">
            <v>FS</v>
          </cell>
          <cell r="I840" t="str">
            <v>WBT</v>
          </cell>
          <cell r="J840" t="str">
            <v>TCPL TRANS-FT-1808 (E)</v>
          </cell>
          <cell r="K840" t="str">
            <v>TCPL</v>
          </cell>
          <cell r="L840" t="str">
            <v>N</v>
          </cell>
          <cell r="M840" t="str">
            <v>N</v>
          </cell>
          <cell r="N840" t="str">
            <v>NA</v>
          </cell>
          <cell r="O840" t="str">
            <v>NA</v>
          </cell>
          <cell r="P840">
            <v>0</v>
          </cell>
          <cell r="Q840">
            <v>0</v>
          </cell>
          <cell r="R840">
            <v>0</v>
          </cell>
          <cell r="S840">
            <v>0</v>
          </cell>
          <cell r="T840">
            <v>0</v>
          </cell>
          <cell r="U840">
            <v>0</v>
          </cell>
          <cell r="V840">
            <v>0</v>
          </cell>
          <cell r="W840">
            <v>0</v>
          </cell>
          <cell r="X840">
            <v>0</v>
          </cell>
          <cell r="Y840">
            <v>0</v>
          </cell>
          <cell r="Z840">
            <v>0</v>
          </cell>
        </row>
        <row r="841">
          <cell r="A841" t="str">
            <v>OES</v>
          </cell>
          <cell r="B841">
            <v>400.2</v>
          </cell>
          <cell r="C841">
            <v>15109</v>
          </cell>
          <cell r="D841" t="str">
            <v>OES #8-ABCT</v>
          </cell>
          <cell r="E841" t="str">
            <v>Y</v>
          </cell>
          <cell r="F841" t="str">
            <v>Y</v>
          </cell>
          <cell r="G841" t="str">
            <v>W3</v>
          </cell>
          <cell r="H841" t="str">
            <v>FS</v>
          </cell>
          <cell r="I841" t="str">
            <v>WBT</v>
          </cell>
          <cell r="J841" t="str">
            <v>TCPL TRANS-FT-1808 (E)</v>
          </cell>
          <cell r="K841" t="str">
            <v>TCPL</v>
          </cell>
          <cell r="L841" t="str">
            <v>N</v>
          </cell>
          <cell r="M841" t="str">
            <v>N</v>
          </cell>
          <cell r="N841" t="str">
            <v>NA</v>
          </cell>
          <cell r="O841" t="str">
            <v>NA</v>
          </cell>
          <cell r="P841">
            <v>0</v>
          </cell>
          <cell r="Q841">
            <v>0</v>
          </cell>
          <cell r="R841">
            <v>0</v>
          </cell>
          <cell r="S841">
            <v>0</v>
          </cell>
          <cell r="T841">
            <v>0</v>
          </cell>
          <cell r="U841">
            <v>0</v>
          </cell>
          <cell r="V841">
            <v>0</v>
          </cell>
          <cell r="W841">
            <v>0</v>
          </cell>
          <cell r="X841">
            <v>0</v>
          </cell>
          <cell r="Y841">
            <v>0</v>
          </cell>
          <cell r="Z841">
            <v>0</v>
          </cell>
        </row>
        <row r="842">
          <cell r="A842" t="str">
            <v>OES</v>
          </cell>
          <cell r="B842">
            <v>348</v>
          </cell>
          <cell r="C842">
            <v>13137</v>
          </cell>
          <cell r="D842" t="str">
            <v>OES #9-ABCT</v>
          </cell>
          <cell r="E842" t="str">
            <v>Y</v>
          </cell>
          <cell r="F842" t="str">
            <v>Y</v>
          </cell>
          <cell r="G842" t="str">
            <v>W3</v>
          </cell>
          <cell r="H842" t="str">
            <v>FS</v>
          </cell>
          <cell r="I842" t="str">
            <v>WBT</v>
          </cell>
          <cell r="J842" t="str">
            <v>TCPL TRANS-FT-1808 (E)</v>
          </cell>
          <cell r="K842" t="str">
            <v>TCPL</v>
          </cell>
          <cell r="L842" t="str">
            <v>N</v>
          </cell>
          <cell r="M842" t="str">
            <v>N</v>
          </cell>
          <cell r="N842" t="str">
            <v>NA</v>
          </cell>
          <cell r="O842" t="str">
            <v>NA</v>
          </cell>
          <cell r="P842">
            <v>0</v>
          </cell>
          <cell r="Q842">
            <v>0</v>
          </cell>
          <cell r="R842">
            <v>0</v>
          </cell>
          <cell r="S842">
            <v>0</v>
          </cell>
          <cell r="T842">
            <v>0</v>
          </cell>
          <cell r="U842">
            <v>0</v>
          </cell>
          <cell r="V842">
            <v>0</v>
          </cell>
          <cell r="W842">
            <v>0</v>
          </cell>
          <cell r="X842">
            <v>0</v>
          </cell>
          <cell r="Y842">
            <v>0</v>
          </cell>
          <cell r="Z842">
            <v>0</v>
          </cell>
        </row>
        <row r="843">
          <cell r="A843" t="str">
            <v>ONG</v>
          </cell>
          <cell r="B843">
            <v>957</v>
          </cell>
          <cell r="C843">
            <v>36163</v>
          </cell>
          <cell r="D843" t="str">
            <v>ONG #2-ABCT</v>
          </cell>
          <cell r="E843" t="str">
            <v>Y</v>
          </cell>
          <cell r="F843" t="str">
            <v>Y</v>
          </cell>
          <cell r="G843" t="str">
            <v>W3</v>
          </cell>
          <cell r="H843" t="str">
            <v>FS</v>
          </cell>
          <cell r="I843" t="str">
            <v>WBT</v>
          </cell>
          <cell r="J843" t="str">
            <v>TCPL TRANS-FT-1808 (E)</v>
          </cell>
          <cell r="K843" t="str">
            <v>TCPL</v>
          </cell>
          <cell r="L843" t="str">
            <v>N</v>
          </cell>
          <cell r="M843" t="str">
            <v>N</v>
          </cell>
          <cell r="N843" t="str">
            <v>NA</v>
          </cell>
          <cell r="O843" t="str">
            <v>NA</v>
          </cell>
          <cell r="P843">
            <v>0</v>
          </cell>
          <cell r="Q843">
            <v>0</v>
          </cell>
          <cell r="R843">
            <v>0</v>
          </cell>
          <cell r="S843">
            <v>0</v>
          </cell>
          <cell r="T843">
            <v>0</v>
          </cell>
          <cell r="U843">
            <v>0</v>
          </cell>
          <cell r="V843">
            <v>0</v>
          </cell>
          <cell r="W843">
            <v>0</v>
          </cell>
          <cell r="X843">
            <v>0</v>
          </cell>
          <cell r="Y843">
            <v>0</v>
          </cell>
          <cell r="Z843">
            <v>0</v>
          </cell>
        </row>
        <row r="844">
          <cell r="A844" t="str">
            <v>ONG</v>
          </cell>
          <cell r="B844">
            <v>49.3</v>
          </cell>
          <cell r="C844">
            <v>1856</v>
          </cell>
          <cell r="D844" t="str">
            <v>ONG #4-ABCT</v>
          </cell>
          <cell r="E844" t="str">
            <v>Y</v>
          </cell>
          <cell r="F844" t="str">
            <v>Y</v>
          </cell>
          <cell r="G844" t="str">
            <v>W3</v>
          </cell>
          <cell r="H844" t="str">
            <v>FS</v>
          </cell>
          <cell r="I844" t="str">
            <v>WBT</v>
          </cell>
          <cell r="J844" t="str">
            <v>TCPL TRANS-FT-1808 (E)</v>
          </cell>
          <cell r="K844" t="str">
            <v>TCPL</v>
          </cell>
          <cell r="L844" t="str">
            <v>N</v>
          </cell>
          <cell r="M844" t="str">
            <v>N</v>
          </cell>
          <cell r="N844" t="str">
            <v>NA</v>
          </cell>
          <cell r="O844" t="str">
            <v>NA</v>
          </cell>
          <cell r="P844">
            <v>0</v>
          </cell>
          <cell r="Q844">
            <v>0</v>
          </cell>
          <cell r="R844">
            <v>0</v>
          </cell>
          <cell r="S844">
            <v>0</v>
          </cell>
          <cell r="T844">
            <v>0</v>
          </cell>
          <cell r="U844">
            <v>0</v>
          </cell>
          <cell r="V844">
            <v>0</v>
          </cell>
          <cell r="W844">
            <v>0</v>
          </cell>
          <cell r="X844">
            <v>0</v>
          </cell>
          <cell r="Y844">
            <v>0</v>
          </cell>
          <cell r="Z844">
            <v>0</v>
          </cell>
        </row>
        <row r="845">
          <cell r="A845" t="str">
            <v>ONG</v>
          </cell>
          <cell r="B845">
            <v>49.3</v>
          </cell>
          <cell r="C845">
            <v>1856</v>
          </cell>
          <cell r="D845" t="str">
            <v>ONG #5-ABCT</v>
          </cell>
          <cell r="E845" t="str">
            <v>Y</v>
          </cell>
          <cell r="F845" t="str">
            <v>Y</v>
          </cell>
          <cell r="G845" t="str">
            <v>W3</v>
          </cell>
          <cell r="H845" t="str">
            <v>FS</v>
          </cell>
          <cell r="I845" t="str">
            <v>WBT</v>
          </cell>
          <cell r="J845" t="str">
            <v>TCPL TRANS-FT-1808 (E)</v>
          </cell>
          <cell r="K845" t="str">
            <v>TCPL</v>
          </cell>
          <cell r="L845" t="str">
            <v>N</v>
          </cell>
          <cell r="M845" t="str">
            <v>N</v>
          </cell>
          <cell r="N845" t="str">
            <v>NA</v>
          </cell>
          <cell r="O845" t="str">
            <v>NA</v>
          </cell>
          <cell r="P845">
            <v>0</v>
          </cell>
          <cell r="Q845">
            <v>0</v>
          </cell>
          <cell r="R845">
            <v>0</v>
          </cell>
          <cell r="S845">
            <v>0</v>
          </cell>
          <cell r="T845">
            <v>0</v>
          </cell>
          <cell r="U845">
            <v>0</v>
          </cell>
          <cell r="V845">
            <v>0</v>
          </cell>
          <cell r="W845">
            <v>0</v>
          </cell>
          <cell r="X845">
            <v>0</v>
          </cell>
          <cell r="Y845">
            <v>0</v>
          </cell>
          <cell r="Z845">
            <v>0</v>
          </cell>
        </row>
        <row r="846">
          <cell r="A846" t="str">
            <v>ONG</v>
          </cell>
          <cell r="B846">
            <v>240.7</v>
          </cell>
          <cell r="C846">
            <v>9077</v>
          </cell>
          <cell r="D846" t="str">
            <v>ONG #6-ABCT</v>
          </cell>
          <cell r="E846" t="str">
            <v>Y</v>
          </cell>
          <cell r="F846" t="str">
            <v>Y</v>
          </cell>
          <cell r="G846" t="str">
            <v>W3</v>
          </cell>
          <cell r="H846" t="str">
            <v>FS</v>
          </cell>
          <cell r="I846" t="str">
            <v>WBT</v>
          </cell>
          <cell r="J846" t="str">
            <v>TCPL TRANS-FT-1808 (E)</v>
          </cell>
          <cell r="K846" t="str">
            <v>TCPL</v>
          </cell>
          <cell r="L846" t="str">
            <v>N</v>
          </cell>
          <cell r="M846" t="str">
            <v>N</v>
          </cell>
          <cell r="N846" t="str">
            <v>NA</v>
          </cell>
          <cell r="O846" t="str">
            <v>NA</v>
          </cell>
          <cell r="P846">
            <v>0</v>
          </cell>
          <cell r="Q846">
            <v>0</v>
          </cell>
          <cell r="R846">
            <v>0</v>
          </cell>
          <cell r="S846">
            <v>0</v>
          </cell>
          <cell r="T846">
            <v>0</v>
          </cell>
          <cell r="U846">
            <v>0</v>
          </cell>
          <cell r="V846">
            <v>0</v>
          </cell>
          <cell r="W846">
            <v>0</v>
          </cell>
          <cell r="X846">
            <v>0</v>
          </cell>
          <cell r="Y846">
            <v>0</v>
          </cell>
          <cell r="Z846">
            <v>0</v>
          </cell>
        </row>
        <row r="847">
          <cell r="A847" t="str">
            <v>ONG</v>
          </cell>
          <cell r="B847">
            <v>23.2</v>
          </cell>
          <cell r="C847">
            <v>870</v>
          </cell>
          <cell r="D847" t="str">
            <v>ONG #7-ABCT</v>
          </cell>
          <cell r="E847" t="str">
            <v>Y</v>
          </cell>
          <cell r="F847" t="str">
            <v>Y</v>
          </cell>
          <cell r="G847" t="str">
            <v>W3</v>
          </cell>
          <cell r="H847" t="str">
            <v>FS</v>
          </cell>
          <cell r="I847" t="str">
            <v>WBT</v>
          </cell>
          <cell r="J847" t="str">
            <v>TCPL TRANS-FT-1808 (E)</v>
          </cell>
          <cell r="K847" t="str">
            <v>TCPL</v>
          </cell>
          <cell r="L847" t="str">
            <v>N</v>
          </cell>
          <cell r="M847" t="str">
            <v>N</v>
          </cell>
          <cell r="N847" t="str">
            <v>NA</v>
          </cell>
          <cell r="O847" t="str">
            <v>NA</v>
          </cell>
          <cell r="P847">
            <v>0</v>
          </cell>
          <cell r="Q847">
            <v>0</v>
          </cell>
          <cell r="R847">
            <v>0</v>
          </cell>
          <cell r="S847">
            <v>0</v>
          </cell>
          <cell r="T847">
            <v>0</v>
          </cell>
          <cell r="U847">
            <v>0</v>
          </cell>
          <cell r="V847">
            <v>0</v>
          </cell>
          <cell r="W847">
            <v>0</v>
          </cell>
          <cell r="X847">
            <v>0</v>
          </cell>
          <cell r="Y847">
            <v>0</v>
          </cell>
          <cell r="Z847">
            <v>0</v>
          </cell>
        </row>
        <row r="848">
          <cell r="A848" t="str">
            <v>ONG</v>
          </cell>
          <cell r="B848">
            <v>162.4</v>
          </cell>
          <cell r="C848">
            <v>6119</v>
          </cell>
          <cell r="D848" t="str">
            <v>ONG #8-ABCT</v>
          </cell>
          <cell r="E848" t="str">
            <v>Y</v>
          </cell>
          <cell r="F848" t="str">
            <v>Y</v>
          </cell>
          <cell r="G848" t="str">
            <v>W3</v>
          </cell>
          <cell r="H848" t="str">
            <v>FS</v>
          </cell>
          <cell r="I848" t="str">
            <v>WBT</v>
          </cell>
          <cell r="J848" t="str">
            <v>TCPL TRANS-FT-1808 (E)</v>
          </cell>
          <cell r="K848" t="str">
            <v>TCPL</v>
          </cell>
          <cell r="L848" t="str">
            <v>N</v>
          </cell>
          <cell r="M848" t="str">
            <v>N</v>
          </cell>
          <cell r="N848" t="str">
            <v>NA</v>
          </cell>
          <cell r="O848" t="str">
            <v>NA</v>
          </cell>
          <cell r="P848">
            <v>0</v>
          </cell>
          <cell r="Q848">
            <v>0</v>
          </cell>
          <cell r="R848">
            <v>0</v>
          </cell>
          <cell r="S848">
            <v>0</v>
          </cell>
          <cell r="T848">
            <v>0</v>
          </cell>
          <cell r="U848">
            <v>0</v>
          </cell>
          <cell r="V848">
            <v>0</v>
          </cell>
          <cell r="W848">
            <v>0</v>
          </cell>
          <cell r="X848">
            <v>0</v>
          </cell>
          <cell r="Y848">
            <v>0</v>
          </cell>
          <cell r="Z848">
            <v>0</v>
          </cell>
        </row>
        <row r="849">
          <cell r="A849" t="str">
            <v>ONG</v>
          </cell>
          <cell r="B849">
            <v>31.9</v>
          </cell>
          <cell r="C849">
            <v>1218</v>
          </cell>
          <cell r="D849" t="str">
            <v>ONG #9-ABCT</v>
          </cell>
          <cell r="E849" t="str">
            <v>Y</v>
          </cell>
          <cell r="F849" t="str">
            <v>Y</v>
          </cell>
          <cell r="G849" t="str">
            <v>W3</v>
          </cell>
          <cell r="H849" t="str">
            <v>FS</v>
          </cell>
          <cell r="I849" t="str">
            <v>WBT</v>
          </cell>
          <cell r="J849" t="str">
            <v>TCPL TRANS-FT-1808 (E)</v>
          </cell>
          <cell r="K849" t="str">
            <v>TCPL</v>
          </cell>
          <cell r="L849" t="str">
            <v>N</v>
          </cell>
          <cell r="M849" t="str">
            <v>N</v>
          </cell>
          <cell r="N849" t="str">
            <v>NA</v>
          </cell>
          <cell r="O849" t="str">
            <v>NA</v>
          </cell>
          <cell r="P849">
            <v>0</v>
          </cell>
          <cell r="Q849">
            <v>0</v>
          </cell>
          <cell r="R849">
            <v>0</v>
          </cell>
          <cell r="S849">
            <v>0</v>
          </cell>
          <cell r="T849">
            <v>0</v>
          </cell>
          <cell r="U849">
            <v>0</v>
          </cell>
          <cell r="V849">
            <v>0</v>
          </cell>
          <cell r="W849">
            <v>0</v>
          </cell>
          <cell r="X849">
            <v>0</v>
          </cell>
          <cell r="Y849">
            <v>0</v>
          </cell>
          <cell r="Z849">
            <v>0</v>
          </cell>
        </row>
        <row r="850">
          <cell r="A850" t="str">
            <v>ONG</v>
          </cell>
          <cell r="B850">
            <v>371.2</v>
          </cell>
          <cell r="C850">
            <v>14036</v>
          </cell>
          <cell r="D850" t="str">
            <v>ONG#3-ABCT</v>
          </cell>
          <cell r="E850" t="str">
            <v>Y</v>
          </cell>
          <cell r="F850" t="str">
            <v>Y</v>
          </cell>
          <cell r="G850" t="str">
            <v>W3</v>
          </cell>
          <cell r="H850" t="str">
            <v>FS</v>
          </cell>
          <cell r="I850" t="str">
            <v>WBT</v>
          </cell>
          <cell r="J850" t="str">
            <v>TCPL TRANS-FT-1808 (E)</v>
          </cell>
          <cell r="K850" t="str">
            <v>TCPL</v>
          </cell>
          <cell r="L850" t="str">
            <v>N</v>
          </cell>
          <cell r="M850" t="str">
            <v>N</v>
          </cell>
          <cell r="N850" t="str">
            <v>NA</v>
          </cell>
          <cell r="O850" t="str">
            <v>NA</v>
          </cell>
          <cell r="P850">
            <v>0</v>
          </cell>
          <cell r="Q850">
            <v>0</v>
          </cell>
          <cell r="R850">
            <v>0</v>
          </cell>
          <cell r="S850">
            <v>0</v>
          </cell>
          <cell r="T850">
            <v>0</v>
          </cell>
          <cell r="U850">
            <v>0</v>
          </cell>
          <cell r="V850">
            <v>0</v>
          </cell>
          <cell r="W850">
            <v>0</v>
          </cell>
          <cell r="X850">
            <v>0</v>
          </cell>
          <cell r="Y850">
            <v>0</v>
          </cell>
          <cell r="Z850">
            <v>0</v>
          </cell>
        </row>
        <row r="851">
          <cell r="A851" t="str">
            <v>ONT NONPROF</v>
          </cell>
          <cell r="B851">
            <v>113.1</v>
          </cell>
          <cell r="C851">
            <v>4263</v>
          </cell>
          <cell r="D851" t="str">
            <v>ONT NONPROFIT-ABCT</v>
          </cell>
          <cell r="E851" t="str">
            <v>Y</v>
          </cell>
          <cell r="F851" t="str">
            <v>Y</v>
          </cell>
          <cell r="G851" t="str">
            <v>W3</v>
          </cell>
          <cell r="H851" t="str">
            <v>FS</v>
          </cell>
          <cell r="I851" t="str">
            <v>WBT</v>
          </cell>
          <cell r="J851" t="str">
            <v>TCPL TRANS-FT-1808 (E)</v>
          </cell>
          <cell r="K851" t="str">
            <v>TCPL</v>
          </cell>
          <cell r="L851" t="str">
            <v>N</v>
          </cell>
          <cell r="M851" t="str">
            <v>N</v>
          </cell>
          <cell r="N851" t="str">
            <v>NA</v>
          </cell>
          <cell r="O851" t="str">
            <v>NA</v>
          </cell>
          <cell r="P851">
            <v>0</v>
          </cell>
          <cell r="Q851">
            <v>0</v>
          </cell>
          <cell r="R851">
            <v>0</v>
          </cell>
          <cell r="S851">
            <v>0</v>
          </cell>
          <cell r="T851">
            <v>0</v>
          </cell>
          <cell r="U851">
            <v>0</v>
          </cell>
          <cell r="V851">
            <v>0</v>
          </cell>
          <cell r="W851">
            <v>0</v>
          </cell>
          <cell r="X851">
            <v>0</v>
          </cell>
          <cell r="Y851">
            <v>0</v>
          </cell>
          <cell r="Z851">
            <v>0</v>
          </cell>
        </row>
        <row r="852">
          <cell r="A852" t="str">
            <v>PIZZA PIZZA</v>
          </cell>
          <cell r="B852">
            <v>78.3</v>
          </cell>
          <cell r="C852">
            <v>2958</v>
          </cell>
          <cell r="D852" t="str">
            <v>PIZZA PIZZA-ABCT</v>
          </cell>
          <cell r="E852" t="str">
            <v>Y</v>
          </cell>
          <cell r="F852" t="str">
            <v>Y</v>
          </cell>
          <cell r="G852" t="str">
            <v>W3</v>
          </cell>
          <cell r="H852" t="str">
            <v>FS</v>
          </cell>
          <cell r="I852" t="str">
            <v>WBT</v>
          </cell>
          <cell r="J852" t="str">
            <v>TCPL TRANS-FT-1808 (E)</v>
          </cell>
          <cell r="K852" t="str">
            <v>TCPL</v>
          </cell>
          <cell r="L852" t="str">
            <v>N</v>
          </cell>
          <cell r="M852" t="str">
            <v>N</v>
          </cell>
          <cell r="N852" t="str">
            <v>NA</v>
          </cell>
          <cell r="O852" t="str">
            <v>NA</v>
          </cell>
          <cell r="P852">
            <v>0</v>
          </cell>
          <cell r="Q852">
            <v>0</v>
          </cell>
          <cell r="R852">
            <v>0</v>
          </cell>
          <cell r="S852">
            <v>0</v>
          </cell>
          <cell r="T852">
            <v>0</v>
          </cell>
          <cell r="U852">
            <v>0</v>
          </cell>
          <cell r="V852">
            <v>0</v>
          </cell>
          <cell r="W852">
            <v>0</v>
          </cell>
          <cell r="X852">
            <v>0</v>
          </cell>
          <cell r="Y852">
            <v>0</v>
          </cell>
          <cell r="Z852">
            <v>0</v>
          </cell>
        </row>
        <row r="853">
          <cell r="A853" t="str">
            <v>PRESTRESSED</v>
          </cell>
          <cell r="B853">
            <v>43.5</v>
          </cell>
          <cell r="C853">
            <v>1653</v>
          </cell>
          <cell r="D853" t="str">
            <v>PRESTRESSED SYSTEMS</v>
          </cell>
          <cell r="E853" t="str">
            <v>Y</v>
          </cell>
          <cell r="F853" t="str">
            <v>Y</v>
          </cell>
          <cell r="G853" t="str">
            <v>W3</v>
          </cell>
          <cell r="H853" t="str">
            <v>FS</v>
          </cell>
          <cell r="I853" t="str">
            <v>WBT</v>
          </cell>
          <cell r="J853" t="str">
            <v>TCPL TRANS-FT-1808 (E)</v>
          </cell>
          <cell r="K853" t="str">
            <v>TCPL</v>
          </cell>
          <cell r="L853" t="str">
            <v>N</v>
          </cell>
          <cell r="M853" t="str">
            <v>N</v>
          </cell>
          <cell r="N853" t="str">
            <v>NA</v>
          </cell>
          <cell r="O853" t="str">
            <v>NA</v>
          </cell>
          <cell r="P853">
            <v>0</v>
          </cell>
          <cell r="Q853">
            <v>0</v>
          </cell>
          <cell r="R853">
            <v>0</v>
          </cell>
          <cell r="S853">
            <v>0</v>
          </cell>
          <cell r="T853">
            <v>0</v>
          </cell>
          <cell r="U853">
            <v>0</v>
          </cell>
          <cell r="V853">
            <v>0</v>
          </cell>
          <cell r="W853">
            <v>0</v>
          </cell>
          <cell r="X853">
            <v>0</v>
          </cell>
          <cell r="Y853">
            <v>0</v>
          </cell>
          <cell r="Z853">
            <v>0</v>
          </cell>
        </row>
        <row r="854">
          <cell r="A854" t="str">
            <v>PRIORITY</v>
          </cell>
          <cell r="B854">
            <v>104.4</v>
          </cell>
          <cell r="C854">
            <v>3944</v>
          </cell>
          <cell r="D854" t="str">
            <v>PRIORITY #3-ABCT</v>
          </cell>
          <cell r="E854" t="str">
            <v>Y</v>
          </cell>
          <cell r="F854" t="str">
            <v>Y</v>
          </cell>
          <cell r="G854" t="str">
            <v>W3</v>
          </cell>
          <cell r="H854" t="str">
            <v>FS</v>
          </cell>
          <cell r="I854" t="str">
            <v>WBT</v>
          </cell>
          <cell r="J854" t="str">
            <v>TCPL TRANS-FT-1808 (E)</v>
          </cell>
          <cell r="K854" t="str">
            <v>TCPL</v>
          </cell>
          <cell r="L854" t="str">
            <v>N</v>
          </cell>
          <cell r="M854" t="str">
            <v>N</v>
          </cell>
          <cell r="N854" t="str">
            <v>NA</v>
          </cell>
          <cell r="O854" t="str">
            <v>NA</v>
          </cell>
          <cell r="P854">
            <v>0</v>
          </cell>
          <cell r="Q854">
            <v>0</v>
          </cell>
          <cell r="R854">
            <v>0</v>
          </cell>
          <cell r="S854">
            <v>0</v>
          </cell>
          <cell r="T854">
            <v>0</v>
          </cell>
          <cell r="U854">
            <v>0</v>
          </cell>
          <cell r="V854">
            <v>0</v>
          </cell>
          <cell r="W854">
            <v>0</v>
          </cell>
          <cell r="X854">
            <v>0</v>
          </cell>
          <cell r="Y854">
            <v>0</v>
          </cell>
          <cell r="Z854">
            <v>0</v>
          </cell>
        </row>
        <row r="855">
          <cell r="A855" t="str">
            <v>PRIORITY</v>
          </cell>
          <cell r="B855">
            <v>852.6</v>
          </cell>
          <cell r="C855">
            <v>32219</v>
          </cell>
          <cell r="D855" t="str">
            <v>PRIORITY #5-ABCT</v>
          </cell>
          <cell r="E855" t="str">
            <v>Y</v>
          </cell>
          <cell r="F855" t="str">
            <v>Y</v>
          </cell>
          <cell r="G855" t="str">
            <v>W3</v>
          </cell>
          <cell r="H855" t="str">
            <v>FS</v>
          </cell>
          <cell r="I855" t="str">
            <v>WBT</v>
          </cell>
          <cell r="J855" t="str">
            <v>TCPL TRANS-FT-1808 (E)</v>
          </cell>
          <cell r="K855" t="str">
            <v>TCPL</v>
          </cell>
          <cell r="L855" t="str">
            <v>N</v>
          </cell>
          <cell r="M855" t="str">
            <v>N</v>
          </cell>
          <cell r="N855" t="str">
            <v>NA</v>
          </cell>
          <cell r="O855" t="str">
            <v>NA</v>
          </cell>
          <cell r="P855">
            <v>0</v>
          </cell>
          <cell r="Q855">
            <v>0</v>
          </cell>
          <cell r="R855">
            <v>0</v>
          </cell>
          <cell r="S855">
            <v>0</v>
          </cell>
          <cell r="T855">
            <v>0</v>
          </cell>
          <cell r="U855">
            <v>0</v>
          </cell>
          <cell r="V855">
            <v>0</v>
          </cell>
          <cell r="W855">
            <v>0</v>
          </cell>
          <cell r="X855">
            <v>0</v>
          </cell>
          <cell r="Y855">
            <v>0</v>
          </cell>
          <cell r="Z855">
            <v>0</v>
          </cell>
        </row>
        <row r="856">
          <cell r="A856" t="str">
            <v>PRIORITY</v>
          </cell>
          <cell r="B856">
            <v>113.1</v>
          </cell>
          <cell r="C856">
            <v>4263</v>
          </cell>
          <cell r="D856" t="str">
            <v>PRIORITY #7-ABCT</v>
          </cell>
          <cell r="E856" t="str">
            <v>Y</v>
          </cell>
          <cell r="F856" t="str">
            <v>Y</v>
          </cell>
          <cell r="G856" t="str">
            <v>W3</v>
          </cell>
          <cell r="H856" t="str">
            <v>FS</v>
          </cell>
          <cell r="I856" t="str">
            <v>WBT</v>
          </cell>
          <cell r="J856" t="str">
            <v>TCPL TRANS-FT-1808 (E)</v>
          </cell>
          <cell r="K856" t="str">
            <v>TCPL</v>
          </cell>
          <cell r="L856" t="str">
            <v>N</v>
          </cell>
          <cell r="M856" t="str">
            <v>N</v>
          </cell>
          <cell r="N856" t="str">
            <v>NA</v>
          </cell>
          <cell r="O856" t="str">
            <v>NA</v>
          </cell>
          <cell r="P856">
            <v>0</v>
          </cell>
          <cell r="Q856">
            <v>0</v>
          </cell>
          <cell r="R856">
            <v>0</v>
          </cell>
          <cell r="S856">
            <v>0</v>
          </cell>
          <cell r="T856">
            <v>0</v>
          </cell>
          <cell r="U856">
            <v>0</v>
          </cell>
          <cell r="V856">
            <v>0</v>
          </cell>
          <cell r="W856">
            <v>0</v>
          </cell>
          <cell r="X856">
            <v>0</v>
          </cell>
          <cell r="Y856">
            <v>0</v>
          </cell>
          <cell r="Z856">
            <v>0</v>
          </cell>
        </row>
        <row r="857">
          <cell r="A857" t="str">
            <v>PRIORITY</v>
          </cell>
          <cell r="B857">
            <v>156.6</v>
          </cell>
          <cell r="C857">
            <v>5945</v>
          </cell>
          <cell r="D857" t="str">
            <v>PRIORITY #8-ABCT</v>
          </cell>
          <cell r="E857" t="str">
            <v>Y</v>
          </cell>
          <cell r="F857" t="str">
            <v>Y</v>
          </cell>
          <cell r="G857" t="str">
            <v>W3</v>
          </cell>
          <cell r="H857" t="str">
            <v>FS</v>
          </cell>
          <cell r="I857" t="str">
            <v>WBT</v>
          </cell>
          <cell r="J857" t="str">
            <v>TCPL TRANS-FT-1808 (E)</v>
          </cell>
          <cell r="K857" t="str">
            <v>TCPL</v>
          </cell>
          <cell r="L857" t="str">
            <v>N</v>
          </cell>
          <cell r="M857" t="str">
            <v>N</v>
          </cell>
          <cell r="N857" t="str">
            <v>NA</v>
          </cell>
          <cell r="O857" t="str">
            <v>NA</v>
          </cell>
          <cell r="P857">
            <v>0</v>
          </cell>
          <cell r="Q857">
            <v>0</v>
          </cell>
          <cell r="R857">
            <v>0</v>
          </cell>
          <cell r="S857">
            <v>0</v>
          </cell>
          <cell r="T857">
            <v>0</v>
          </cell>
          <cell r="U857">
            <v>0</v>
          </cell>
          <cell r="V857">
            <v>0</v>
          </cell>
          <cell r="W857">
            <v>0</v>
          </cell>
          <cell r="X857">
            <v>0</v>
          </cell>
          <cell r="Y857">
            <v>0</v>
          </cell>
          <cell r="Z857">
            <v>0</v>
          </cell>
        </row>
        <row r="858">
          <cell r="A858" t="str">
            <v>SEARS CANADA</v>
          </cell>
          <cell r="B858">
            <v>87</v>
          </cell>
          <cell r="C858">
            <v>3277</v>
          </cell>
          <cell r="D858" t="str">
            <v>SEARS CANADA-ABCT</v>
          </cell>
          <cell r="E858" t="str">
            <v>Y</v>
          </cell>
          <cell r="F858" t="str">
            <v>Y</v>
          </cell>
          <cell r="G858" t="str">
            <v>W3</v>
          </cell>
          <cell r="H858" t="str">
            <v>FS</v>
          </cell>
          <cell r="I858" t="str">
            <v>WBT</v>
          </cell>
          <cell r="J858" t="str">
            <v>TCPL TRANS-FT-1808 (E)</v>
          </cell>
          <cell r="K858" t="str">
            <v>TCPL</v>
          </cell>
          <cell r="L858" t="str">
            <v>N</v>
          </cell>
          <cell r="M858" t="str">
            <v>N</v>
          </cell>
          <cell r="N858" t="str">
            <v>NA</v>
          </cell>
          <cell r="O858" t="str">
            <v>NA</v>
          </cell>
          <cell r="P858">
            <v>0</v>
          </cell>
          <cell r="Q858">
            <v>0</v>
          </cell>
          <cell r="R858">
            <v>0</v>
          </cell>
          <cell r="S858">
            <v>0</v>
          </cell>
          <cell r="T858">
            <v>0</v>
          </cell>
          <cell r="U858">
            <v>0</v>
          </cell>
          <cell r="V858">
            <v>0</v>
          </cell>
          <cell r="W858">
            <v>0</v>
          </cell>
          <cell r="X858">
            <v>0</v>
          </cell>
          <cell r="Y858">
            <v>0</v>
          </cell>
          <cell r="Z858">
            <v>0</v>
          </cell>
        </row>
        <row r="859">
          <cell r="A859" t="str">
            <v>STLAW CEMENT</v>
          </cell>
          <cell r="B859">
            <v>34.799999999999997</v>
          </cell>
          <cell r="C859">
            <v>1334</v>
          </cell>
          <cell r="D859" t="str">
            <v>ST LAWRENCE CEM-ABCT</v>
          </cell>
          <cell r="E859" t="str">
            <v>Y</v>
          </cell>
          <cell r="F859" t="str">
            <v>Y</v>
          </cell>
          <cell r="G859" t="str">
            <v>W3</v>
          </cell>
          <cell r="H859" t="str">
            <v>FS</v>
          </cell>
          <cell r="I859" t="str">
            <v>WBT</v>
          </cell>
          <cell r="J859" t="str">
            <v>TCPL TRANS-FT-1808 (E)</v>
          </cell>
          <cell r="K859" t="str">
            <v>TCPL</v>
          </cell>
          <cell r="L859" t="str">
            <v>N</v>
          </cell>
          <cell r="M859" t="str">
            <v>N</v>
          </cell>
          <cell r="N859" t="str">
            <v>NA</v>
          </cell>
          <cell r="O859" t="str">
            <v>NA</v>
          </cell>
          <cell r="P859">
            <v>0</v>
          </cell>
          <cell r="Q859">
            <v>0</v>
          </cell>
          <cell r="R859">
            <v>0</v>
          </cell>
          <cell r="S859">
            <v>0</v>
          </cell>
          <cell r="T859">
            <v>0</v>
          </cell>
          <cell r="U859">
            <v>0</v>
          </cell>
          <cell r="V859">
            <v>0</v>
          </cell>
          <cell r="W859">
            <v>0</v>
          </cell>
          <cell r="X859">
            <v>0</v>
          </cell>
          <cell r="Y859">
            <v>0</v>
          </cell>
          <cell r="Z859">
            <v>0</v>
          </cell>
        </row>
        <row r="860">
          <cell r="A860" t="str">
            <v>STMA CORP</v>
          </cell>
          <cell r="B860">
            <v>118.9</v>
          </cell>
          <cell r="C860">
            <v>4495</v>
          </cell>
          <cell r="D860" t="str">
            <v>ST MARYS CEMENT-ABCT</v>
          </cell>
          <cell r="E860" t="str">
            <v>Y</v>
          </cell>
          <cell r="F860" t="str">
            <v>Y</v>
          </cell>
          <cell r="G860" t="str">
            <v>W3</v>
          </cell>
          <cell r="H860" t="str">
            <v>FS</v>
          </cell>
          <cell r="I860" t="str">
            <v>WBT</v>
          </cell>
          <cell r="J860" t="str">
            <v>TCPL TRANS-FT-1808 (E)</v>
          </cell>
          <cell r="K860" t="str">
            <v>TCPL</v>
          </cell>
          <cell r="L860" t="str">
            <v>N</v>
          </cell>
          <cell r="M860" t="str">
            <v>N</v>
          </cell>
          <cell r="N860" t="str">
            <v>NA</v>
          </cell>
          <cell r="O860" t="str">
            <v>NA</v>
          </cell>
          <cell r="P860">
            <v>0</v>
          </cell>
          <cell r="Q860">
            <v>0</v>
          </cell>
          <cell r="R860">
            <v>0</v>
          </cell>
          <cell r="S860">
            <v>0</v>
          </cell>
          <cell r="T860">
            <v>0</v>
          </cell>
          <cell r="U860">
            <v>0</v>
          </cell>
          <cell r="V860">
            <v>0</v>
          </cell>
          <cell r="W860">
            <v>0</v>
          </cell>
          <cell r="X860">
            <v>0</v>
          </cell>
          <cell r="Y860">
            <v>0</v>
          </cell>
          <cell r="Z860">
            <v>0</v>
          </cell>
        </row>
        <row r="861">
          <cell r="A861" t="str">
            <v>TRANSPRAIRIE</v>
          </cell>
          <cell r="B861">
            <v>2015.5</v>
          </cell>
          <cell r="C861">
            <v>76038</v>
          </cell>
          <cell r="D861" t="str">
            <v>TRANSP DIRECT2-ABCT</v>
          </cell>
          <cell r="E861" t="str">
            <v>Y</v>
          </cell>
          <cell r="F861" t="str">
            <v>Y</v>
          </cell>
          <cell r="G861" t="str">
            <v>W3</v>
          </cell>
          <cell r="H861" t="str">
            <v>FS</v>
          </cell>
          <cell r="I861" t="str">
            <v>WBT</v>
          </cell>
          <cell r="J861" t="str">
            <v>TCPL TRANS-FT-1808 (E)</v>
          </cell>
          <cell r="K861" t="str">
            <v>TCPL</v>
          </cell>
          <cell r="L861" t="str">
            <v>N</v>
          </cell>
          <cell r="M861" t="str">
            <v>N</v>
          </cell>
          <cell r="N861" t="str">
            <v>NA</v>
          </cell>
          <cell r="O861" t="str">
            <v>NA</v>
          </cell>
          <cell r="P861">
            <v>0</v>
          </cell>
          <cell r="Q861">
            <v>0</v>
          </cell>
          <cell r="R861">
            <v>0</v>
          </cell>
          <cell r="S861">
            <v>0</v>
          </cell>
          <cell r="T861">
            <v>0</v>
          </cell>
          <cell r="U861">
            <v>0</v>
          </cell>
          <cell r="V861">
            <v>0</v>
          </cell>
          <cell r="W861">
            <v>0</v>
          </cell>
          <cell r="X861">
            <v>0</v>
          </cell>
          <cell r="Y861">
            <v>0</v>
          </cell>
          <cell r="Z861">
            <v>0</v>
          </cell>
        </row>
        <row r="862">
          <cell r="A862" t="str">
            <v>TRANSPRAIRIE</v>
          </cell>
          <cell r="B862">
            <v>440.8</v>
          </cell>
          <cell r="C862">
            <v>16588</v>
          </cell>
          <cell r="D862" t="str">
            <v>TRANSPDIR #3-ABCT</v>
          </cell>
          <cell r="E862" t="str">
            <v>Y</v>
          </cell>
          <cell r="F862" t="str">
            <v>Y</v>
          </cell>
          <cell r="G862" t="str">
            <v>W3</v>
          </cell>
          <cell r="H862" t="str">
            <v>FS</v>
          </cell>
          <cell r="I862" t="str">
            <v>WBT</v>
          </cell>
          <cell r="J862" t="str">
            <v>TCPL TRANS-FT-1808 (E)</v>
          </cell>
          <cell r="K862" t="str">
            <v>TCPL</v>
          </cell>
          <cell r="L862" t="str">
            <v>N</v>
          </cell>
          <cell r="M862" t="str">
            <v>N</v>
          </cell>
          <cell r="N862" t="str">
            <v>NA</v>
          </cell>
          <cell r="O862" t="str">
            <v>NA</v>
          </cell>
          <cell r="P862">
            <v>0</v>
          </cell>
          <cell r="Q862">
            <v>0</v>
          </cell>
          <cell r="R862">
            <v>0</v>
          </cell>
          <cell r="S862">
            <v>0</v>
          </cell>
          <cell r="T862">
            <v>0</v>
          </cell>
          <cell r="U862">
            <v>0</v>
          </cell>
          <cell r="V862">
            <v>0</v>
          </cell>
          <cell r="W862">
            <v>0</v>
          </cell>
          <cell r="X862">
            <v>0</v>
          </cell>
          <cell r="Y862">
            <v>0</v>
          </cell>
          <cell r="Z862">
            <v>0</v>
          </cell>
        </row>
        <row r="863">
          <cell r="A863" t="str">
            <v>TRANSPRAIRIE</v>
          </cell>
          <cell r="B863">
            <v>191.4</v>
          </cell>
          <cell r="C863">
            <v>7192</v>
          </cell>
          <cell r="D863" t="str">
            <v>TRANSPDIR #5-ABCT</v>
          </cell>
          <cell r="E863" t="str">
            <v>Y</v>
          </cell>
          <cell r="F863" t="str">
            <v>Y</v>
          </cell>
          <cell r="G863" t="str">
            <v>W3</v>
          </cell>
          <cell r="H863" t="str">
            <v>FS</v>
          </cell>
          <cell r="I863" t="str">
            <v>WBT</v>
          </cell>
          <cell r="J863" t="str">
            <v>TCPL TRANS-FT-1808 (E)</v>
          </cell>
          <cell r="K863" t="str">
            <v>TCPL</v>
          </cell>
          <cell r="L863" t="str">
            <v>N</v>
          </cell>
          <cell r="M863" t="str">
            <v>N</v>
          </cell>
          <cell r="N863" t="str">
            <v>NA</v>
          </cell>
          <cell r="O863" t="str">
            <v>NA</v>
          </cell>
          <cell r="P863">
            <v>0</v>
          </cell>
          <cell r="Q863">
            <v>0</v>
          </cell>
          <cell r="R863">
            <v>0</v>
          </cell>
          <cell r="S863">
            <v>0</v>
          </cell>
          <cell r="T863">
            <v>0</v>
          </cell>
          <cell r="U863">
            <v>0</v>
          </cell>
          <cell r="V863">
            <v>0</v>
          </cell>
          <cell r="W863">
            <v>0</v>
          </cell>
          <cell r="X863">
            <v>0</v>
          </cell>
          <cell r="Y863">
            <v>0</v>
          </cell>
          <cell r="Z863">
            <v>0</v>
          </cell>
        </row>
        <row r="864">
          <cell r="A864" t="str">
            <v>TRANSPRAIRIE</v>
          </cell>
          <cell r="B864">
            <v>292.89999999999998</v>
          </cell>
          <cell r="C864">
            <v>11049</v>
          </cell>
          <cell r="D864" t="str">
            <v>TRANSPRAIRIE #2-ABCT</v>
          </cell>
          <cell r="E864" t="str">
            <v>Y</v>
          </cell>
          <cell r="F864" t="str">
            <v>Y</v>
          </cell>
          <cell r="G864" t="str">
            <v>W3</v>
          </cell>
          <cell r="H864" t="str">
            <v>FS</v>
          </cell>
          <cell r="I864" t="str">
            <v>WBT</v>
          </cell>
          <cell r="J864" t="str">
            <v>TCPL TRANS-FT-1808 (E)</v>
          </cell>
          <cell r="K864" t="str">
            <v>TCPL</v>
          </cell>
          <cell r="L864" t="str">
            <v>N</v>
          </cell>
          <cell r="M864" t="str">
            <v>N</v>
          </cell>
          <cell r="N864" t="str">
            <v>NA</v>
          </cell>
          <cell r="O864" t="str">
            <v>NA</v>
          </cell>
          <cell r="P864">
            <v>0</v>
          </cell>
          <cell r="Q864">
            <v>0</v>
          </cell>
          <cell r="R864">
            <v>0</v>
          </cell>
          <cell r="S864">
            <v>0</v>
          </cell>
          <cell r="T864">
            <v>0</v>
          </cell>
          <cell r="U864">
            <v>0</v>
          </cell>
          <cell r="V864">
            <v>0</v>
          </cell>
          <cell r="W864">
            <v>0</v>
          </cell>
          <cell r="X864">
            <v>0</v>
          </cell>
          <cell r="Y864">
            <v>0</v>
          </cell>
          <cell r="Z864">
            <v>0</v>
          </cell>
        </row>
        <row r="865">
          <cell r="A865" t="str">
            <v>TRANSPRAIRIE</v>
          </cell>
          <cell r="B865">
            <v>490.1</v>
          </cell>
          <cell r="C865">
            <v>18502</v>
          </cell>
          <cell r="D865" t="str">
            <v>TRANSPRAIRIE #3-ABCT</v>
          </cell>
          <cell r="E865" t="str">
            <v>Y</v>
          </cell>
          <cell r="F865" t="str">
            <v>Y</v>
          </cell>
          <cell r="G865" t="str">
            <v>W3</v>
          </cell>
          <cell r="H865" t="str">
            <v>FS</v>
          </cell>
          <cell r="I865" t="str">
            <v>WBT</v>
          </cell>
          <cell r="J865" t="str">
            <v>TCPL TRANS-FT-1808 (E)</v>
          </cell>
          <cell r="K865" t="str">
            <v>TCPL</v>
          </cell>
          <cell r="L865" t="str">
            <v>N</v>
          </cell>
          <cell r="M865" t="str">
            <v>N</v>
          </cell>
          <cell r="N865" t="str">
            <v>NA</v>
          </cell>
          <cell r="O865" t="str">
            <v>NA</v>
          </cell>
          <cell r="P865">
            <v>0</v>
          </cell>
          <cell r="Q865">
            <v>0</v>
          </cell>
          <cell r="R865">
            <v>0</v>
          </cell>
          <cell r="S865">
            <v>0</v>
          </cell>
          <cell r="T865">
            <v>0</v>
          </cell>
          <cell r="U865">
            <v>0</v>
          </cell>
          <cell r="V865">
            <v>0</v>
          </cell>
          <cell r="W865">
            <v>0</v>
          </cell>
          <cell r="X865">
            <v>0</v>
          </cell>
          <cell r="Y865">
            <v>0</v>
          </cell>
          <cell r="Z865">
            <v>0</v>
          </cell>
        </row>
        <row r="866">
          <cell r="A866" t="str">
            <v>WALTEC</v>
          </cell>
          <cell r="B866">
            <v>31.9</v>
          </cell>
          <cell r="C866">
            <v>1189</v>
          </cell>
          <cell r="D866" t="str">
            <v>WALTEC-ABCT</v>
          </cell>
          <cell r="E866" t="str">
            <v>Y</v>
          </cell>
          <cell r="F866" t="str">
            <v>Y</v>
          </cell>
          <cell r="G866" t="str">
            <v>W3</v>
          </cell>
          <cell r="H866" t="str">
            <v>FS</v>
          </cell>
          <cell r="I866" t="str">
            <v>WBT</v>
          </cell>
          <cell r="J866" t="str">
            <v>TCPL TRANS-FT-1808 (E)</v>
          </cell>
          <cell r="K866" t="str">
            <v>TCPL</v>
          </cell>
          <cell r="L866" t="str">
            <v>N</v>
          </cell>
          <cell r="M866" t="str">
            <v>N</v>
          </cell>
          <cell r="N866" t="str">
            <v>NA</v>
          </cell>
          <cell r="O866" t="str">
            <v>NA</v>
          </cell>
          <cell r="P866">
            <v>0</v>
          </cell>
          <cell r="Q866">
            <v>0</v>
          </cell>
          <cell r="R866">
            <v>0</v>
          </cell>
          <cell r="S866">
            <v>0</v>
          </cell>
          <cell r="T866">
            <v>0</v>
          </cell>
          <cell r="U866">
            <v>0</v>
          </cell>
          <cell r="V866">
            <v>0</v>
          </cell>
          <cell r="W866">
            <v>0</v>
          </cell>
          <cell r="X866">
            <v>0</v>
          </cell>
          <cell r="Y866">
            <v>0</v>
          </cell>
          <cell r="Z866">
            <v>0</v>
          </cell>
        </row>
        <row r="867">
          <cell r="A867" t="str">
            <v>UNION</v>
          </cell>
          <cell r="B867">
            <v>8255</v>
          </cell>
          <cell r="C867">
            <v>311562</v>
          </cell>
          <cell r="D867" t="str">
            <v>ENGAGE-TGCE-99-1201</v>
          </cell>
          <cell r="E867" t="str">
            <v>Y</v>
          </cell>
          <cell r="F867" t="str">
            <v>N</v>
          </cell>
          <cell r="G867" t="str">
            <v xml:space="preserve"> </v>
          </cell>
          <cell r="H867" t="str">
            <v>FS</v>
          </cell>
          <cell r="I867" t="str">
            <v>S-SUPPLY</v>
          </cell>
          <cell r="J867" t="str">
            <v>TRUNKLINE 015925</v>
          </cell>
          <cell r="K867" t="str">
            <v>TRUNKLINE</v>
          </cell>
          <cell r="L867" t="str">
            <v>N</v>
          </cell>
          <cell r="M867" t="str">
            <v>N</v>
          </cell>
          <cell r="N867" t="str">
            <v>USC</v>
          </cell>
          <cell r="O867" t="str">
            <v>LBC</v>
          </cell>
          <cell r="P867">
            <v>3.5423470441589888</v>
          </cell>
          <cell r="Q867">
            <v>3.31</v>
          </cell>
          <cell r="R867">
            <v>1103660.729772263</v>
          </cell>
          <cell r="S867">
            <v>1031270.22</v>
          </cell>
          <cell r="T867">
            <v>72390.509772263002</v>
          </cell>
          <cell r="U867">
            <v>31665.042944463927</v>
          </cell>
          <cell r="V867">
            <v>91287.665999999997</v>
          </cell>
          <cell r="W867">
            <v>-59622.623055536067</v>
          </cell>
          <cell r="X867">
            <v>1135325.7727167269</v>
          </cell>
          <cell r="Y867">
            <v>1122557.8859999999</v>
          </cell>
          <cell r="Z867">
            <v>12767.886716726935</v>
          </cell>
        </row>
        <row r="868">
          <cell r="A868" t="str">
            <v>UNION</v>
          </cell>
          <cell r="B868">
            <v>8255</v>
          </cell>
          <cell r="C868">
            <v>311562</v>
          </cell>
          <cell r="D868" t="str">
            <v>ENGAGE-TGCE-99-1601</v>
          </cell>
          <cell r="E868" t="str">
            <v>Y</v>
          </cell>
          <cell r="F868" t="str">
            <v>N</v>
          </cell>
          <cell r="G868" t="str">
            <v xml:space="preserve"> </v>
          </cell>
          <cell r="H868" t="str">
            <v>FS</v>
          </cell>
          <cell r="I868" t="str">
            <v>S-SUPPLY</v>
          </cell>
          <cell r="J868" t="str">
            <v>TRUNKLINE 015925</v>
          </cell>
          <cell r="K868" t="str">
            <v>TRUNKLINE</v>
          </cell>
          <cell r="L868" t="str">
            <v>N</v>
          </cell>
          <cell r="M868" t="str">
            <v>N</v>
          </cell>
          <cell r="N868" t="str">
            <v>USC</v>
          </cell>
          <cell r="O868" t="str">
            <v>LBC</v>
          </cell>
          <cell r="P868">
            <v>3.5610062995123264</v>
          </cell>
          <cell r="Q868">
            <v>3.31</v>
          </cell>
          <cell r="R868">
            <v>1109474.2446886594</v>
          </cell>
          <cell r="S868">
            <v>1031270.22</v>
          </cell>
          <cell r="T868">
            <v>78204.024688659469</v>
          </cell>
          <cell r="U868">
            <v>31831.830822564687</v>
          </cell>
          <cell r="V868">
            <v>91287.665999999997</v>
          </cell>
          <cell r="W868">
            <v>-59455.835177435307</v>
          </cell>
          <cell r="X868">
            <v>1141306.0755112241</v>
          </cell>
          <cell r="Y868">
            <v>1122557.8859999999</v>
          </cell>
          <cell r="Z868">
            <v>18748.189511224162</v>
          </cell>
        </row>
        <row r="869">
          <cell r="A869" t="str">
            <v>UNION</v>
          </cell>
          <cell r="B869">
            <v>8256.2000000000007</v>
          </cell>
          <cell r="C869">
            <v>311575</v>
          </cell>
          <cell r="D869" t="str">
            <v>RELIANT-TGCE-00-14</v>
          </cell>
          <cell r="E869" t="str">
            <v>Y</v>
          </cell>
          <cell r="F869" t="str">
            <v>N</v>
          </cell>
          <cell r="G869" t="str">
            <v xml:space="preserve"> </v>
          </cell>
          <cell r="H869" t="str">
            <v>FS</v>
          </cell>
          <cell r="I869" t="str">
            <v>S-SUPPLY</v>
          </cell>
          <cell r="J869" t="str">
            <v>TRUNKLINE 015925</v>
          </cell>
          <cell r="K869" t="str">
            <v>TRUNKLINE</v>
          </cell>
          <cell r="L869" t="str">
            <v>N</v>
          </cell>
          <cell r="M869" t="str">
            <v>N</v>
          </cell>
          <cell r="N869" t="str">
            <v>USC</v>
          </cell>
          <cell r="O869" t="str">
            <v>LBC</v>
          </cell>
          <cell r="P869">
            <v>3.5714098472155924</v>
          </cell>
          <cell r="Q869">
            <v>3.31</v>
          </cell>
          <cell r="R869">
            <v>1112762.0231461981</v>
          </cell>
          <cell r="S869">
            <v>1031313.25</v>
          </cell>
          <cell r="T869">
            <v>81448.773146198131</v>
          </cell>
          <cell r="U869">
            <v>31935.550064295916</v>
          </cell>
          <cell r="V869">
            <v>91291.474999999991</v>
          </cell>
          <cell r="W869">
            <v>-59355.924935704075</v>
          </cell>
          <cell r="X869">
            <v>1144697.5732104941</v>
          </cell>
          <cell r="Y869">
            <v>1122604.7250000001</v>
          </cell>
          <cell r="Z869">
            <v>22092.848210494056</v>
          </cell>
        </row>
        <row r="870">
          <cell r="A870" t="str">
            <v>UNION</v>
          </cell>
          <cell r="B870">
            <v>6081.3</v>
          </cell>
          <cell r="C870">
            <v>229477</v>
          </cell>
          <cell r="D870" t="str">
            <v>DUKE-CPCO-00-10</v>
          </cell>
          <cell r="E870" t="str">
            <v>N</v>
          </cell>
          <cell r="F870" t="str">
            <v>N</v>
          </cell>
          <cell r="G870" t="str">
            <v xml:space="preserve"> </v>
          </cell>
          <cell r="H870" t="str">
            <v>FT</v>
          </cell>
          <cell r="I870" t="str">
            <v>S-SUPPLY</v>
          </cell>
          <cell r="J870" t="str">
            <v>TRUNKLINE HANDSHAKE</v>
          </cell>
          <cell r="K870" t="str">
            <v>TRUNKLINE</v>
          </cell>
          <cell r="L870" t="str">
            <v>N</v>
          </cell>
          <cell r="M870" t="str">
            <v>N</v>
          </cell>
          <cell r="N870" t="str">
            <v>USC</v>
          </cell>
          <cell r="O870" t="str">
            <v>LBC</v>
          </cell>
          <cell r="P870">
            <v>3.7456201710846839</v>
          </cell>
          <cell r="Q870">
            <v>3.31</v>
          </cell>
          <cell r="R870">
            <v>859533.68</v>
          </cell>
          <cell r="S870">
            <v>759568.87</v>
          </cell>
          <cell r="T870">
            <v>99964.810000000056</v>
          </cell>
          <cell r="U870">
            <v>0</v>
          </cell>
          <cell r="V870">
            <v>67236.760999999999</v>
          </cell>
          <cell r="W870">
            <v>-67236.760999999999</v>
          </cell>
          <cell r="X870">
            <v>859533.68</v>
          </cell>
          <cell r="Y870">
            <v>826805.63100000005</v>
          </cell>
          <cell r="Z870">
            <v>32728.049000000057</v>
          </cell>
        </row>
        <row r="871">
          <cell r="A871" t="str">
            <v>UNION</v>
          </cell>
          <cell r="B871">
            <v>580.92209856915736</v>
          </cell>
          <cell r="C871">
            <v>21924</v>
          </cell>
          <cell r="D871" t="str">
            <v>AQUILA-NOVA-99-132</v>
          </cell>
          <cell r="E871" t="str">
            <v>N</v>
          </cell>
          <cell r="F871" t="str">
            <v>N</v>
          </cell>
          <cell r="G871" t="str">
            <v xml:space="preserve"> </v>
          </cell>
          <cell r="H871" t="str">
            <v>FS</v>
          </cell>
          <cell r="I871" t="str">
            <v>S-SUPPLY</v>
          </cell>
          <cell r="J871" t="str">
            <v>NOVA TRANS (E)</v>
          </cell>
          <cell r="K871" t="str">
            <v>NOVA</v>
          </cell>
          <cell r="L871" t="str">
            <v>N</v>
          </cell>
          <cell r="M871" t="str">
            <v>N</v>
          </cell>
          <cell r="N871" t="str">
            <v>OSC</v>
          </cell>
          <cell r="O871" t="str">
            <v>FIRM</v>
          </cell>
          <cell r="P871">
            <v>2.990903103448276</v>
          </cell>
          <cell r="Q871">
            <v>3.31</v>
          </cell>
          <cell r="R871">
            <v>65572.559640000007</v>
          </cell>
          <cell r="S871">
            <v>72568.44</v>
          </cell>
          <cell r="T871">
            <v>-6995.8803599999956</v>
          </cell>
          <cell r="U871">
            <v>2505.2640697674451</v>
          </cell>
          <cell r="V871">
            <v>6423.732</v>
          </cell>
          <cell r="W871">
            <v>-3918.4679302325549</v>
          </cell>
          <cell r="X871">
            <v>68077.823709767457</v>
          </cell>
          <cell r="Y871">
            <v>78992.172000000006</v>
          </cell>
          <cell r="Z871">
            <v>-10914.34829023255</v>
          </cell>
        </row>
        <row r="872">
          <cell r="A872" t="str">
            <v>UNION</v>
          </cell>
          <cell r="B872">
            <v>116.0307366189719</v>
          </cell>
          <cell r="C872">
            <v>4379</v>
          </cell>
          <cell r="D872" t="str">
            <v>PRMSTAR-NOVA-00-15</v>
          </cell>
          <cell r="E872" t="str">
            <v>N</v>
          </cell>
          <cell r="F872" t="str">
            <v>N</v>
          </cell>
          <cell r="G872" t="str">
            <v xml:space="preserve"> </v>
          </cell>
          <cell r="H872" t="str">
            <v>FS</v>
          </cell>
          <cell r="I872" t="str">
            <v>S-SUPPLY</v>
          </cell>
          <cell r="J872" t="str">
            <v>TCPL TRANS-FT-1808 (E)</v>
          </cell>
          <cell r="K872" t="str">
            <v>NOVA</v>
          </cell>
          <cell r="L872" t="str">
            <v>N</v>
          </cell>
          <cell r="M872" t="str">
            <v>N</v>
          </cell>
          <cell r="N872" t="str">
            <v>FC</v>
          </cell>
          <cell r="O872" t="str">
            <v>FIRM</v>
          </cell>
          <cell r="P872">
            <v>2.97</v>
          </cell>
          <cell r="Q872">
            <v>3.31</v>
          </cell>
          <cell r="R872">
            <v>13005.630000000001</v>
          </cell>
          <cell r="S872">
            <v>14494.49</v>
          </cell>
          <cell r="T872">
            <v>-1488.8599999999988</v>
          </cell>
          <cell r="U872">
            <v>0</v>
          </cell>
          <cell r="V872">
            <v>1283.047</v>
          </cell>
          <cell r="W872">
            <v>-1283.047</v>
          </cell>
          <cell r="X872">
            <v>13005.630000000001</v>
          </cell>
          <cell r="Y872">
            <v>15777.537</v>
          </cell>
          <cell r="Z872">
            <v>-2771.9069999999988</v>
          </cell>
        </row>
        <row r="873">
          <cell r="C873">
            <v>245862</v>
          </cell>
        </row>
        <row r="874">
          <cell r="C874">
            <v>245862</v>
          </cell>
        </row>
        <row r="875">
          <cell r="C875">
            <v>0</v>
          </cell>
        </row>
        <row r="877">
          <cell r="B877">
            <v>13714.100000000004</v>
          </cell>
          <cell r="C877">
            <v>517476</v>
          </cell>
          <cell r="R877">
            <v>1658510.5799999996</v>
          </cell>
          <cell r="S877">
            <v>1712845.5600000003</v>
          </cell>
          <cell r="T877">
            <v>-54334.979999999989</v>
          </cell>
          <cell r="U877">
            <v>151620.46799999999</v>
          </cell>
          <cell r="V877">
            <v>151620.46799999999</v>
          </cell>
          <cell r="W877">
            <v>0</v>
          </cell>
          <cell r="X877">
            <v>1810131.048</v>
          </cell>
          <cell r="Y877">
            <v>1864466.0279999997</v>
          </cell>
          <cell r="Z877">
            <v>-54334.979999999989</v>
          </cell>
        </row>
      </sheetData>
      <sheetData sheetId="3" refreshError="1"/>
      <sheetData sheetId="4" refreshError="1"/>
      <sheetData sheetId="5" refreshError="1"/>
      <sheetData sheetId="6" refreshError="1">
        <row r="43">
          <cell r="E43" t="str">
            <v>GCS-SUP</v>
          </cell>
        </row>
        <row r="44">
          <cell r="E44" t="str">
            <v>FC</v>
          </cell>
        </row>
        <row r="47">
          <cell r="E47" t="str">
            <v>GCS-SUP</v>
          </cell>
        </row>
        <row r="48">
          <cell r="E48" t="str">
            <v>FBSC</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2 SCH1-South"/>
      <sheetName val="T2 SCH1-North"/>
      <sheetName val="AppendixA"/>
      <sheetName val="AppendixC"/>
      <sheetName val="RIDERS"/>
      <sheetName val=" Supplementals"/>
      <sheetName val="Storage OR"/>
      <sheetName val="Over-Run "/>
      <sheetName val="SPS-SSS"/>
      <sheetName val="Gen Serv Rates Template for BPC"/>
    </sheetNames>
    <sheetDataSet>
      <sheetData sheetId="0"/>
      <sheetData sheetId="1">
        <row r="33">
          <cell r="I33">
            <v>3.4499</v>
          </cell>
        </row>
      </sheetData>
      <sheetData sheetId="2">
        <row r="42">
          <cell r="H42">
            <v>17.42385986164722</v>
          </cell>
        </row>
      </sheetData>
      <sheetData sheetId="3">
        <row r="158">
          <cell r="I158">
            <v>0</v>
          </cell>
        </row>
      </sheetData>
      <sheetData sheetId="4"/>
      <sheetData sheetId="5">
        <row r="25">
          <cell r="AS25">
            <v>0</v>
          </cell>
        </row>
        <row r="26">
          <cell r="AS26">
            <v>0</v>
          </cell>
        </row>
        <row r="27">
          <cell r="AS27">
            <v>0</v>
          </cell>
        </row>
      </sheetData>
      <sheetData sheetId="6">
        <row r="95">
          <cell r="M95">
            <v>4.1668748057212159</v>
          </cell>
        </row>
      </sheetData>
      <sheetData sheetId="7"/>
      <sheetData sheetId="8"/>
      <sheetData sheetId="9">
        <row r="14">
          <cell r="E14">
            <v>1.0406049578372303</v>
          </cell>
        </row>
      </sheetData>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 val="INFORQTS"/>
      <sheetName val="2001MVF"/>
      <sheetName val="2000MVF"/>
      <sheetName val="1999 Actual"/>
      <sheetName val="1999MVF-991101"/>
      <sheetName val="1999MVF-990216"/>
      <sheetName val="1999MVF-981104"/>
      <sheetName val="1998 Actual"/>
      <sheetName val="1998MVF"/>
      <sheetName val="1997 Actual"/>
    </sheetNames>
    <sheetDataSet>
      <sheetData sheetId="0" refreshError="1">
        <row r="7">
          <cell r="B7">
            <v>366</v>
          </cell>
        </row>
        <row r="11">
          <cell r="B11">
            <v>29</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on South Gas Cost Summary"/>
      <sheetName val="Gross Costs Summary"/>
      <sheetName val="Supply &amp; Fuel $"/>
      <sheetName val="Supply &amp; Trans Adjustments $"/>
      <sheetName val="Transportation $"/>
      <sheetName val="Report Lookup Tables"/>
      <sheetName val="Supply Contract Log Sheet"/>
      <sheetName val="Transportation Lookup Tables"/>
      <sheetName val="CARE Tables"/>
      <sheetName val="Rates"/>
      <sheetName val="Reconciliations"/>
      <sheetName val="Reconciliation Tables"/>
      <sheetName val="Other Parameters"/>
    </sheetNames>
    <sheetDataSet>
      <sheetData sheetId="0" refreshError="1"/>
      <sheetData sheetId="1" refreshError="1"/>
      <sheetData sheetId="2" refreshError="1"/>
      <sheetData sheetId="3" refreshError="1">
        <row r="1">
          <cell r="A1" t="str">
            <v>quantity</v>
          </cell>
          <cell r="B1" t="str">
            <v>energy</v>
          </cell>
          <cell r="C1" t="str">
            <v>contract_reference</v>
          </cell>
          <cell r="D1" t="str">
            <v>rate_class</v>
          </cell>
          <cell r="E1" t="str">
            <v>service_type</v>
          </cell>
          <cell r="F1" t="str">
            <v>type_of_supply</v>
          </cell>
          <cell r="G1" t="str">
            <v>operator</v>
          </cell>
          <cell r="H1" t="str">
            <v>GCS-SUP</v>
          </cell>
          <cell r="I1" t="str">
            <v>DEF-SUP</v>
          </cell>
          <cell r="J1" t="str">
            <v>DEF-TRN</v>
          </cell>
          <cell r="K1" t="str">
            <v>ACT TOT COSTS</v>
          </cell>
          <cell r="L1" t="str">
            <v>REF TOT COSTS</v>
          </cell>
          <cell r="M1" t="str">
            <v>DEF TOT COSTS</v>
          </cell>
          <cell r="N1" t="str">
            <v>NOTES</v>
          </cell>
        </row>
        <row r="2">
          <cell r="C2" t="str">
            <v>FEBRUARY ST CLAIR PIPELINE ESTIMATE</v>
          </cell>
          <cell r="D2" t="str">
            <v>NA</v>
          </cell>
          <cell r="E2" t="str">
            <v>NA</v>
          </cell>
          <cell r="F2" t="str">
            <v>FEBRUARY ST CLAIR PIPELINE ESTIMATE</v>
          </cell>
          <cell r="G2" t="str">
            <v>NA</v>
          </cell>
          <cell r="H2" t="str">
            <v>ACCTGADJ</v>
          </cell>
          <cell r="I2" t="str">
            <v>NA</v>
          </cell>
          <cell r="K2">
            <v>19000</v>
          </cell>
          <cell r="L2">
            <v>19000</v>
          </cell>
          <cell r="M2">
            <v>0</v>
          </cell>
          <cell r="N2" t="str">
            <v>FEBRUARY ST CLAIR PIPELINE ESTIMATE</v>
          </cell>
        </row>
        <row r="3">
          <cell r="A3">
            <v>0</v>
          </cell>
          <cell r="B3">
            <v>0</v>
          </cell>
          <cell r="C3" t="str">
            <v>LOAD BALANCING RECOVERY</v>
          </cell>
          <cell r="D3" t="str">
            <v>NA</v>
          </cell>
          <cell r="E3" t="str">
            <v>NA</v>
          </cell>
          <cell r="F3" t="str">
            <v>LOAD BALANCING RECOVERY</v>
          </cell>
          <cell r="G3" t="str">
            <v>NA</v>
          </cell>
          <cell r="H3" t="str">
            <v>ACCTGADJ</v>
          </cell>
          <cell r="I3" t="str">
            <v>LBC</v>
          </cell>
          <cell r="K3">
            <v>0</v>
          </cell>
          <cell r="L3">
            <v>922026.33</v>
          </cell>
          <cell r="M3">
            <v>-922026.33</v>
          </cell>
          <cell r="N3" t="str">
            <v>LOAD BALANCING COSTS RECOVERED THROUGH DELIVERY RATES</v>
          </cell>
        </row>
        <row r="4">
          <cell r="A4">
            <v>0</v>
          </cell>
          <cell r="B4">
            <v>0</v>
          </cell>
          <cell r="C4" t="str">
            <v>TCPL-SUPPL CHARGE FOR NOVA CUTS</v>
          </cell>
          <cell r="D4" t="str">
            <v>NA</v>
          </cell>
          <cell r="E4" t="str">
            <v>S-SUPPLY</v>
          </cell>
          <cell r="F4" t="str">
            <v>TCPL-SUPPL CHARGE FOR NOVA CUTS</v>
          </cell>
          <cell r="G4" t="str">
            <v>UNION</v>
          </cell>
          <cell r="H4" t="str">
            <v>ACCTGADJ</v>
          </cell>
          <cell r="I4" t="str">
            <v>NA</v>
          </cell>
          <cell r="J4" t="str">
            <v>FTTOLLS</v>
          </cell>
          <cell r="K4">
            <v>104.93812</v>
          </cell>
          <cell r="L4">
            <v>160.91200000000001</v>
          </cell>
          <cell r="M4">
            <v>-55.973880000000008</v>
          </cell>
          <cell r="N4" t="str">
            <v>TCPL-SUPPL CHARGE FOR NOVA CUTS</v>
          </cell>
        </row>
        <row r="5">
          <cell r="A5">
            <v>0</v>
          </cell>
          <cell r="B5">
            <v>0</v>
          </cell>
          <cell r="C5" t="str">
            <v>TCPL -INTEREST ON LATE PAYMENT</v>
          </cell>
          <cell r="D5" t="str">
            <v>NA</v>
          </cell>
          <cell r="E5" t="str">
            <v>S-SUPPLY</v>
          </cell>
          <cell r="F5" t="str">
            <v>TCPL -INTEREST ON LATE PAYMENT</v>
          </cell>
          <cell r="G5" t="str">
            <v>UNION</v>
          </cell>
          <cell r="H5" t="str">
            <v>ACCTGADJ</v>
          </cell>
          <cell r="I5" t="str">
            <v>NA</v>
          </cell>
          <cell r="K5">
            <v>38022.15</v>
          </cell>
          <cell r="L5">
            <v>38022.15</v>
          </cell>
          <cell r="M5">
            <v>0</v>
          </cell>
          <cell r="N5" t="str">
            <v>TCPL -INTEREST ON LATE PAYMENT</v>
          </cell>
        </row>
        <row r="6">
          <cell r="A6">
            <v>0</v>
          </cell>
          <cell r="B6">
            <v>0</v>
          </cell>
          <cell r="C6" t="str">
            <v>CITY OF KITCHENER ADJ</v>
          </cell>
          <cell r="D6" t="str">
            <v>NA</v>
          </cell>
          <cell r="E6" t="str">
            <v>S-SUPPLY</v>
          </cell>
          <cell r="F6" t="str">
            <v>CITY OF KITCHENER ADJ</v>
          </cell>
          <cell r="G6" t="str">
            <v>UNION</v>
          </cell>
          <cell r="H6" t="str">
            <v>ACCTGADJ</v>
          </cell>
          <cell r="I6" t="str">
            <v>NA</v>
          </cell>
          <cell r="K6">
            <v>173032.97</v>
          </cell>
          <cell r="L6">
            <v>173032.97</v>
          </cell>
          <cell r="M6">
            <v>0</v>
          </cell>
          <cell r="N6" t="str">
            <v>CITY OF KITCHENER ADJ</v>
          </cell>
        </row>
        <row r="7">
          <cell r="A7">
            <v>0</v>
          </cell>
          <cell r="B7">
            <v>0</v>
          </cell>
          <cell r="C7" t="str">
            <v>ST. CLAIR PIPELINES</v>
          </cell>
          <cell r="D7" t="str">
            <v>NA</v>
          </cell>
          <cell r="E7" t="str">
            <v>S-SUPPLY</v>
          </cell>
          <cell r="F7" t="str">
            <v>ST. CLAIR PIPELINES</v>
          </cell>
          <cell r="G7" t="str">
            <v>UNION</v>
          </cell>
          <cell r="H7" t="str">
            <v>ACCTGADJ</v>
          </cell>
          <cell r="I7" t="str">
            <v>NA</v>
          </cell>
          <cell r="K7">
            <v>19000</v>
          </cell>
          <cell r="L7">
            <v>19000</v>
          </cell>
          <cell r="M7">
            <v>0</v>
          </cell>
          <cell r="N7" t="str">
            <v>ST. CLAIR PIPELINES</v>
          </cell>
        </row>
        <row r="8">
          <cell r="A8">
            <v>0</v>
          </cell>
          <cell r="B8">
            <v>0</v>
          </cell>
          <cell r="C8" t="str">
            <v>SOUTH PROVISION FOR VARIANCES</v>
          </cell>
          <cell r="D8" t="str">
            <v>NA</v>
          </cell>
          <cell r="E8" t="str">
            <v>NA</v>
          </cell>
          <cell r="F8" t="str">
            <v>AMORTIZATION OF UFG NORM ADJ</v>
          </cell>
          <cell r="G8" t="str">
            <v>NA</v>
          </cell>
          <cell r="H8" t="str">
            <v>ACCTGADJ</v>
          </cell>
          <cell r="I8" t="str">
            <v>NA</v>
          </cell>
          <cell r="K8">
            <v>1500000</v>
          </cell>
          <cell r="L8">
            <v>1500000</v>
          </cell>
          <cell r="M8">
            <v>0</v>
          </cell>
          <cell r="N8" t="str">
            <v>SOUTH PROVISION FOR VARIANCES</v>
          </cell>
        </row>
        <row r="9">
          <cell r="A9">
            <v>0</v>
          </cell>
          <cell r="B9">
            <v>0</v>
          </cell>
          <cell r="C9" t="str">
            <v>AMORTIZATION OF UFG NORM ADJ</v>
          </cell>
          <cell r="D9" t="str">
            <v>NA</v>
          </cell>
          <cell r="E9" t="str">
            <v>NA</v>
          </cell>
          <cell r="F9" t="str">
            <v>AMORTIZATION OF UFG NORM ADJ</v>
          </cell>
          <cell r="G9" t="str">
            <v>NA</v>
          </cell>
          <cell r="H9" t="str">
            <v>ACCTGADJ</v>
          </cell>
          <cell r="I9" t="str">
            <v>NA</v>
          </cell>
          <cell r="K9">
            <v>595250.21</v>
          </cell>
          <cell r="L9">
            <v>595250.21</v>
          </cell>
          <cell r="M9">
            <v>0</v>
          </cell>
          <cell r="N9" t="str">
            <v>AMORTIZATION OF UFG NORM ADJ</v>
          </cell>
        </row>
        <row r="10">
          <cell r="A10">
            <v>0</v>
          </cell>
          <cell r="B10">
            <v>0</v>
          </cell>
          <cell r="C10" t="str">
            <v>AMORTIZATION OF DCC B/S's</v>
          </cell>
          <cell r="D10" t="str">
            <v>NA</v>
          </cell>
          <cell r="E10" t="str">
            <v>NA</v>
          </cell>
          <cell r="F10" t="str">
            <v>AMORTIZATION OF DCC B/S's</v>
          </cell>
          <cell r="G10" t="str">
            <v>NA</v>
          </cell>
          <cell r="H10" t="str">
            <v>ACCTGADJ</v>
          </cell>
          <cell r="I10" t="str">
            <v>NA</v>
          </cell>
          <cell r="K10">
            <v>2670000</v>
          </cell>
          <cell r="L10">
            <v>2670000</v>
          </cell>
          <cell r="M10">
            <v>0</v>
          </cell>
          <cell r="N10" t="str">
            <v>AMORTIZATION OF DCC B/S's</v>
          </cell>
        </row>
        <row r="11">
          <cell r="A11">
            <v>0</v>
          </cell>
          <cell r="B11">
            <v>0</v>
          </cell>
          <cell r="C11" t="str">
            <v>CUSTOMER SUPPLIED FUEL</v>
          </cell>
          <cell r="D11" t="str">
            <v>NA</v>
          </cell>
          <cell r="E11" t="str">
            <v>NA</v>
          </cell>
          <cell r="F11" t="str">
            <v>CUSTOMER SUPPLIED FUEL</v>
          </cell>
          <cell r="G11" t="str">
            <v>UNION</v>
          </cell>
          <cell r="H11" t="str">
            <v>ACCTGADJ</v>
          </cell>
          <cell r="I11" t="str">
            <v>NA</v>
          </cell>
          <cell r="K11">
            <v>4132672.47</v>
          </cell>
          <cell r="L11">
            <v>4132672.47</v>
          </cell>
          <cell r="M11">
            <v>0</v>
          </cell>
          <cell r="N11" t="str">
            <v>CUSTOMER SUPPLIED FUEL</v>
          </cell>
        </row>
        <row r="12">
          <cell r="H12" t="str">
            <v xml:space="preserve"> Total</v>
          </cell>
          <cell r="K12">
            <v>0</v>
          </cell>
          <cell r="L12">
            <v>0</v>
          </cell>
          <cell r="M12">
            <v>0</v>
          </cell>
        </row>
        <row r="13">
          <cell r="A13">
            <v>0</v>
          </cell>
          <cell r="B13">
            <v>0</v>
          </cell>
          <cell r="C13" t="str">
            <v>COMPANY USED GAS</v>
          </cell>
          <cell r="D13" t="str">
            <v>NA</v>
          </cell>
          <cell r="E13" t="str">
            <v>NA</v>
          </cell>
          <cell r="F13" t="str">
            <v>COMPANY USED GAS</v>
          </cell>
          <cell r="G13" t="str">
            <v>UNION</v>
          </cell>
          <cell r="H13" t="str">
            <v>INVADJ</v>
          </cell>
          <cell r="I13" t="str">
            <v>NA</v>
          </cell>
          <cell r="K13">
            <v>3893375.82</v>
          </cell>
          <cell r="L13">
            <v>3893375.82</v>
          </cell>
          <cell r="M13">
            <v>0</v>
          </cell>
          <cell r="N13" t="str">
            <v>COMPANY USED GAS</v>
          </cell>
        </row>
        <row r="14">
          <cell r="A14">
            <v>0</v>
          </cell>
          <cell r="B14">
            <v>0</v>
          </cell>
          <cell r="C14" t="str">
            <v>CUSTOMER SUPPLIED FUEL</v>
          </cell>
          <cell r="D14" t="str">
            <v>NA</v>
          </cell>
          <cell r="E14" t="str">
            <v>NA</v>
          </cell>
          <cell r="F14" t="str">
            <v>CUSTOMER SUPPLIED FUEL</v>
          </cell>
          <cell r="G14" t="str">
            <v>UNION</v>
          </cell>
          <cell r="H14" t="str">
            <v>INVADJ</v>
          </cell>
          <cell r="I14" t="str">
            <v>NA</v>
          </cell>
          <cell r="K14">
            <v>-4132672.47</v>
          </cell>
          <cell r="L14">
            <v>-4132672.47</v>
          </cell>
          <cell r="M14">
            <v>0</v>
          </cell>
          <cell r="N14" t="str">
            <v>CUSTOMER SUPPLIED FUEL</v>
          </cell>
        </row>
        <row r="15">
          <cell r="C15" t="str">
            <v>JANUARY COG ESTIMATE REVERSAL</v>
          </cell>
          <cell r="D15" t="str">
            <v>NA</v>
          </cell>
          <cell r="E15" t="str">
            <v>NA</v>
          </cell>
          <cell r="F15" t="str">
            <v>JANUARY COG ESTIMATE REVERSAL</v>
          </cell>
          <cell r="G15" t="str">
            <v>NA</v>
          </cell>
          <cell r="H15" t="str">
            <v>INVADJ</v>
          </cell>
          <cell r="I15" t="str">
            <v>NA</v>
          </cell>
          <cell r="K15">
            <v>34490256.479999997</v>
          </cell>
          <cell r="L15">
            <v>34490256.479999997</v>
          </cell>
          <cell r="M15">
            <v>0</v>
          </cell>
          <cell r="N15" t="str">
            <v>JANUARY COG ESTIMATE REVERSAL</v>
          </cell>
        </row>
        <row r="16">
          <cell r="C16" t="str">
            <v>JANUARY COG ACTUALS INTO STORAGE</v>
          </cell>
          <cell r="D16" t="str">
            <v>NA</v>
          </cell>
          <cell r="E16" t="str">
            <v>NA</v>
          </cell>
          <cell r="F16" t="str">
            <v>JANUARY COG ACTUALS INTO STORAGE</v>
          </cell>
          <cell r="G16" t="str">
            <v>NA</v>
          </cell>
          <cell r="H16" t="str">
            <v>INVADJ</v>
          </cell>
          <cell r="K16">
            <v>-34490256.481799997</v>
          </cell>
          <cell r="L16">
            <v>-34490256.481799997</v>
          </cell>
          <cell r="M16">
            <v>0</v>
          </cell>
          <cell r="N16" t="str">
            <v>JANUARY COG ACTUALS INTO STORAGE</v>
          </cell>
        </row>
        <row r="17">
          <cell r="C17" t="str">
            <v>FEBRUARY SENDOUT ACTUALS OUT OF STORAGE</v>
          </cell>
          <cell r="D17" t="str">
            <v>NA</v>
          </cell>
          <cell r="E17" t="str">
            <v>NA</v>
          </cell>
          <cell r="F17" t="str">
            <v>FEBRUARY SENDOUT ACTUALS OUT OF STORAGE</v>
          </cell>
          <cell r="G17" t="str">
            <v>NA</v>
          </cell>
          <cell r="H17" t="str">
            <v>INVADJ</v>
          </cell>
          <cell r="I17" t="str">
            <v>NA</v>
          </cell>
          <cell r="K17">
            <v>56753189.747100011</v>
          </cell>
          <cell r="L17">
            <v>56753189.747100011</v>
          </cell>
          <cell r="M17">
            <v>0</v>
          </cell>
          <cell r="N17" t="str">
            <v>FEBRUARY SENDOUT ACTUALS OUT OF STORAGE</v>
          </cell>
        </row>
        <row r="18">
          <cell r="C18" t="str">
            <v>FEBRUARY COG ESTIMATE</v>
          </cell>
          <cell r="D18" t="str">
            <v>NA</v>
          </cell>
          <cell r="E18" t="str">
            <v>NA</v>
          </cell>
          <cell r="F18" t="str">
            <v>FEBRUARY COG ESTIMATE</v>
          </cell>
          <cell r="G18" t="str">
            <v>NA</v>
          </cell>
          <cell r="H18" t="str">
            <v>INVADJ</v>
          </cell>
          <cell r="K18">
            <v>-32593981.300000001</v>
          </cell>
          <cell r="L18">
            <v>-32593981.300000001</v>
          </cell>
          <cell r="M18">
            <v>0</v>
          </cell>
          <cell r="N18" t="str">
            <v>FEBRUARY COG ESTIMATE</v>
          </cell>
        </row>
        <row r="19">
          <cell r="H19" t="str">
            <v>Total</v>
          </cell>
          <cell r="K19">
            <v>0</v>
          </cell>
          <cell r="L19">
            <v>0</v>
          </cell>
          <cell r="M19">
            <v>0</v>
          </cell>
        </row>
        <row r="20">
          <cell r="A20">
            <v>1836.8</v>
          </cell>
          <cell r="B20">
            <v>71892.399999999994</v>
          </cell>
          <cell r="C20" t="str">
            <v>LOCAL PRODUCTION</v>
          </cell>
          <cell r="D20" t="str">
            <v>NA</v>
          </cell>
          <cell r="E20" t="str">
            <v>S-SUPPLY</v>
          </cell>
          <cell r="F20" t="str">
            <v>LOCAL PRODUCTION</v>
          </cell>
          <cell r="G20" t="str">
            <v>NA</v>
          </cell>
          <cell r="H20" t="str">
            <v>LP</v>
          </cell>
          <cell r="I20" t="str">
            <v>LBC</v>
          </cell>
          <cell r="K20">
            <v>243680.95</v>
          </cell>
          <cell r="L20">
            <v>324019.04679999995</v>
          </cell>
          <cell r="M20">
            <v>-80338.096799999941</v>
          </cell>
          <cell r="N20" t="str">
            <v>LOCAL PRODUCTION</v>
          </cell>
        </row>
        <row r="21">
          <cell r="H21" t="str">
            <v>Total</v>
          </cell>
          <cell r="K21">
            <v>0</v>
          </cell>
          <cell r="L21">
            <v>0</v>
          </cell>
          <cell r="M21">
            <v>0</v>
          </cell>
        </row>
        <row r="22">
          <cell r="A22">
            <v>-22953.4</v>
          </cell>
          <cell r="B22">
            <v>-866261.31600000011</v>
          </cell>
          <cell r="C22" t="str">
            <v>COMPANY USED GAS</v>
          </cell>
          <cell r="D22" t="str">
            <v>NA</v>
          </cell>
          <cell r="E22" t="str">
            <v>NA</v>
          </cell>
          <cell r="F22" t="str">
            <v>COMPANY USED GAS</v>
          </cell>
          <cell r="G22" t="str">
            <v>UNION</v>
          </cell>
          <cell r="H22" t="str">
            <v>OWNCONS</v>
          </cell>
          <cell r="I22" t="str">
            <v>NA</v>
          </cell>
          <cell r="K22">
            <v>-3893375.82</v>
          </cell>
          <cell r="L22">
            <v>-3893375.82</v>
          </cell>
          <cell r="M22">
            <v>0</v>
          </cell>
          <cell r="N22" t="str">
            <v>COMPANY USED GAS</v>
          </cell>
        </row>
        <row r="23">
          <cell r="H23" t="str">
            <v>Total</v>
          </cell>
          <cell r="K23">
            <v>0</v>
          </cell>
          <cell r="L23">
            <v>0</v>
          </cell>
          <cell r="M23">
            <v>0</v>
          </cell>
        </row>
        <row r="24">
          <cell r="A24">
            <v>0</v>
          </cell>
          <cell r="B24">
            <v>0</v>
          </cell>
          <cell r="C24" t="str">
            <v>NOVA</v>
          </cell>
          <cell r="D24" t="str">
            <v>FS</v>
          </cell>
          <cell r="E24" t="str">
            <v>S-SUPPLY</v>
          </cell>
          <cell r="F24" t="str">
            <v>NOVA TRANS (E)</v>
          </cell>
          <cell r="G24" t="str">
            <v>NOVA</v>
          </cell>
          <cell r="H24" t="str">
            <v>SADJ</v>
          </cell>
          <cell r="I24" t="str">
            <v>FIRM</v>
          </cell>
          <cell r="K24">
            <v>91252</v>
          </cell>
          <cell r="L24">
            <v>0</v>
          </cell>
          <cell r="M24">
            <v>91252</v>
          </cell>
          <cell r="N24" t="str">
            <v>NOVA TOLLS - CDN HTR &amp; AQ (PC &amp; Engage assignements)</v>
          </cell>
        </row>
        <row r="25">
          <cell r="A25">
            <v>0</v>
          </cell>
          <cell r="B25">
            <v>0</v>
          </cell>
          <cell r="C25" t="str">
            <v>AMOCO</v>
          </cell>
          <cell r="D25" t="str">
            <v>FS</v>
          </cell>
          <cell r="E25" t="str">
            <v>S-SUPPLY</v>
          </cell>
          <cell r="F25" t="str">
            <v>NOVA TITLE TRANSFER</v>
          </cell>
          <cell r="G25" t="str">
            <v>NOVA</v>
          </cell>
          <cell r="H25" t="str">
            <v>SADJ</v>
          </cell>
          <cell r="I25" t="str">
            <v>FIRM</v>
          </cell>
          <cell r="K25">
            <v>15500</v>
          </cell>
          <cell r="L25">
            <v>0</v>
          </cell>
          <cell r="M25">
            <v>15500</v>
          </cell>
          <cell r="N25" t="str">
            <v>NOVA TOLLS - AMOCO EXCHANGE</v>
          </cell>
        </row>
        <row r="26">
          <cell r="A26">
            <v>0</v>
          </cell>
          <cell r="B26">
            <v>0</v>
          </cell>
          <cell r="C26" t="str">
            <v>FORD OBT DCC ADJUSTMENT</v>
          </cell>
          <cell r="D26" t="str">
            <v>NA</v>
          </cell>
          <cell r="E26" t="str">
            <v>NA</v>
          </cell>
          <cell r="F26" t="str">
            <v>FORD OBT DCC ADJUSTMENT</v>
          </cell>
          <cell r="G26" t="str">
            <v>NA</v>
          </cell>
          <cell r="H26" t="str">
            <v>SADJ</v>
          </cell>
          <cell r="I26" t="str">
            <v>LBC</v>
          </cell>
          <cell r="K26">
            <v>-74241.13</v>
          </cell>
          <cell r="L26">
            <v>0</v>
          </cell>
          <cell r="M26">
            <v>-74241.13</v>
          </cell>
          <cell r="N26" t="str">
            <v>FORD &amp; IMPERIAL OIL OBT DCC ADJUSTMENT PER LAURA'S REPORT</v>
          </cell>
        </row>
        <row r="27">
          <cell r="A27">
            <v>0</v>
          </cell>
          <cell r="B27">
            <v>0</v>
          </cell>
          <cell r="C27" t="str">
            <v>IMPERIAL OIL DCC ADJUSTMENT</v>
          </cell>
          <cell r="D27" t="str">
            <v>NA</v>
          </cell>
          <cell r="E27" t="str">
            <v>NA</v>
          </cell>
          <cell r="F27" t="str">
            <v>IMPERIAL OIL DCC ADJUSTMENT</v>
          </cell>
          <cell r="G27" t="str">
            <v>NA</v>
          </cell>
          <cell r="H27" t="str">
            <v>SADJ</v>
          </cell>
          <cell r="I27" t="str">
            <v>LBC</v>
          </cell>
          <cell r="K27">
            <v>-26165.55</v>
          </cell>
          <cell r="L27">
            <v>0</v>
          </cell>
          <cell r="M27">
            <v>-26165.55</v>
          </cell>
          <cell r="N27" t="str">
            <v>IMPERIAL OIL DCC ADJUSTMENT</v>
          </cell>
        </row>
        <row r="28">
          <cell r="A28">
            <v>0</v>
          </cell>
          <cell r="B28">
            <v>0</v>
          </cell>
          <cell r="C28" t="str">
            <v>PANCANADIAN</v>
          </cell>
          <cell r="D28" t="str">
            <v>FS</v>
          </cell>
          <cell r="E28" t="str">
            <v>S-SUPPLY</v>
          </cell>
          <cell r="F28" t="str">
            <v>NOVA TITLE TRANSFER</v>
          </cell>
          <cell r="G28" t="str">
            <v>NOVA</v>
          </cell>
          <cell r="H28" t="str">
            <v>SADJ</v>
          </cell>
          <cell r="I28" t="str">
            <v>FIRM</v>
          </cell>
          <cell r="K28">
            <v>31000</v>
          </cell>
          <cell r="L28">
            <v>0</v>
          </cell>
          <cell r="M28">
            <v>31000</v>
          </cell>
          <cell r="N28" t="str">
            <v>NOVA TOLLS - PC EXCHANGE</v>
          </cell>
        </row>
        <row r="29">
          <cell r="C29" t="str">
            <v>PREMSTAR</v>
          </cell>
          <cell r="D29" t="str">
            <v>FS</v>
          </cell>
          <cell r="E29" t="str">
            <v>S-SUPPLY</v>
          </cell>
          <cell r="F29" t="str">
            <v>NOVA TITLE TRANSFER</v>
          </cell>
          <cell r="G29" t="str">
            <v>NOVA</v>
          </cell>
          <cell r="H29" t="str">
            <v>SADJ</v>
          </cell>
          <cell r="I29" t="str">
            <v>FIRM</v>
          </cell>
          <cell r="K29">
            <v>41850</v>
          </cell>
          <cell r="L29">
            <v>0</v>
          </cell>
          <cell r="M29">
            <v>41850</v>
          </cell>
          <cell r="N29" t="str">
            <v>NOVA TOLLS - PREMSTAR EXCHANGE</v>
          </cell>
        </row>
        <row r="30">
          <cell r="A30">
            <v>355.67037625861155</v>
          </cell>
          <cell r="B30">
            <v>13423</v>
          </cell>
          <cell r="C30" t="str">
            <v>OVERSUPPLY OF FUEL ON 1808</v>
          </cell>
          <cell r="D30" t="str">
            <v>NA</v>
          </cell>
          <cell r="E30" t="str">
            <v>S-SUPPLY</v>
          </cell>
          <cell r="F30" t="str">
            <v>TCPL TRANS-FT-1808 (E)</v>
          </cell>
          <cell r="G30" t="str">
            <v>TCPL</v>
          </cell>
          <cell r="H30" t="str">
            <v>SADJ</v>
          </cell>
          <cell r="I30" t="str">
            <v>IMBO</v>
          </cell>
          <cell r="K30">
            <v>44430.13</v>
          </cell>
          <cell r="L30">
            <v>44430.13</v>
          </cell>
          <cell r="M30">
            <v>0</v>
          </cell>
          <cell r="N30" t="str">
            <v>PER SHERYL INNS' GAS PURCHASE REPORT - COMMODITY</v>
          </cell>
        </row>
        <row r="31">
          <cell r="A31">
            <v>0</v>
          </cell>
          <cell r="B31">
            <v>0</v>
          </cell>
          <cell r="C31" t="str">
            <v>US SWAPS</v>
          </cell>
          <cell r="D31" t="str">
            <v>NA</v>
          </cell>
          <cell r="E31" t="str">
            <v>NA</v>
          </cell>
          <cell r="F31" t="str">
            <v>US SWAPS</v>
          </cell>
          <cell r="G31" t="str">
            <v>NA</v>
          </cell>
          <cell r="H31" t="str">
            <v>SADJ</v>
          </cell>
          <cell r="I31" t="str">
            <v>LBC</v>
          </cell>
          <cell r="K31">
            <v>282209.34000000003</v>
          </cell>
          <cell r="L31">
            <v>0</v>
          </cell>
          <cell r="M31">
            <v>282209.34000000003</v>
          </cell>
          <cell r="N31" t="str">
            <v>US SWAPS</v>
          </cell>
        </row>
        <row r="32">
          <cell r="A32">
            <v>0</v>
          </cell>
          <cell r="B32">
            <v>0</v>
          </cell>
          <cell r="C32" t="str">
            <v>CDN SWAPS</v>
          </cell>
          <cell r="D32" t="str">
            <v>NA</v>
          </cell>
          <cell r="E32" t="str">
            <v>NA</v>
          </cell>
          <cell r="F32" t="str">
            <v>CDN SWAPS</v>
          </cell>
          <cell r="G32" t="str">
            <v>NA</v>
          </cell>
          <cell r="H32" t="str">
            <v>SADJ</v>
          </cell>
          <cell r="I32" t="str">
            <v>FIRM</v>
          </cell>
          <cell r="K32">
            <v>1333161.83</v>
          </cell>
          <cell r="L32">
            <v>0</v>
          </cell>
          <cell r="M32">
            <v>1333161.83</v>
          </cell>
          <cell r="N32" t="str">
            <v>CDN SWAPS</v>
          </cell>
        </row>
        <row r="33">
          <cell r="A33">
            <v>0</v>
          </cell>
          <cell r="B33">
            <v>0</v>
          </cell>
          <cell r="C33" t="str">
            <v>SWAP PREMIUM AMORTIZATION</v>
          </cell>
          <cell r="D33" t="str">
            <v>NA</v>
          </cell>
          <cell r="E33" t="str">
            <v>NA</v>
          </cell>
          <cell r="F33" t="str">
            <v>SWAP PREMIUM AMORTIZATION</v>
          </cell>
          <cell r="G33" t="str">
            <v>NA</v>
          </cell>
          <cell r="H33" t="str">
            <v>SADJ</v>
          </cell>
          <cell r="I33" t="str">
            <v>LBC</v>
          </cell>
          <cell r="K33">
            <v>90519.039999999994</v>
          </cell>
          <cell r="L33">
            <v>0</v>
          </cell>
          <cell r="M33">
            <v>90519.039999999994</v>
          </cell>
          <cell r="N33" t="str">
            <v>SWAP PREMIUM AMORTIZATION US SUPPLIES</v>
          </cell>
        </row>
        <row r="34">
          <cell r="A34">
            <v>0</v>
          </cell>
          <cell r="B34">
            <v>0</v>
          </cell>
          <cell r="C34" t="str">
            <v>SWAP PREMIUM AMORTIZATION</v>
          </cell>
          <cell r="D34" t="str">
            <v>NA</v>
          </cell>
          <cell r="E34" t="str">
            <v>NA</v>
          </cell>
          <cell r="F34" t="str">
            <v>SWAP PREMIUM AMORTIZATION</v>
          </cell>
          <cell r="G34" t="str">
            <v>NA</v>
          </cell>
          <cell r="H34" t="str">
            <v>SADJ</v>
          </cell>
          <cell r="I34" t="str">
            <v>FIRM</v>
          </cell>
          <cell r="K34">
            <v>303319.03999999998</v>
          </cell>
          <cell r="L34">
            <v>0</v>
          </cell>
          <cell r="M34">
            <v>303319.03999999998</v>
          </cell>
          <cell r="N34" t="str">
            <v>SWAP PREMIUM AMORTIZATION CDN SUPPLIES</v>
          </cell>
        </row>
        <row r="35">
          <cell r="C35" t="str">
            <v>INTRANSIT ON NOVA</v>
          </cell>
          <cell r="D35" t="str">
            <v>NA</v>
          </cell>
          <cell r="E35" t="str">
            <v>S-SUPPLY</v>
          </cell>
          <cell r="F35" t="str">
            <v>NOVA</v>
          </cell>
          <cell r="G35" t="str">
            <v>NOVA</v>
          </cell>
          <cell r="H35" t="str">
            <v>SADJ</v>
          </cell>
          <cell r="I35" t="str">
            <v>FIRM</v>
          </cell>
          <cell r="L35">
            <v>0</v>
          </cell>
          <cell r="M35">
            <v>0</v>
          </cell>
          <cell r="N35" t="str">
            <v>PER SHERYL INNS' GAS PURCHASE REPORT - FUEL</v>
          </cell>
        </row>
        <row r="36">
          <cell r="C36" t="str">
            <v>NGX SERVICE FEES</v>
          </cell>
          <cell r="D36" t="str">
            <v>NA</v>
          </cell>
          <cell r="E36" t="str">
            <v>NA</v>
          </cell>
          <cell r="F36" t="str">
            <v>NGX SERVICE FEES</v>
          </cell>
          <cell r="G36" t="str">
            <v>NA</v>
          </cell>
          <cell r="H36" t="str">
            <v>SADJ</v>
          </cell>
          <cell r="I36" t="str">
            <v>LBC</v>
          </cell>
          <cell r="K36">
            <v>1500</v>
          </cell>
          <cell r="M36">
            <v>1500</v>
          </cell>
          <cell r="N36" t="str">
            <v>NGX SERVICE FEES</v>
          </cell>
        </row>
        <row r="37">
          <cell r="A37">
            <v>0</v>
          </cell>
          <cell r="B37">
            <v>0</v>
          </cell>
          <cell r="C37" t="str">
            <v>IMBALANCE 'A'</v>
          </cell>
          <cell r="D37" t="str">
            <v>FST</v>
          </cell>
          <cell r="E37" t="str">
            <v>S-SUPPLY</v>
          </cell>
          <cell r="F37" t="str">
            <v>TCPL TRANS-FST-1114 (E)</v>
          </cell>
          <cell r="G37" t="str">
            <v>TCPL</v>
          </cell>
          <cell r="H37" t="str">
            <v>SADJ</v>
          </cell>
          <cell r="I37" t="str">
            <v>IMBA</v>
          </cell>
          <cell r="K37">
            <v>0</v>
          </cell>
          <cell r="L37">
            <v>0</v>
          </cell>
          <cell r="M37">
            <v>0</v>
          </cell>
          <cell r="N37" t="str">
            <v>IMBALANCE A COMMODITY</v>
          </cell>
        </row>
        <row r="38">
          <cell r="A38">
            <v>0</v>
          </cell>
          <cell r="B38">
            <v>0</v>
          </cell>
          <cell r="C38" t="str">
            <v>WBS IMBALANCE TRADES</v>
          </cell>
          <cell r="D38" t="str">
            <v>NA</v>
          </cell>
          <cell r="E38" t="str">
            <v>NA</v>
          </cell>
          <cell r="F38" t="str">
            <v>WBS IMBALANCE TRADES</v>
          </cell>
          <cell r="G38" t="str">
            <v>NA</v>
          </cell>
          <cell r="H38" t="str">
            <v>SADJ</v>
          </cell>
          <cell r="I38" t="str">
            <v>LBC</v>
          </cell>
          <cell r="K38">
            <v>-142058.59</v>
          </cell>
          <cell r="L38">
            <v>0</v>
          </cell>
          <cell r="M38">
            <v>-142058.59</v>
          </cell>
          <cell r="N38" t="str">
            <v>IMBALANCE TRADES PER LAURA'S REPORT</v>
          </cell>
        </row>
        <row r="39">
          <cell r="A39">
            <v>0</v>
          </cell>
          <cell r="B39">
            <v>0</v>
          </cell>
          <cell r="C39" t="str">
            <v>INTRANSIT ON NOVA</v>
          </cell>
          <cell r="D39" t="str">
            <v>NA</v>
          </cell>
          <cell r="E39" t="str">
            <v>S-SUPPLY</v>
          </cell>
          <cell r="F39" t="str">
            <v>NOVA</v>
          </cell>
          <cell r="G39" t="str">
            <v>NOVA</v>
          </cell>
          <cell r="H39" t="str">
            <v>SADJ</v>
          </cell>
          <cell r="I39" t="str">
            <v>FIRM</v>
          </cell>
          <cell r="K39">
            <v>0</v>
          </cell>
          <cell r="L39">
            <v>0</v>
          </cell>
          <cell r="M39">
            <v>0</v>
          </cell>
          <cell r="N39" t="str">
            <v>PER SHERYL INNS' GAS PURCHASE REPORT - COMMODITY</v>
          </cell>
        </row>
        <row r="40">
          <cell r="H40" t="str">
            <v>Total</v>
          </cell>
          <cell r="K40">
            <v>1992276.11</v>
          </cell>
          <cell r="L40">
            <v>44430.13</v>
          </cell>
          <cell r="M40">
            <v>1947845.9800000002</v>
          </cell>
        </row>
        <row r="41">
          <cell r="A41">
            <v>5070.5617382087967</v>
          </cell>
          <cell r="B41">
            <v>191363</v>
          </cell>
          <cell r="C41" t="str">
            <v>TCPL - GENCHEM PAYBACK</v>
          </cell>
          <cell r="D41" t="str">
            <v>NA</v>
          </cell>
          <cell r="E41" t="str">
            <v>S-SUPPLY</v>
          </cell>
          <cell r="F41" t="str">
            <v>TCPL - GENCHEM PAYBACK</v>
          </cell>
          <cell r="G41" t="str">
            <v>TCPL</v>
          </cell>
          <cell r="H41" t="str">
            <v>TADJ</v>
          </cell>
          <cell r="J41" t="str">
            <v>FTTOLLS</v>
          </cell>
          <cell r="K41">
            <v>169361.58450825594</v>
          </cell>
          <cell r="L41">
            <v>172992.152</v>
          </cell>
          <cell r="M41">
            <v>-3630.5674917440629</v>
          </cell>
          <cell r="N41" t="str">
            <v>TCPL - GENCHEM PAYBACK</v>
          </cell>
        </row>
        <row r="42">
          <cell r="A42">
            <v>0</v>
          </cell>
          <cell r="B42">
            <v>0</v>
          </cell>
          <cell r="C42" t="str">
            <v>ST. CLAIR PIPELINES</v>
          </cell>
          <cell r="D42" t="str">
            <v>NA</v>
          </cell>
          <cell r="E42" t="str">
            <v>S-SUPPLY</v>
          </cell>
          <cell r="F42" t="str">
            <v>ST. CLAIR PIPELINES</v>
          </cell>
          <cell r="G42" t="str">
            <v>UNION</v>
          </cell>
          <cell r="H42" t="str">
            <v>TADJ</v>
          </cell>
          <cell r="I42" t="str">
            <v>LBC</v>
          </cell>
          <cell r="K42">
            <v>9500</v>
          </cell>
          <cell r="L42">
            <v>0</v>
          </cell>
          <cell r="M42">
            <v>9500</v>
          </cell>
          <cell r="N42" t="str">
            <v>ST. CLAIR PIPELINES</v>
          </cell>
        </row>
        <row r="43">
          <cell r="C43" t="str">
            <v>OVERSUPPLY OF FUEL ON 1808</v>
          </cell>
          <cell r="D43" t="str">
            <v>NA</v>
          </cell>
          <cell r="E43" t="str">
            <v>S-SUPPLY</v>
          </cell>
          <cell r="F43" t="str">
            <v>TCPL TRANS-FT-1808 (E)</v>
          </cell>
          <cell r="G43" t="str">
            <v>TCPL</v>
          </cell>
          <cell r="H43" t="str">
            <v>TADJ</v>
          </cell>
          <cell r="I43" t="str">
            <v>IMBO</v>
          </cell>
          <cell r="K43">
            <v>3932.9389999999999</v>
          </cell>
          <cell r="L43">
            <v>3932.9389999999999</v>
          </cell>
          <cell r="M43">
            <v>0</v>
          </cell>
          <cell r="N43" t="str">
            <v>PER SHERYL INNS' GAS PURCHASE REPORT - FUEL</v>
          </cell>
        </row>
        <row r="44">
          <cell r="A44">
            <v>0</v>
          </cell>
          <cell r="B44">
            <v>0</v>
          </cell>
          <cell r="C44" t="str">
            <v>ENRON</v>
          </cell>
          <cell r="D44" t="str">
            <v>NA</v>
          </cell>
          <cell r="E44" t="str">
            <v>S-SUPPLY</v>
          </cell>
          <cell r="F44" t="str">
            <v>ENRON</v>
          </cell>
          <cell r="G44" t="str">
            <v>NA</v>
          </cell>
          <cell r="H44" t="str">
            <v>TADJ</v>
          </cell>
          <cell r="I44" t="str">
            <v>LBC</v>
          </cell>
          <cell r="K44">
            <v>8000</v>
          </cell>
          <cell r="M44">
            <v>8000</v>
          </cell>
          <cell r="N44" t="str">
            <v>METERING CHARGES</v>
          </cell>
        </row>
        <row r="45">
          <cell r="A45">
            <v>0</v>
          </cell>
          <cell r="B45">
            <v>0</v>
          </cell>
          <cell r="C45" t="str">
            <v>CORAL EXCHANGE</v>
          </cell>
          <cell r="D45" t="str">
            <v>NA</v>
          </cell>
          <cell r="E45" t="str">
            <v>S-SUPPLY</v>
          </cell>
          <cell r="F45" t="str">
            <v>CORAL EXCHANGE</v>
          </cell>
          <cell r="G45" t="str">
            <v>NA</v>
          </cell>
          <cell r="H45" t="str">
            <v>TADJ</v>
          </cell>
          <cell r="I45" t="str">
            <v>LBC</v>
          </cell>
          <cell r="K45">
            <v>210630.18</v>
          </cell>
          <cell r="M45">
            <v>210630.18</v>
          </cell>
          <cell r="N45" t="str">
            <v>CORAL EXCHANGE</v>
          </cell>
        </row>
        <row r="46">
          <cell r="A46">
            <v>0</v>
          </cell>
          <cell r="B46">
            <v>0</v>
          </cell>
          <cell r="C46" t="str">
            <v>ENGAGE ASSIGNMENT (S&amp;T)</v>
          </cell>
          <cell r="D46" t="str">
            <v>NA</v>
          </cell>
          <cell r="E46" t="str">
            <v>S-SUPPLY</v>
          </cell>
          <cell r="F46" t="str">
            <v>ENGAGE ASSIGNMENT (S&amp;T)</v>
          </cell>
          <cell r="G46" t="str">
            <v>NA</v>
          </cell>
          <cell r="H46" t="str">
            <v>TADJ</v>
          </cell>
          <cell r="I46" t="str">
            <v>LBC</v>
          </cell>
          <cell r="K46">
            <v>-9081.69</v>
          </cell>
          <cell r="M46">
            <v>-9081.69</v>
          </cell>
          <cell r="N46" t="str">
            <v>ENGAGE ASSIGNMENT (S&amp;T)</v>
          </cell>
        </row>
        <row r="47">
          <cell r="A47">
            <v>0</v>
          </cell>
          <cell r="B47">
            <v>0</v>
          </cell>
          <cell r="C47" t="str">
            <v>PANCANADIAN ASSIGNMENT (S&amp;T)</v>
          </cell>
          <cell r="D47" t="str">
            <v>NA</v>
          </cell>
          <cell r="E47" t="str">
            <v>S-SUPPLY</v>
          </cell>
          <cell r="F47" t="str">
            <v>PANCANADIAN ASSIGNMENT (S&amp;T)</v>
          </cell>
          <cell r="G47" t="str">
            <v>NA</v>
          </cell>
          <cell r="H47" t="str">
            <v>TADJ</v>
          </cell>
          <cell r="I47" t="str">
            <v>LBC</v>
          </cell>
          <cell r="K47">
            <v>-6626.12</v>
          </cell>
          <cell r="M47">
            <v>-6626.12</v>
          </cell>
          <cell r="N47" t="str">
            <v>PANCANADIAN ASSIGNMENT (S&amp;T)</v>
          </cell>
        </row>
        <row r="48">
          <cell r="C48" t="str">
            <v>IMBALANCE 'A'</v>
          </cell>
          <cell r="D48" t="str">
            <v>FST</v>
          </cell>
          <cell r="E48" t="str">
            <v>S-SUPPLY</v>
          </cell>
          <cell r="F48" t="str">
            <v>TCPL TRANS-FST-1114 (E)</v>
          </cell>
          <cell r="G48" t="str">
            <v>TCPL</v>
          </cell>
          <cell r="H48" t="str">
            <v>TADJ</v>
          </cell>
          <cell r="I48" t="str">
            <v>IMBA</v>
          </cell>
          <cell r="K48">
            <v>0</v>
          </cell>
          <cell r="L48">
            <v>0</v>
          </cell>
          <cell r="M48">
            <v>0</v>
          </cell>
          <cell r="N48" t="str">
            <v>IMBALANCE A FUEL</v>
          </cell>
        </row>
        <row r="49">
          <cell r="A49">
            <v>0</v>
          </cell>
          <cell r="B49">
            <v>0</v>
          </cell>
          <cell r="C49" t="str">
            <v>TCPL</v>
          </cell>
          <cell r="D49" t="str">
            <v>NA</v>
          </cell>
          <cell r="E49" t="str">
            <v>S-SUPPLY</v>
          </cell>
          <cell r="F49" t="str">
            <v>TCPL TRANS-FT-1808 (E)</v>
          </cell>
          <cell r="G49" t="str">
            <v>TCPL</v>
          </cell>
          <cell r="H49" t="str">
            <v>TADJ</v>
          </cell>
          <cell r="J49" t="str">
            <v>FTTOLLS</v>
          </cell>
          <cell r="K49">
            <v>744</v>
          </cell>
          <cell r="L49">
            <v>0</v>
          </cell>
          <cell r="M49">
            <v>744</v>
          </cell>
          <cell r="N49" t="str">
            <v>TCPL - MULTIPLE HANDSHAKE POOLINGS SERVICE</v>
          </cell>
        </row>
        <row r="50">
          <cell r="A50">
            <v>0</v>
          </cell>
          <cell r="B50">
            <v>0</v>
          </cell>
          <cell r="C50" t="str">
            <v>TCPL</v>
          </cell>
          <cell r="D50" t="str">
            <v>NA</v>
          </cell>
          <cell r="E50" t="str">
            <v>S-SUPPLY</v>
          </cell>
          <cell r="F50" t="str">
            <v>TCPL TRANS-FT-1808 (E)</v>
          </cell>
          <cell r="G50" t="str">
            <v>TCPL</v>
          </cell>
          <cell r="H50" t="str">
            <v>TADJ</v>
          </cell>
          <cell r="J50" t="str">
            <v>FTTOLLS</v>
          </cell>
          <cell r="K50">
            <v>-133.75</v>
          </cell>
          <cell r="L50">
            <v>0</v>
          </cell>
          <cell r="M50">
            <v>-133.75</v>
          </cell>
          <cell r="N50" t="str">
            <v>TCPL CREDIT FOR PREVIOUS OVERPAYMENT</v>
          </cell>
        </row>
        <row r="51">
          <cell r="H51" t="str">
            <v>Total</v>
          </cell>
          <cell r="K51">
            <v>0</v>
          </cell>
          <cell r="L51">
            <v>0</v>
          </cell>
          <cell r="M51">
            <v>0</v>
          </cell>
        </row>
        <row r="52">
          <cell r="C52" t="str">
            <v>JANUARY ST.CLAIR PIPELINE ESTIMATE REVERSAL</v>
          </cell>
          <cell r="D52" t="str">
            <v>NA</v>
          </cell>
          <cell r="E52" t="str">
            <v>NA</v>
          </cell>
          <cell r="F52" t="str">
            <v>JANUARY ST.CLAIR PIPELINE ESTIMATE REVERSAL</v>
          </cell>
          <cell r="G52" t="str">
            <v>NA</v>
          </cell>
          <cell r="H52" t="str">
            <v>TIMDIF</v>
          </cell>
          <cell r="I52" t="str">
            <v>NA</v>
          </cell>
          <cell r="K52">
            <v>-19000</v>
          </cell>
          <cell r="L52">
            <v>-19000</v>
          </cell>
          <cell r="M52">
            <v>0</v>
          </cell>
          <cell r="N52" t="str">
            <v>JANUARY ST.CLAIR PIPELINE ESTIMATE REVERSAL</v>
          </cell>
        </row>
        <row r="53">
          <cell r="C53" t="str">
            <v>JANUARY COG ESTIMATE REVERSAL</v>
          </cell>
          <cell r="D53" t="str">
            <v>NA</v>
          </cell>
          <cell r="E53" t="str">
            <v>NA</v>
          </cell>
          <cell r="F53" t="str">
            <v>JANUARY COG ESTIMATE REVERSAL</v>
          </cell>
          <cell r="G53" t="str">
            <v>NA</v>
          </cell>
          <cell r="H53" t="str">
            <v>TIMDIF</v>
          </cell>
          <cell r="I53" t="str">
            <v>NA</v>
          </cell>
          <cell r="K53">
            <v>-34490256.479999997</v>
          </cell>
          <cell r="L53">
            <v>-34490256.479999997</v>
          </cell>
          <cell r="M53">
            <v>0</v>
          </cell>
          <cell r="N53" t="str">
            <v>JANUARY COG ESTIMATE REVERSAL</v>
          </cell>
        </row>
        <row r="54">
          <cell r="C54" t="str">
            <v>FEBRUARY COG ESTIMATE</v>
          </cell>
          <cell r="D54" t="str">
            <v>NA</v>
          </cell>
          <cell r="E54" t="str">
            <v>NA</v>
          </cell>
          <cell r="F54" t="str">
            <v>FEBRUARY COG ESTIMATE</v>
          </cell>
          <cell r="G54" t="str">
            <v>NA</v>
          </cell>
          <cell r="H54" t="str">
            <v>TIMDIF</v>
          </cell>
          <cell r="I54" t="str">
            <v>NA</v>
          </cell>
          <cell r="K54">
            <v>32593981.300000001</v>
          </cell>
          <cell r="L54">
            <v>32593981.300000001</v>
          </cell>
          <cell r="M54">
            <v>0</v>
          </cell>
          <cell r="N54" t="str">
            <v>FEBRUARY COG ESTIMATE</v>
          </cell>
        </row>
        <row r="55">
          <cell r="H55" t="str">
            <v>Total</v>
          </cell>
          <cell r="K55">
            <v>0</v>
          </cell>
          <cell r="L55">
            <v>0</v>
          </cell>
          <cell r="M55">
            <v>0</v>
          </cell>
        </row>
        <row r="56">
          <cell r="A56">
            <v>0</v>
          </cell>
          <cell r="B56">
            <v>0</v>
          </cell>
          <cell r="C56" t="str">
            <v>UFG</v>
          </cell>
          <cell r="D56" t="str">
            <v>NA</v>
          </cell>
          <cell r="E56" t="str">
            <v>NA</v>
          </cell>
          <cell r="F56" t="str">
            <v>UFG</v>
          </cell>
          <cell r="G56" t="str">
            <v>NA</v>
          </cell>
          <cell r="H56" t="str">
            <v>UFG</v>
          </cell>
          <cell r="I56" t="str">
            <v>NA</v>
          </cell>
          <cell r="K56">
            <v>9549631</v>
          </cell>
          <cell r="L56">
            <v>9549631</v>
          </cell>
          <cell r="M56">
            <v>0</v>
          </cell>
          <cell r="N56" t="str">
            <v>UFG</v>
          </cell>
        </row>
        <row r="57">
          <cell r="H57" t="str">
            <v xml:space="preserve"> Total</v>
          </cell>
          <cell r="K57">
            <v>9549631</v>
          </cell>
          <cell r="L57">
            <v>9549631</v>
          </cell>
          <cell r="M57">
            <v>0</v>
          </cell>
        </row>
        <row r="58">
          <cell r="H58" t="str">
            <v>Grand Total</v>
          </cell>
          <cell r="K58">
            <v>11541907.109999999</v>
          </cell>
          <cell r="L58">
            <v>9594061.1300000008</v>
          </cell>
          <cell r="M58">
            <v>1947845.9800000002</v>
          </cell>
        </row>
        <row r="60">
          <cell r="J60">
            <v>-100406.68000000001</v>
          </cell>
          <cell r="K60">
            <v>11408684.84</v>
          </cell>
        </row>
        <row r="62">
          <cell r="K62">
            <v>27391139.788006261</v>
          </cell>
        </row>
      </sheetData>
      <sheetData sheetId="4" refreshError="1"/>
      <sheetData sheetId="5" refreshError="1">
        <row r="55">
          <cell r="E55" t="str">
            <v>GCS-SUP</v>
          </cell>
        </row>
        <row r="56">
          <cell r="E56" t="str">
            <v>LP</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roll-up"/>
      <sheetName val="Detail"/>
      <sheetName val="Project "/>
      <sheetName val="Estimate "/>
      <sheetName val="Management "/>
      <sheetName val="Support "/>
      <sheetName val="Supplies &amp; Services "/>
      <sheetName val="Equipment "/>
      <sheetName val="Rates "/>
      <sheetName val="Wages "/>
      <sheetName val="Material "/>
      <sheetName val="Subs "/>
      <sheetName val="Supt Schedule"/>
      <sheetName val="ListMenuDlg"/>
      <sheetName val="MACROS"/>
      <sheetName val=""/>
      <sheetName val="02_54 1092 Estimate Rev 3 Su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raphs"/>
      <sheetName val="JAN 99"/>
      <sheetName val="FEB'99"/>
      <sheetName val="MAR'99"/>
      <sheetName val="APR 99"/>
      <sheetName val="MAY 99"/>
      <sheetName val="June 99"/>
      <sheetName val="July 99"/>
      <sheetName val="Aug 99"/>
      <sheetName val="Sept 99"/>
      <sheetName val="Oct 99"/>
      <sheetName val="Nov 99"/>
      <sheetName val="Dec 99"/>
      <sheetName val="2mth compare"/>
      <sheetName val="Module1"/>
      <sheetName val="Module2"/>
      <sheetName val="Module4"/>
      <sheetName val="Intranet Sheet"/>
      <sheetName val="COMPARE"/>
      <sheetName val="1999 PRICEINPUTS "/>
    </sheetNames>
    <definedNames>
      <definedName name="prn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on North Gas Cost Summary"/>
      <sheetName val="Invoice summary"/>
      <sheetName val="Supply &amp; Fuel $"/>
      <sheetName val="Trans &amp; Stor - Commodity $"/>
      <sheetName val="Trans &amp; Stor - Demand $"/>
      <sheetName val="Adjustments"/>
      <sheetName val="Supply Contract Log Sheet"/>
      <sheetName val="Reconciliations"/>
      <sheetName val="Rates"/>
      <sheetName val="Fuel Rates"/>
      <sheetName val="Reconciliation Tables"/>
      <sheetName val="Report Lookup Tables"/>
      <sheetName val="CARE Tables"/>
      <sheetName val="Other Parameters"/>
    </sheetNames>
    <sheetDataSet>
      <sheetData sheetId="0" refreshError="1"/>
      <sheetData sheetId="1" refreshError="1"/>
      <sheetData sheetId="2" refreshError="1">
        <row r="1">
          <cell r="A1" t="str">
            <v>offered_to_party</v>
          </cell>
          <cell r="B1" t="str">
            <v>quantity</v>
          </cell>
          <cell r="C1" t="str">
            <v>energy</v>
          </cell>
          <cell r="D1" t="str">
            <v>fuel_quantity</v>
          </cell>
          <cell r="E1" t="str">
            <v>fuel_energy</v>
          </cell>
          <cell r="F1" t="str">
            <v>contract_reference</v>
          </cell>
          <cell r="G1" t="str">
            <v>supply_fuel_flag</v>
          </cell>
          <cell r="H1" t="str">
            <v>obligated_supply_flag</v>
          </cell>
          <cell r="I1" t="str">
            <v>paycode</v>
          </cell>
          <cell r="J1" t="str">
            <v>rate_class</v>
          </cell>
          <cell r="K1" t="str">
            <v>service_type</v>
          </cell>
          <cell r="L1" t="str">
            <v>type_of_supply</v>
          </cell>
          <cell r="M1" t="str">
            <v>operator</v>
          </cell>
          <cell r="N1" t="str">
            <v>overrun_indicator</v>
          </cell>
          <cell r="O1" t="str">
            <v>is_ppa</v>
          </cell>
          <cell r="P1" t="str">
            <v>p</v>
          </cell>
          <cell r="Q1" t="str">
            <v>S15</v>
          </cell>
          <cell r="R1" t="str">
            <v>DEF</v>
          </cell>
          <cell r="S1" t="str">
            <v>ACT COM RATES</v>
          </cell>
          <cell r="T1" t="str">
            <v>REF COM RATES</v>
          </cell>
          <cell r="U1" t="str">
            <v>ACT COM COSTS</v>
          </cell>
          <cell r="V1" t="str">
            <v>REF COM COSTS</v>
          </cell>
          <cell r="W1" t="str">
            <v>DEF COM COSTS</v>
          </cell>
          <cell r="X1" t="str">
            <v>ACT FUEL COSTS</v>
          </cell>
          <cell r="Y1" t="str">
            <v>REF FUEL COSTS</v>
          </cell>
          <cell r="Z1" t="str">
            <v>DEF FUEL COSTS</v>
          </cell>
          <cell r="AA1" t="str">
            <v>ACT TOT COSTS</v>
          </cell>
          <cell r="AB1" t="str">
            <v>REF TOT COSTS</v>
          </cell>
          <cell r="AC1" t="str">
            <v>DEF TOT COSTS</v>
          </cell>
        </row>
        <row r="2">
          <cell r="A2" t="str">
            <v>CENTRA_O</v>
          </cell>
          <cell r="B2">
            <v>4619.7</v>
          </cell>
          <cell r="C2">
            <v>174377</v>
          </cell>
          <cell r="D2">
            <v>0</v>
          </cell>
          <cell r="E2">
            <v>0</v>
          </cell>
          <cell r="F2" t="str">
            <v>AQUILA-NOVA-00-16</v>
          </cell>
          <cell r="G2" t="str">
            <v>N</v>
          </cell>
          <cell r="H2" t="str">
            <v>N</v>
          </cell>
          <cell r="I2" t="str">
            <v xml:space="preserve"> </v>
          </cell>
          <cell r="J2" t="str">
            <v>NA</v>
          </cell>
          <cell r="K2" t="str">
            <v>S-SUPPLY</v>
          </cell>
          <cell r="L2" t="str">
            <v>NOVA TITLE TRANSFERS (E)</v>
          </cell>
          <cell r="M2" t="str">
            <v>NOVA</v>
          </cell>
          <cell r="N2" t="str">
            <v>N</v>
          </cell>
          <cell r="O2" t="str">
            <v>N</v>
          </cell>
          <cell r="Q2" t="str">
            <v>OSC</v>
          </cell>
          <cell r="R2" t="str">
            <v>FIRM</v>
          </cell>
          <cell r="S2">
            <v>2.9950000000000001</v>
          </cell>
          <cell r="T2">
            <v>3.31</v>
          </cell>
          <cell r="U2">
            <v>522259.11499999999</v>
          </cell>
          <cell r="V2">
            <v>577187.87</v>
          </cell>
          <cell r="W2">
            <v>-54928.755000000005</v>
          </cell>
          <cell r="X2">
            <v>0</v>
          </cell>
          <cell r="Y2">
            <v>48830.093801999996</v>
          </cell>
          <cell r="Z2">
            <v>-48830.093801999996</v>
          </cell>
          <cell r="AA2">
            <v>522259.11499999999</v>
          </cell>
          <cell r="AB2">
            <v>626017.96380200004</v>
          </cell>
          <cell r="AC2">
            <v>-103758.84880199999</v>
          </cell>
        </row>
        <row r="3">
          <cell r="A3" t="str">
            <v>CENTRA_O</v>
          </cell>
          <cell r="B3">
            <v>6905.7498675145735</v>
          </cell>
          <cell r="C3">
            <v>260623</v>
          </cell>
          <cell r="D3">
            <v>0</v>
          </cell>
          <cell r="E3">
            <v>0</v>
          </cell>
          <cell r="F3" t="str">
            <v>AQUILA-NOVA-00-2</v>
          </cell>
          <cell r="G3" t="str">
            <v>N</v>
          </cell>
          <cell r="H3" t="str">
            <v>N</v>
          </cell>
          <cell r="I3" t="str">
            <v xml:space="preserve"> </v>
          </cell>
          <cell r="J3" t="str">
            <v>NA</v>
          </cell>
          <cell r="K3" t="str">
            <v>S-SUPPLY</v>
          </cell>
          <cell r="L3" t="str">
            <v>NOVA TITLE TRANSFERS (E)</v>
          </cell>
          <cell r="M3" t="str">
            <v>NOVA</v>
          </cell>
          <cell r="N3" t="str">
            <v>N</v>
          </cell>
          <cell r="O3" t="str">
            <v>N</v>
          </cell>
          <cell r="Q3" t="str">
            <v>OSC</v>
          </cell>
          <cell r="R3" t="str">
            <v>FIRM</v>
          </cell>
          <cell r="S3">
            <v>2.6539999999999999</v>
          </cell>
          <cell r="T3">
            <v>3.31</v>
          </cell>
          <cell r="U3">
            <v>691693.44199999992</v>
          </cell>
          <cell r="V3">
            <v>862662.13</v>
          </cell>
          <cell r="W3">
            <v>-170968.68800000008</v>
          </cell>
          <cell r="X3">
            <v>0</v>
          </cell>
          <cell r="Y3">
            <v>72981.216197999995</v>
          </cell>
          <cell r="Z3">
            <v>-72981.216197999995</v>
          </cell>
          <cell r="AA3">
            <v>691693.44199999992</v>
          </cell>
          <cell r="AB3">
            <v>935643.34619800001</v>
          </cell>
          <cell r="AC3">
            <v>-243949.90419800009</v>
          </cell>
        </row>
        <row r="4">
          <cell r="A4" t="str">
            <v>CENTRA_O</v>
          </cell>
          <cell r="B4">
            <v>3685.9</v>
          </cell>
          <cell r="C4">
            <v>139055</v>
          </cell>
          <cell r="D4">
            <v>249.4</v>
          </cell>
          <cell r="E4">
            <v>9396</v>
          </cell>
          <cell r="F4" t="str">
            <v>AQUILA-TCPL-99-109</v>
          </cell>
          <cell r="G4" t="str">
            <v>Y</v>
          </cell>
          <cell r="H4" t="str">
            <v>N</v>
          </cell>
          <cell r="I4" t="str">
            <v xml:space="preserve"> </v>
          </cell>
          <cell r="J4" t="str">
            <v>FT-CDA</v>
          </cell>
          <cell r="K4" t="str">
            <v>S-SUPPLY</v>
          </cell>
          <cell r="L4" t="str">
            <v>TCPL FT-CDA (E)</v>
          </cell>
          <cell r="M4" t="str">
            <v>TCPL</v>
          </cell>
          <cell r="N4" t="str">
            <v>N</v>
          </cell>
          <cell r="O4" t="str">
            <v>N</v>
          </cell>
          <cell r="Q4" t="str">
            <v>FC</v>
          </cell>
          <cell r="R4" t="str">
            <v>FIRM</v>
          </cell>
          <cell r="S4">
            <v>3.0022000000000002</v>
          </cell>
          <cell r="T4">
            <v>3.31</v>
          </cell>
          <cell r="U4">
            <v>417470.92100000003</v>
          </cell>
          <cell r="V4">
            <v>460272.05</v>
          </cell>
          <cell r="W4">
            <v>-42801.128999999957</v>
          </cell>
          <cell r="X4">
            <v>28208.671200000001</v>
          </cell>
          <cell r="Y4">
            <v>38939.015429999999</v>
          </cell>
          <cell r="Z4">
            <v>-10730.344229999999</v>
          </cell>
          <cell r="AA4">
            <v>445679.59220000001</v>
          </cell>
          <cell r="AB4">
            <v>499211.06542999996</v>
          </cell>
          <cell r="AC4">
            <v>-53531.47322999996</v>
          </cell>
        </row>
        <row r="5">
          <cell r="A5" t="str">
            <v>AE SHARP</v>
          </cell>
          <cell r="B5">
            <v>66.7</v>
          </cell>
          <cell r="C5">
            <v>2523</v>
          </cell>
          <cell r="D5">
            <v>2.9</v>
          </cell>
          <cell r="E5">
            <v>145</v>
          </cell>
          <cell r="F5" t="str">
            <v>AE SHARP #1 CDA</v>
          </cell>
          <cell r="G5" t="str">
            <v>Y</v>
          </cell>
          <cell r="H5" t="str">
            <v>Y</v>
          </cell>
          <cell r="I5" t="str">
            <v xml:space="preserve"> </v>
          </cell>
          <cell r="J5" t="str">
            <v>FT-CDA</v>
          </cell>
          <cell r="K5" t="str">
            <v>WBS-1</v>
          </cell>
          <cell r="L5" t="str">
            <v>TCPL FT-CDA (E)</v>
          </cell>
          <cell r="M5" t="str">
            <v>TCPL</v>
          </cell>
          <cell r="N5" t="str">
            <v>N</v>
          </cell>
          <cell r="O5" t="str">
            <v>N</v>
          </cell>
          <cell r="Q5" t="str">
            <v>FBSC</v>
          </cell>
          <cell r="R5" t="str">
            <v>FIRM</v>
          </cell>
          <cell r="S5">
            <v>3.31</v>
          </cell>
          <cell r="T5">
            <v>3.31</v>
          </cell>
          <cell r="U5">
            <v>8351.130000000001</v>
          </cell>
          <cell r="V5">
            <v>8351.130000000001</v>
          </cell>
          <cell r="W5">
            <v>0</v>
          </cell>
          <cell r="X5">
            <v>479.95</v>
          </cell>
          <cell r="Y5">
            <v>706.50559799999996</v>
          </cell>
          <cell r="Z5">
            <v>-226.55559799999997</v>
          </cell>
          <cell r="AA5">
            <v>8831.0800000000017</v>
          </cell>
          <cell r="AB5">
            <v>9057.6355980000008</v>
          </cell>
          <cell r="AC5">
            <v>-226.55559799999997</v>
          </cell>
        </row>
        <row r="6">
          <cell r="A6" t="str">
            <v>ALLIANCE</v>
          </cell>
          <cell r="B6">
            <v>127.6</v>
          </cell>
          <cell r="C6">
            <v>4814</v>
          </cell>
          <cell r="D6">
            <v>8.6999999999999993</v>
          </cell>
          <cell r="E6">
            <v>319</v>
          </cell>
          <cell r="F6" t="str">
            <v>ALLIANCE #9 CDA</v>
          </cell>
          <cell r="G6" t="str">
            <v>Y</v>
          </cell>
          <cell r="H6" t="str">
            <v>Y</v>
          </cell>
          <cell r="I6" t="str">
            <v xml:space="preserve"> </v>
          </cell>
          <cell r="J6" t="str">
            <v>FT-CDA</v>
          </cell>
          <cell r="K6" t="str">
            <v>WBS-1</v>
          </cell>
          <cell r="L6" t="str">
            <v>TCPL FT-CDA (E)</v>
          </cell>
          <cell r="M6" t="str">
            <v>TCPL</v>
          </cell>
          <cell r="N6" t="str">
            <v>N</v>
          </cell>
          <cell r="O6" t="str">
            <v>N</v>
          </cell>
          <cell r="Q6" t="str">
            <v>FBSC</v>
          </cell>
          <cell r="R6" t="str">
            <v>FIRM</v>
          </cell>
          <cell r="S6">
            <v>3.31</v>
          </cell>
          <cell r="T6">
            <v>3.31</v>
          </cell>
          <cell r="U6">
            <v>15934.34</v>
          </cell>
          <cell r="V6">
            <v>15934.34</v>
          </cell>
          <cell r="W6">
            <v>0</v>
          </cell>
          <cell r="X6">
            <v>1055.8900000000001</v>
          </cell>
          <cell r="Y6">
            <v>1348.0451639999999</v>
          </cell>
          <cell r="Z6">
            <v>-292.15516399999979</v>
          </cell>
          <cell r="AA6">
            <v>16990.23</v>
          </cell>
          <cell r="AB6">
            <v>17282.385163999999</v>
          </cell>
          <cell r="AC6">
            <v>-292.15516399999979</v>
          </cell>
        </row>
        <row r="7">
          <cell r="A7" t="str">
            <v>CIBC</v>
          </cell>
          <cell r="B7">
            <v>2.9</v>
          </cell>
          <cell r="C7">
            <v>116</v>
          </cell>
          <cell r="D7">
            <v>2.9</v>
          </cell>
          <cell r="E7">
            <v>58</v>
          </cell>
          <cell r="F7" t="str">
            <v>CIBC CDA</v>
          </cell>
          <cell r="G7" t="str">
            <v>Y</v>
          </cell>
          <cell r="H7" t="str">
            <v>Y</v>
          </cell>
          <cell r="I7" t="str">
            <v xml:space="preserve"> </v>
          </cell>
          <cell r="J7" t="str">
            <v>FT-CDA</v>
          </cell>
          <cell r="K7" t="str">
            <v>WBS-1</v>
          </cell>
          <cell r="L7" t="str">
            <v>TCPL FT-CDA (E)</v>
          </cell>
          <cell r="M7" t="str">
            <v>TCPL</v>
          </cell>
          <cell r="N7" t="str">
            <v>N</v>
          </cell>
          <cell r="O7" t="str">
            <v>N</v>
          </cell>
          <cell r="Q7" t="str">
            <v>FBSC</v>
          </cell>
          <cell r="R7" t="str">
            <v>FIRM</v>
          </cell>
          <cell r="S7">
            <v>3.31</v>
          </cell>
          <cell r="T7">
            <v>3.31</v>
          </cell>
          <cell r="U7">
            <v>383.96</v>
          </cell>
          <cell r="V7">
            <v>383.96</v>
          </cell>
          <cell r="W7">
            <v>0</v>
          </cell>
          <cell r="X7">
            <v>191.98</v>
          </cell>
          <cell r="Y7">
            <v>32.483015999999999</v>
          </cell>
          <cell r="Z7">
            <v>159.496984</v>
          </cell>
          <cell r="AA7">
            <v>575.93999999999994</v>
          </cell>
          <cell r="AB7">
            <v>416.443016</v>
          </cell>
          <cell r="AC7">
            <v>159.496984</v>
          </cell>
        </row>
        <row r="8">
          <cell r="A8" t="str">
            <v>HUNTS DMH</v>
          </cell>
          <cell r="B8">
            <v>52.2</v>
          </cell>
          <cell r="C8">
            <v>1972</v>
          </cell>
          <cell r="D8">
            <v>2.9</v>
          </cell>
          <cell r="E8">
            <v>116</v>
          </cell>
          <cell r="F8" t="str">
            <v>HUNTSVILLE DMH CDA</v>
          </cell>
          <cell r="G8" t="str">
            <v>Y</v>
          </cell>
          <cell r="H8" t="str">
            <v>Y</v>
          </cell>
          <cell r="I8" t="str">
            <v xml:space="preserve"> </v>
          </cell>
          <cell r="J8" t="str">
            <v>FT-CDA</v>
          </cell>
          <cell r="K8" t="str">
            <v>WBS-1</v>
          </cell>
          <cell r="L8" t="str">
            <v>TCPL FT-CDA (E)</v>
          </cell>
          <cell r="M8" t="str">
            <v>TCPL</v>
          </cell>
          <cell r="N8" t="str">
            <v>N</v>
          </cell>
          <cell r="O8" t="str">
            <v>N</v>
          </cell>
          <cell r="Q8" t="str">
            <v>FBSC</v>
          </cell>
          <cell r="R8" t="str">
            <v>FIRM</v>
          </cell>
          <cell r="S8">
            <v>3.31</v>
          </cell>
          <cell r="T8">
            <v>3.31</v>
          </cell>
          <cell r="U8">
            <v>6527.32</v>
          </cell>
          <cell r="V8">
            <v>6527.32</v>
          </cell>
          <cell r="W8">
            <v>0</v>
          </cell>
          <cell r="X8">
            <v>383.96</v>
          </cell>
          <cell r="Y8">
            <v>552.21127200000001</v>
          </cell>
          <cell r="Z8">
            <v>-168.25127200000003</v>
          </cell>
          <cell r="AA8">
            <v>6911.28</v>
          </cell>
          <cell r="AB8">
            <v>7079.5312720000002</v>
          </cell>
          <cell r="AC8">
            <v>-168.25127200000003</v>
          </cell>
        </row>
        <row r="9">
          <cell r="A9" t="str">
            <v>KJ BEAMISH</v>
          </cell>
          <cell r="B9">
            <v>46.4</v>
          </cell>
          <cell r="C9">
            <v>1740</v>
          </cell>
          <cell r="D9">
            <v>2.9</v>
          </cell>
          <cell r="E9">
            <v>116</v>
          </cell>
          <cell r="F9" t="str">
            <v>KJ BEAMISH CDA</v>
          </cell>
          <cell r="G9" t="str">
            <v>Y</v>
          </cell>
          <cell r="H9" t="str">
            <v>Y</v>
          </cell>
          <cell r="I9" t="str">
            <v xml:space="preserve"> </v>
          </cell>
          <cell r="J9" t="str">
            <v>FT-CDA</v>
          </cell>
          <cell r="K9" t="str">
            <v>WBS-1</v>
          </cell>
          <cell r="L9" t="str">
            <v>TCPL FT-CDA (E)</v>
          </cell>
          <cell r="M9" t="str">
            <v>TCPL</v>
          </cell>
          <cell r="N9" t="str">
            <v>N</v>
          </cell>
          <cell r="O9" t="str">
            <v>N</v>
          </cell>
          <cell r="Q9" t="str">
            <v>FBSC</v>
          </cell>
          <cell r="R9" t="str">
            <v>FIRM</v>
          </cell>
          <cell r="S9">
            <v>3.31</v>
          </cell>
          <cell r="T9">
            <v>3.31</v>
          </cell>
          <cell r="U9">
            <v>5759.4000000000005</v>
          </cell>
          <cell r="V9">
            <v>5759.4000000000005</v>
          </cell>
          <cell r="W9">
            <v>0</v>
          </cell>
          <cell r="X9">
            <v>383.96</v>
          </cell>
          <cell r="Y9">
            <v>487.24523999999997</v>
          </cell>
          <cell r="Z9">
            <v>-103.28523999999999</v>
          </cell>
          <cell r="AA9">
            <v>6143.3600000000006</v>
          </cell>
          <cell r="AB9">
            <v>6246.6452400000007</v>
          </cell>
          <cell r="AC9">
            <v>-103.28523999999999</v>
          </cell>
        </row>
        <row r="10">
          <cell r="A10" t="str">
            <v>ONT  HOUSING</v>
          </cell>
          <cell r="B10">
            <v>23.2</v>
          </cell>
          <cell r="C10">
            <v>870</v>
          </cell>
          <cell r="D10">
            <v>2.9</v>
          </cell>
          <cell r="E10">
            <v>58</v>
          </cell>
          <cell r="F10" t="str">
            <v>ONT HOUSING CDA</v>
          </cell>
          <cell r="G10" t="str">
            <v>Y</v>
          </cell>
          <cell r="H10" t="str">
            <v>Y</v>
          </cell>
          <cell r="I10" t="str">
            <v xml:space="preserve"> </v>
          </cell>
          <cell r="J10" t="str">
            <v>FT-CDA</v>
          </cell>
          <cell r="K10" t="str">
            <v>WBS-1</v>
          </cell>
          <cell r="L10" t="str">
            <v>TCPL FT-CDA (E)</v>
          </cell>
          <cell r="M10" t="str">
            <v>TCPL</v>
          </cell>
          <cell r="N10" t="str">
            <v>N</v>
          </cell>
          <cell r="O10" t="str">
            <v>N</v>
          </cell>
          <cell r="Q10" t="str">
            <v>FBSC</v>
          </cell>
          <cell r="R10" t="str">
            <v>FIRM</v>
          </cell>
          <cell r="S10">
            <v>3.31</v>
          </cell>
          <cell r="T10">
            <v>3.31</v>
          </cell>
          <cell r="U10">
            <v>2879.7000000000003</v>
          </cell>
          <cell r="V10">
            <v>2879.7000000000003</v>
          </cell>
          <cell r="W10">
            <v>0</v>
          </cell>
          <cell r="X10">
            <v>191.98</v>
          </cell>
          <cell r="Y10">
            <v>243.62261999999998</v>
          </cell>
          <cell r="Z10">
            <v>-51.642619999999994</v>
          </cell>
          <cell r="AA10">
            <v>3071.6800000000003</v>
          </cell>
          <cell r="AB10">
            <v>3123.3226200000004</v>
          </cell>
          <cell r="AC10">
            <v>-51.642619999999994</v>
          </cell>
        </row>
        <row r="11">
          <cell r="A11" t="str">
            <v>TRANSPRAIRIE</v>
          </cell>
          <cell r="B11">
            <v>11.6</v>
          </cell>
          <cell r="C11">
            <v>435</v>
          </cell>
          <cell r="D11">
            <v>0</v>
          </cell>
          <cell r="E11">
            <v>0</v>
          </cell>
          <cell r="F11" t="str">
            <v>TRANSPRAIRIE #1 CDA</v>
          </cell>
          <cell r="G11" t="str">
            <v>Y</v>
          </cell>
          <cell r="H11" t="str">
            <v>Y</v>
          </cell>
          <cell r="I11" t="str">
            <v xml:space="preserve"> </v>
          </cell>
          <cell r="J11" t="str">
            <v>FT-CDA</v>
          </cell>
          <cell r="K11" t="str">
            <v>WBS-1</v>
          </cell>
          <cell r="L11" t="str">
            <v>TCPL FT-CDA (E)</v>
          </cell>
          <cell r="M11" t="str">
            <v>TCPL</v>
          </cell>
          <cell r="N11" t="str">
            <v>N</v>
          </cell>
          <cell r="O11" t="str">
            <v>N</v>
          </cell>
          <cell r="Q11" t="str">
            <v>FBSC</v>
          </cell>
          <cell r="R11" t="str">
            <v>FIRM</v>
          </cell>
          <cell r="S11">
            <v>3.31</v>
          </cell>
          <cell r="T11">
            <v>3.31</v>
          </cell>
          <cell r="U11">
            <v>1439.8500000000001</v>
          </cell>
          <cell r="V11">
            <v>1439.8500000000001</v>
          </cell>
          <cell r="W11">
            <v>0</v>
          </cell>
          <cell r="X11">
            <v>0</v>
          </cell>
          <cell r="Y11">
            <v>121.81130999999999</v>
          </cell>
          <cell r="Z11">
            <v>-121.81130999999999</v>
          </cell>
          <cell r="AA11">
            <v>1439.8500000000001</v>
          </cell>
          <cell r="AB11">
            <v>1561.6613100000002</v>
          </cell>
          <cell r="AC11">
            <v>-121.81130999999999</v>
          </cell>
        </row>
        <row r="12">
          <cell r="A12" t="str">
            <v>A&amp;P</v>
          </cell>
          <cell r="B12">
            <v>20.3</v>
          </cell>
          <cell r="C12">
            <v>754</v>
          </cell>
          <cell r="D12">
            <v>0</v>
          </cell>
          <cell r="E12">
            <v>0</v>
          </cell>
          <cell r="F12" t="str">
            <v>A&amp;P CDA</v>
          </cell>
          <cell r="G12" t="str">
            <v>Y</v>
          </cell>
          <cell r="H12" t="str">
            <v>Y</v>
          </cell>
          <cell r="I12" t="str">
            <v xml:space="preserve"> </v>
          </cell>
          <cell r="J12" t="str">
            <v>FT-CDA</v>
          </cell>
          <cell r="K12" t="str">
            <v>WBT</v>
          </cell>
          <cell r="L12" t="str">
            <v>TCPL FT-CDA (E)</v>
          </cell>
          <cell r="M12" t="str">
            <v>TCPL</v>
          </cell>
          <cell r="N12" t="str">
            <v>N</v>
          </cell>
          <cell r="O12" t="str">
            <v>N</v>
          </cell>
          <cell r="Q12" t="str">
            <v>BTC</v>
          </cell>
          <cell r="R12" t="str">
            <v>NA</v>
          </cell>
          <cell r="S12">
            <v>0</v>
          </cell>
          <cell r="T12">
            <v>0</v>
          </cell>
          <cell r="U12">
            <v>0</v>
          </cell>
          <cell r="V12">
            <v>0</v>
          </cell>
          <cell r="W12">
            <v>0</v>
          </cell>
          <cell r="X12">
            <v>0</v>
          </cell>
          <cell r="Y12">
            <v>0</v>
          </cell>
          <cell r="Z12">
            <v>0</v>
          </cell>
          <cell r="AA12">
            <v>0</v>
          </cell>
          <cell r="AB12">
            <v>0</v>
          </cell>
          <cell r="AC12">
            <v>0</v>
          </cell>
        </row>
        <row r="13">
          <cell r="A13" t="str">
            <v>GASAMO</v>
          </cell>
          <cell r="B13">
            <v>87</v>
          </cell>
          <cell r="C13">
            <v>3277</v>
          </cell>
          <cell r="D13">
            <v>5.8</v>
          </cell>
          <cell r="E13">
            <v>232</v>
          </cell>
          <cell r="F13" t="str">
            <v>GASAMO #2 CDA</v>
          </cell>
          <cell r="G13" t="str">
            <v>Y</v>
          </cell>
          <cell r="H13" t="str">
            <v>Y</v>
          </cell>
          <cell r="I13" t="str">
            <v xml:space="preserve"> </v>
          </cell>
          <cell r="J13" t="str">
            <v>FT-CDA</v>
          </cell>
          <cell r="K13" t="str">
            <v>WBT</v>
          </cell>
          <cell r="L13" t="str">
            <v>TCPL FT-CDA (E)</v>
          </cell>
          <cell r="M13" t="str">
            <v>TCPL</v>
          </cell>
          <cell r="N13" t="str">
            <v>N</v>
          </cell>
          <cell r="O13" t="str">
            <v>N</v>
          </cell>
          <cell r="Q13" t="str">
            <v>BTC</v>
          </cell>
          <cell r="R13" t="str">
            <v>NA</v>
          </cell>
          <cell r="S13">
            <v>0</v>
          </cell>
          <cell r="T13">
            <v>0</v>
          </cell>
          <cell r="U13">
            <v>0</v>
          </cell>
          <cell r="V13">
            <v>0</v>
          </cell>
          <cell r="W13">
            <v>0</v>
          </cell>
          <cell r="X13">
            <v>0</v>
          </cell>
          <cell r="Y13">
            <v>0</v>
          </cell>
          <cell r="Z13">
            <v>0</v>
          </cell>
          <cell r="AA13">
            <v>0</v>
          </cell>
          <cell r="AB13">
            <v>0</v>
          </cell>
          <cell r="AC13">
            <v>0</v>
          </cell>
        </row>
        <row r="14">
          <cell r="A14" t="str">
            <v>NEXACOR</v>
          </cell>
          <cell r="B14">
            <v>8.6999999999999993</v>
          </cell>
          <cell r="C14">
            <v>319</v>
          </cell>
          <cell r="D14">
            <v>0</v>
          </cell>
          <cell r="E14">
            <v>0</v>
          </cell>
          <cell r="F14" t="str">
            <v>NEXACOR CDA</v>
          </cell>
          <cell r="G14" t="str">
            <v>Y</v>
          </cell>
          <cell r="H14" t="str">
            <v>Y</v>
          </cell>
          <cell r="I14" t="str">
            <v xml:space="preserve"> </v>
          </cell>
          <cell r="J14" t="str">
            <v>FT-CDA</v>
          </cell>
          <cell r="K14" t="str">
            <v>WBT</v>
          </cell>
          <cell r="L14" t="str">
            <v>TCPL FT-CDA (E)</v>
          </cell>
          <cell r="M14" t="str">
            <v>TCPL</v>
          </cell>
          <cell r="N14" t="str">
            <v>N</v>
          </cell>
          <cell r="O14" t="str">
            <v>N</v>
          </cell>
          <cell r="Q14" t="str">
            <v>BTC</v>
          </cell>
          <cell r="R14" t="str">
            <v>NA</v>
          </cell>
          <cell r="S14">
            <v>0</v>
          </cell>
          <cell r="T14">
            <v>0</v>
          </cell>
          <cell r="U14">
            <v>0</v>
          </cell>
          <cell r="V14">
            <v>0</v>
          </cell>
          <cell r="W14">
            <v>0</v>
          </cell>
          <cell r="X14">
            <v>0</v>
          </cell>
          <cell r="Y14">
            <v>0</v>
          </cell>
          <cell r="Z14">
            <v>0</v>
          </cell>
          <cell r="AA14">
            <v>0</v>
          </cell>
          <cell r="AB14">
            <v>0</v>
          </cell>
          <cell r="AC14">
            <v>0</v>
          </cell>
        </row>
        <row r="15">
          <cell r="A15" t="str">
            <v>STEPAN-CAN</v>
          </cell>
          <cell r="B15">
            <v>168.2</v>
          </cell>
          <cell r="C15">
            <v>6322</v>
          </cell>
          <cell r="D15">
            <v>11.6</v>
          </cell>
          <cell r="E15">
            <v>435</v>
          </cell>
          <cell r="F15" t="str">
            <v>STEPAN CANADA CDA</v>
          </cell>
          <cell r="G15" t="str">
            <v>Y</v>
          </cell>
          <cell r="H15" t="str">
            <v>Y</v>
          </cell>
          <cell r="I15" t="str">
            <v xml:space="preserve"> </v>
          </cell>
          <cell r="J15" t="str">
            <v>FT-CDA</v>
          </cell>
          <cell r="K15" t="str">
            <v>WBT</v>
          </cell>
          <cell r="L15" t="str">
            <v>TCPL FT-CDA (E)</v>
          </cell>
          <cell r="M15" t="str">
            <v>TCPL</v>
          </cell>
          <cell r="N15" t="str">
            <v>N</v>
          </cell>
          <cell r="O15" t="str">
            <v>N</v>
          </cell>
          <cell r="Q15" t="str">
            <v>BTC</v>
          </cell>
          <cell r="R15" t="str">
            <v>NA</v>
          </cell>
          <cell r="S15">
            <v>0</v>
          </cell>
          <cell r="T15">
            <v>0</v>
          </cell>
          <cell r="U15">
            <v>0</v>
          </cell>
          <cell r="V15">
            <v>0</v>
          </cell>
          <cell r="W15">
            <v>0</v>
          </cell>
          <cell r="X15">
            <v>0</v>
          </cell>
          <cell r="Y15">
            <v>0</v>
          </cell>
          <cell r="Z15">
            <v>0</v>
          </cell>
          <cell r="AA15">
            <v>0</v>
          </cell>
          <cell r="AB15">
            <v>0</v>
          </cell>
          <cell r="AC15">
            <v>0</v>
          </cell>
        </row>
        <row r="16">
          <cell r="A16" t="str">
            <v>ZELLERS</v>
          </cell>
          <cell r="B16">
            <v>8.6999999999999993</v>
          </cell>
          <cell r="C16">
            <v>319</v>
          </cell>
          <cell r="D16">
            <v>0</v>
          </cell>
          <cell r="E16">
            <v>0</v>
          </cell>
          <cell r="F16" t="str">
            <v>ZELLERS CDA</v>
          </cell>
          <cell r="G16" t="str">
            <v>Y</v>
          </cell>
          <cell r="H16" t="str">
            <v>Y</v>
          </cell>
          <cell r="I16" t="str">
            <v xml:space="preserve"> </v>
          </cell>
          <cell r="J16" t="str">
            <v>FT-CDA</v>
          </cell>
          <cell r="K16" t="str">
            <v>WBT</v>
          </cell>
          <cell r="L16" t="str">
            <v>TCPL FT-CDA (E)</v>
          </cell>
          <cell r="M16" t="str">
            <v>TCPL</v>
          </cell>
          <cell r="N16" t="str">
            <v>N</v>
          </cell>
          <cell r="O16" t="str">
            <v>N</v>
          </cell>
          <cell r="Q16" t="str">
            <v>BTC</v>
          </cell>
          <cell r="R16" t="str">
            <v>NA</v>
          </cell>
          <cell r="S16">
            <v>0</v>
          </cell>
          <cell r="T16">
            <v>0</v>
          </cell>
          <cell r="U16">
            <v>0</v>
          </cell>
          <cell r="V16">
            <v>0</v>
          </cell>
          <cell r="W16">
            <v>0</v>
          </cell>
          <cell r="X16">
            <v>0</v>
          </cell>
          <cell r="Y16">
            <v>0</v>
          </cell>
          <cell r="Z16">
            <v>0</v>
          </cell>
          <cell r="AA16">
            <v>0</v>
          </cell>
          <cell r="AB16">
            <v>0</v>
          </cell>
          <cell r="AC16">
            <v>0</v>
          </cell>
        </row>
        <row r="17">
          <cell r="A17" t="str">
            <v>AE SHARP</v>
          </cell>
          <cell r="B17">
            <v>2.9</v>
          </cell>
          <cell r="C17">
            <v>116</v>
          </cell>
          <cell r="D17">
            <v>0</v>
          </cell>
          <cell r="E17">
            <v>0</v>
          </cell>
          <cell r="F17" t="str">
            <v>AE SHARP #3 CDA-ABC</v>
          </cell>
          <cell r="G17" t="str">
            <v>Y</v>
          </cell>
          <cell r="H17" t="str">
            <v>Y</v>
          </cell>
          <cell r="I17" t="str">
            <v>C1</v>
          </cell>
          <cell r="J17" t="str">
            <v>FT-CDA</v>
          </cell>
          <cell r="K17" t="str">
            <v>WBT</v>
          </cell>
          <cell r="L17" t="str">
            <v>TCPL FT-CDA (E)</v>
          </cell>
          <cell r="M17" t="str">
            <v>TCPL</v>
          </cell>
          <cell r="N17" t="str">
            <v>N</v>
          </cell>
          <cell r="O17" t="str">
            <v>N</v>
          </cell>
          <cell r="Q17" t="str">
            <v>BTC</v>
          </cell>
          <cell r="R17" t="str">
            <v>NA</v>
          </cell>
          <cell r="S17">
            <v>0</v>
          </cell>
          <cell r="T17">
            <v>0</v>
          </cell>
          <cell r="U17">
            <v>0</v>
          </cell>
          <cell r="V17">
            <v>0</v>
          </cell>
          <cell r="W17">
            <v>0</v>
          </cell>
          <cell r="X17">
            <v>0</v>
          </cell>
          <cell r="Y17">
            <v>0</v>
          </cell>
          <cell r="Z17">
            <v>0</v>
          </cell>
          <cell r="AA17">
            <v>0</v>
          </cell>
          <cell r="AB17">
            <v>0</v>
          </cell>
          <cell r="AC17">
            <v>0</v>
          </cell>
        </row>
        <row r="18">
          <cell r="A18" t="str">
            <v>AE SHARP</v>
          </cell>
          <cell r="B18">
            <v>8.6999999999999993</v>
          </cell>
          <cell r="C18">
            <v>319</v>
          </cell>
          <cell r="D18">
            <v>0</v>
          </cell>
          <cell r="E18">
            <v>0</v>
          </cell>
          <cell r="F18" t="str">
            <v>AE SHARP #4 CDA-ABC</v>
          </cell>
          <cell r="G18" t="str">
            <v>Y</v>
          </cell>
          <cell r="H18" t="str">
            <v>Y</v>
          </cell>
          <cell r="I18" t="str">
            <v>C1</v>
          </cell>
          <cell r="J18" t="str">
            <v>FT-CDA</v>
          </cell>
          <cell r="K18" t="str">
            <v>WBT</v>
          </cell>
          <cell r="L18" t="str">
            <v>TCPL FT-CDA (E)</v>
          </cell>
          <cell r="M18" t="str">
            <v>TCPL</v>
          </cell>
          <cell r="N18" t="str">
            <v>N</v>
          </cell>
          <cell r="O18" t="str">
            <v>N</v>
          </cell>
          <cell r="Q18" t="str">
            <v>BTC</v>
          </cell>
          <cell r="R18" t="str">
            <v>NA</v>
          </cell>
          <cell r="S18">
            <v>0</v>
          </cell>
          <cell r="T18">
            <v>0</v>
          </cell>
          <cell r="U18">
            <v>0</v>
          </cell>
          <cell r="V18">
            <v>0</v>
          </cell>
          <cell r="W18">
            <v>0</v>
          </cell>
          <cell r="X18">
            <v>0</v>
          </cell>
          <cell r="Y18">
            <v>0</v>
          </cell>
          <cell r="Z18">
            <v>0</v>
          </cell>
          <cell r="AA18">
            <v>0</v>
          </cell>
          <cell r="AB18">
            <v>0</v>
          </cell>
          <cell r="AC18">
            <v>0</v>
          </cell>
        </row>
        <row r="19">
          <cell r="A19" t="str">
            <v>ALLIANCE</v>
          </cell>
          <cell r="B19">
            <v>5.8</v>
          </cell>
          <cell r="C19">
            <v>232</v>
          </cell>
          <cell r="D19">
            <v>0</v>
          </cell>
          <cell r="E19">
            <v>0</v>
          </cell>
          <cell r="F19" t="str">
            <v>ALLIANCE #12 CDA-ABC</v>
          </cell>
          <cell r="G19" t="str">
            <v>Y</v>
          </cell>
          <cell r="H19" t="str">
            <v>Y</v>
          </cell>
          <cell r="I19" t="str">
            <v>C1</v>
          </cell>
          <cell r="J19" t="str">
            <v>FT-CDA</v>
          </cell>
          <cell r="K19" t="str">
            <v>WBT</v>
          </cell>
          <cell r="L19" t="str">
            <v>TCPL FT-CDA (E)</v>
          </cell>
          <cell r="M19" t="str">
            <v>TCPL</v>
          </cell>
          <cell r="N19" t="str">
            <v>N</v>
          </cell>
          <cell r="O19" t="str">
            <v>N</v>
          </cell>
          <cell r="Q19" t="str">
            <v>BTC</v>
          </cell>
          <cell r="R19" t="str">
            <v>NA</v>
          </cell>
          <cell r="S19">
            <v>0</v>
          </cell>
          <cell r="T19">
            <v>0</v>
          </cell>
          <cell r="U19">
            <v>0</v>
          </cell>
          <cell r="V19">
            <v>0</v>
          </cell>
          <cell r="W19">
            <v>0</v>
          </cell>
          <cell r="X19">
            <v>0</v>
          </cell>
          <cell r="Y19">
            <v>0</v>
          </cell>
          <cell r="Z19">
            <v>0</v>
          </cell>
          <cell r="AA19">
            <v>0</v>
          </cell>
          <cell r="AB19">
            <v>0</v>
          </cell>
          <cell r="AC19">
            <v>0</v>
          </cell>
        </row>
        <row r="20">
          <cell r="A20" t="str">
            <v>ALLIANCE</v>
          </cell>
          <cell r="B20">
            <v>8.6999999999999993</v>
          </cell>
          <cell r="C20">
            <v>290</v>
          </cell>
          <cell r="D20">
            <v>0</v>
          </cell>
          <cell r="E20">
            <v>0</v>
          </cell>
          <cell r="F20" t="str">
            <v>ALLIANCE #13 CDA-ABC</v>
          </cell>
          <cell r="G20" t="str">
            <v>Y</v>
          </cell>
          <cell r="H20" t="str">
            <v>Y</v>
          </cell>
          <cell r="I20" t="str">
            <v>C1</v>
          </cell>
          <cell r="J20" t="str">
            <v>FT-CDA</v>
          </cell>
          <cell r="K20" t="str">
            <v>WBT</v>
          </cell>
          <cell r="L20" t="str">
            <v>TCPL FT-CDA (E)</v>
          </cell>
          <cell r="M20" t="str">
            <v>TCPL</v>
          </cell>
          <cell r="N20" t="str">
            <v>N</v>
          </cell>
          <cell r="O20" t="str">
            <v>N</v>
          </cell>
          <cell r="Q20" t="str">
            <v>BTC</v>
          </cell>
          <cell r="R20" t="str">
            <v>NA</v>
          </cell>
          <cell r="S20">
            <v>0</v>
          </cell>
          <cell r="T20">
            <v>0</v>
          </cell>
          <cell r="U20">
            <v>0</v>
          </cell>
          <cell r="V20">
            <v>0</v>
          </cell>
          <cell r="W20">
            <v>0</v>
          </cell>
          <cell r="X20">
            <v>0</v>
          </cell>
          <cell r="Y20">
            <v>0</v>
          </cell>
          <cell r="Z20">
            <v>0</v>
          </cell>
          <cell r="AA20">
            <v>0</v>
          </cell>
          <cell r="AB20">
            <v>0</v>
          </cell>
          <cell r="AC20">
            <v>0</v>
          </cell>
        </row>
        <row r="21">
          <cell r="A21" t="str">
            <v>ALLIANCE</v>
          </cell>
          <cell r="B21">
            <v>46.4</v>
          </cell>
          <cell r="C21">
            <v>1740</v>
          </cell>
          <cell r="D21">
            <v>2.9</v>
          </cell>
          <cell r="E21">
            <v>116</v>
          </cell>
          <cell r="F21" t="str">
            <v>ALLIANCE #16 CDA-ABC</v>
          </cell>
          <cell r="G21" t="str">
            <v>Y</v>
          </cell>
          <cell r="H21" t="str">
            <v>Y</v>
          </cell>
          <cell r="I21" t="str">
            <v>C1</v>
          </cell>
          <cell r="J21" t="str">
            <v>FT-CDA</v>
          </cell>
          <cell r="K21" t="str">
            <v>WBT</v>
          </cell>
          <cell r="L21" t="str">
            <v>TCPL FT-CDA (E)</v>
          </cell>
          <cell r="M21" t="str">
            <v>TCPL</v>
          </cell>
          <cell r="N21" t="str">
            <v>N</v>
          </cell>
          <cell r="O21" t="str">
            <v>N</v>
          </cell>
          <cell r="Q21" t="str">
            <v>BTC</v>
          </cell>
          <cell r="R21" t="str">
            <v>NA</v>
          </cell>
          <cell r="S21">
            <v>0</v>
          </cell>
          <cell r="T21">
            <v>0</v>
          </cell>
          <cell r="U21">
            <v>0</v>
          </cell>
          <cell r="V21">
            <v>0</v>
          </cell>
          <cell r="W21">
            <v>0</v>
          </cell>
          <cell r="X21">
            <v>0</v>
          </cell>
          <cell r="Y21">
            <v>0</v>
          </cell>
          <cell r="Z21">
            <v>0</v>
          </cell>
          <cell r="AA21">
            <v>0</v>
          </cell>
          <cell r="AB21">
            <v>0</v>
          </cell>
          <cell r="AC21">
            <v>0</v>
          </cell>
        </row>
        <row r="22">
          <cell r="A22" t="str">
            <v>DIRECT</v>
          </cell>
          <cell r="B22">
            <v>168.2</v>
          </cell>
          <cell r="C22">
            <v>6351</v>
          </cell>
          <cell r="D22">
            <v>11.6</v>
          </cell>
          <cell r="E22">
            <v>406</v>
          </cell>
          <cell r="F22" t="str">
            <v>ALLIANCE #18 CDA-ABC</v>
          </cell>
          <cell r="G22" t="str">
            <v>Y</v>
          </cell>
          <cell r="H22" t="str">
            <v>Y</v>
          </cell>
          <cell r="I22" t="str">
            <v>C1</v>
          </cell>
          <cell r="J22" t="str">
            <v>FT-CDA</v>
          </cell>
          <cell r="K22" t="str">
            <v>WBT</v>
          </cell>
          <cell r="L22" t="str">
            <v>TCPL FT-CDA (E)</v>
          </cell>
          <cell r="M22" t="str">
            <v>TCPL</v>
          </cell>
          <cell r="N22" t="str">
            <v>N</v>
          </cell>
          <cell r="O22" t="str">
            <v>N</v>
          </cell>
          <cell r="Q22" t="str">
            <v>BTC</v>
          </cell>
          <cell r="R22" t="str">
            <v>NA</v>
          </cell>
          <cell r="S22">
            <v>0</v>
          </cell>
          <cell r="T22">
            <v>0</v>
          </cell>
          <cell r="U22">
            <v>0</v>
          </cell>
          <cell r="V22">
            <v>0</v>
          </cell>
          <cell r="W22">
            <v>0</v>
          </cell>
          <cell r="X22">
            <v>0</v>
          </cell>
          <cell r="Y22">
            <v>0</v>
          </cell>
          <cell r="Z22">
            <v>0</v>
          </cell>
          <cell r="AA22">
            <v>0</v>
          </cell>
          <cell r="AB22">
            <v>0</v>
          </cell>
          <cell r="AC22">
            <v>0</v>
          </cell>
        </row>
        <row r="23">
          <cell r="A23" t="str">
            <v>ALLIANCE</v>
          </cell>
          <cell r="B23">
            <v>2.9</v>
          </cell>
          <cell r="C23">
            <v>116</v>
          </cell>
          <cell r="D23">
            <v>2.9</v>
          </cell>
          <cell r="E23">
            <v>58</v>
          </cell>
          <cell r="F23" t="str">
            <v>ALLIANCE #8 CDA-ABC</v>
          </cell>
          <cell r="G23" t="str">
            <v>Y</v>
          </cell>
          <cell r="H23" t="str">
            <v>Y</v>
          </cell>
          <cell r="I23" t="str">
            <v>C1</v>
          </cell>
          <cell r="J23" t="str">
            <v>FT-CDA</v>
          </cell>
          <cell r="K23" t="str">
            <v>WBT</v>
          </cell>
          <cell r="L23" t="str">
            <v>TCPL FT-CDA (E)</v>
          </cell>
          <cell r="M23" t="str">
            <v>TCPL</v>
          </cell>
          <cell r="N23" t="str">
            <v>N</v>
          </cell>
          <cell r="O23" t="str">
            <v>N</v>
          </cell>
          <cell r="Q23" t="str">
            <v>BTC</v>
          </cell>
          <cell r="R23" t="str">
            <v>NA</v>
          </cell>
          <cell r="S23">
            <v>0</v>
          </cell>
          <cell r="T23">
            <v>0</v>
          </cell>
          <cell r="U23">
            <v>0</v>
          </cell>
          <cell r="V23">
            <v>0</v>
          </cell>
          <cell r="W23">
            <v>0</v>
          </cell>
          <cell r="X23">
            <v>0</v>
          </cell>
          <cell r="Y23">
            <v>0</v>
          </cell>
          <cell r="Z23">
            <v>0</v>
          </cell>
          <cell r="AA23">
            <v>0</v>
          </cell>
          <cell r="AB23">
            <v>0</v>
          </cell>
          <cell r="AC23">
            <v>0</v>
          </cell>
        </row>
        <row r="24">
          <cell r="A24" t="str">
            <v>APOLLO GAS</v>
          </cell>
          <cell r="B24">
            <v>8.6999999999999993</v>
          </cell>
          <cell r="C24">
            <v>348</v>
          </cell>
          <cell r="D24">
            <v>2.9</v>
          </cell>
          <cell r="E24">
            <v>58</v>
          </cell>
          <cell r="F24" t="str">
            <v>APOLLO #14 CDA-ABC</v>
          </cell>
          <cell r="G24" t="str">
            <v>Y</v>
          </cell>
          <cell r="H24" t="str">
            <v>Y</v>
          </cell>
          <cell r="I24" t="str">
            <v>C1</v>
          </cell>
          <cell r="J24" t="str">
            <v>FT-CDA</v>
          </cell>
          <cell r="K24" t="str">
            <v>WBT</v>
          </cell>
          <cell r="L24" t="str">
            <v>TCPL FT-CDA (E)</v>
          </cell>
          <cell r="M24" t="str">
            <v>TCPL</v>
          </cell>
          <cell r="N24" t="str">
            <v>N</v>
          </cell>
          <cell r="O24" t="str">
            <v>N</v>
          </cell>
          <cell r="Q24" t="str">
            <v>BTC</v>
          </cell>
          <cell r="R24" t="str">
            <v>NA</v>
          </cell>
          <cell r="S24">
            <v>0</v>
          </cell>
          <cell r="T24">
            <v>0</v>
          </cell>
          <cell r="U24">
            <v>0</v>
          </cell>
          <cell r="V24">
            <v>0</v>
          </cell>
          <cell r="W24">
            <v>0</v>
          </cell>
          <cell r="X24">
            <v>0</v>
          </cell>
          <cell r="Y24">
            <v>0</v>
          </cell>
          <cell r="Z24">
            <v>0</v>
          </cell>
          <cell r="AA24">
            <v>0</v>
          </cell>
          <cell r="AB24">
            <v>0</v>
          </cell>
          <cell r="AC24">
            <v>0</v>
          </cell>
        </row>
        <row r="25">
          <cell r="A25" t="str">
            <v>APOLLO GAS</v>
          </cell>
          <cell r="B25">
            <v>2.9</v>
          </cell>
          <cell r="C25">
            <v>116</v>
          </cell>
          <cell r="D25">
            <v>0</v>
          </cell>
          <cell r="E25">
            <v>0</v>
          </cell>
          <cell r="F25" t="str">
            <v>APOLLO #17 CDA-ABC</v>
          </cell>
          <cell r="G25" t="str">
            <v>Y</v>
          </cell>
          <cell r="H25" t="str">
            <v>Y</v>
          </cell>
          <cell r="I25" t="str">
            <v>C1</v>
          </cell>
          <cell r="J25" t="str">
            <v>FT-CDA</v>
          </cell>
          <cell r="K25" t="str">
            <v>WBT</v>
          </cell>
          <cell r="L25" t="str">
            <v>TCPL FT-CDA (E)</v>
          </cell>
          <cell r="M25" t="str">
            <v>TCPL</v>
          </cell>
          <cell r="N25" t="str">
            <v>N</v>
          </cell>
          <cell r="O25" t="str">
            <v>N</v>
          </cell>
          <cell r="Q25" t="str">
            <v>BTC</v>
          </cell>
          <cell r="R25" t="str">
            <v>NA</v>
          </cell>
          <cell r="S25">
            <v>0</v>
          </cell>
          <cell r="T25">
            <v>0</v>
          </cell>
          <cell r="U25">
            <v>0</v>
          </cell>
          <cell r="V25">
            <v>0</v>
          </cell>
          <cell r="W25">
            <v>0</v>
          </cell>
          <cell r="X25">
            <v>0</v>
          </cell>
          <cell r="Y25">
            <v>0</v>
          </cell>
          <cell r="Z25">
            <v>0</v>
          </cell>
          <cell r="AA25">
            <v>0</v>
          </cell>
          <cell r="AB25">
            <v>0</v>
          </cell>
          <cell r="AC25">
            <v>0</v>
          </cell>
        </row>
        <row r="26">
          <cell r="A26" t="str">
            <v>APOLLO GAS</v>
          </cell>
          <cell r="B26">
            <v>63.8</v>
          </cell>
          <cell r="C26">
            <v>2407</v>
          </cell>
          <cell r="D26">
            <v>5.8</v>
          </cell>
          <cell r="E26">
            <v>174</v>
          </cell>
          <cell r="F26" t="str">
            <v>APOLLO #5 CDA-ABC</v>
          </cell>
          <cell r="G26" t="str">
            <v>Y</v>
          </cell>
          <cell r="H26" t="str">
            <v>Y</v>
          </cell>
          <cell r="I26" t="str">
            <v>C1</v>
          </cell>
          <cell r="J26" t="str">
            <v>FT-CDA</v>
          </cell>
          <cell r="K26" t="str">
            <v>WBT</v>
          </cell>
          <cell r="L26" t="str">
            <v>TCPL FT-CDA (E)</v>
          </cell>
          <cell r="M26" t="str">
            <v>TCPL</v>
          </cell>
          <cell r="N26" t="str">
            <v>N</v>
          </cell>
          <cell r="O26" t="str">
            <v>N</v>
          </cell>
          <cell r="Q26" t="str">
            <v>BTC</v>
          </cell>
          <cell r="R26" t="str">
            <v>NA</v>
          </cell>
          <cell r="S26">
            <v>0</v>
          </cell>
          <cell r="T26">
            <v>0</v>
          </cell>
          <cell r="U26">
            <v>0</v>
          </cell>
          <cell r="V26">
            <v>0</v>
          </cell>
          <cell r="W26">
            <v>0</v>
          </cell>
          <cell r="X26">
            <v>0</v>
          </cell>
          <cell r="Y26">
            <v>0</v>
          </cell>
          <cell r="Z26">
            <v>0</v>
          </cell>
          <cell r="AA26">
            <v>0</v>
          </cell>
          <cell r="AB26">
            <v>0</v>
          </cell>
          <cell r="AC26">
            <v>0</v>
          </cell>
        </row>
        <row r="27">
          <cell r="A27" t="str">
            <v>APOLLO GAS</v>
          </cell>
          <cell r="B27">
            <v>43.5</v>
          </cell>
          <cell r="C27">
            <v>1653</v>
          </cell>
          <cell r="D27">
            <v>2.9</v>
          </cell>
          <cell r="E27">
            <v>116</v>
          </cell>
          <cell r="F27" t="str">
            <v>APOLLO #9 CDA-ABC</v>
          </cell>
          <cell r="G27" t="str">
            <v>Y</v>
          </cell>
          <cell r="H27" t="str">
            <v>Y</v>
          </cell>
          <cell r="I27" t="str">
            <v>C1</v>
          </cell>
          <cell r="J27" t="str">
            <v>FT-CDA</v>
          </cell>
          <cell r="K27" t="str">
            <v>WBT</v>
          </cell>
          <cell r="L27" t="str">
            <v>TCPL FT-CDA (E)</v>
          </cell>
          <cell r="M27" t="str">
            <v>TCPL</v>
          </cell>
          <cell r="N27" t="str">
            <v>N</v>
          </cell>
          <cell r="O27" t="str">
            <v>N</v>
          </cell>
          <cell r="Q27" t="str">
            <v>BTC</v>
          </cell>
          <cell r="R27" t="str">
            <v>NA</v>
          </cell>
          <cell r="S27">
            <v>0</v>
          </cell>
          <cell r="T27">
            <v>0</v>
          </cell>
          <cell r="U27">
            <v>0</v>
          </cell>
          <cell r="V27">
            <v>0</v>
          </cell>
          <cell r="W27">
            <v>0</v>
          </cell>
          <cell r="X27">
            <v>0</v>
          </cell>
          <cell r="Y27">
            <v>0</v>
          </cell>
          <cell r="Z27">
            <v>0</v>
          </cell>
          <cell r="AA27">
            <v>0</v>
          </cell>
          <cell r="AB27">
            <v>0</v>
          </cell>
          <cell r="AC27">
            <v>0</v>
          </cell>
        </row>
        <row r="28">
          <cell r="A28" t="str">
            <v>CAN R&amp;FS</v>
          </cell>
          <cell r="B28">
            <v>20.3</v>
          </cell>
          <cell r="C28">
            <v>754</v>
          </cell>
          <cell r="D28">
            <v>0</v>
          </cell>
          <cell r="E28">
            <v>0</v>
          </cell>
          <cell r="F28" t="str">
            <v>CAN R&amp;FS CDA-ABC</v>
          </cell>
          <cell r="G28" t="str">
            <v>Y</v>
          </cell>
          <cell r="H28" t="str">
            <v>Y</v>
          </cell>
          <cell r="I28" t="str">
            <v>C1</v>
          </cell>
          <cell r="J28" t="str">
            <v>FT-CDA</v>
          </cell>
          <cell r="K28" t="str">
            <v>WBT</v>
          </cell>
          <cell r="L28" t="str">
            <v>TCPL FT-CDA (E)</v>
          </cell>
          <cell r="M28" t="str">
            <v>TCPL</v>
          </cell>
          <cell r="N28" t="str">
            <v>N</v>
          </cell>
          <cell r="O28" t="str">
            <v>N</v>
          </cell>
          <cell r="Q28" t="str">
            <v>BTC</v>
          </cell>
          <cell r="R28" t="str">
            <v>NA</v>
          </cell>
          <cell r="S28">
            <v>0</v>
          </cell>
          <cell r="T28">
            <v>0</v>
          </cell>
          <cell r="U28">
            <v>0</v>
          </cell>
          <cell r="V28">
            <v>0</v>
          </cell>
          <cell r="W28">
            <v>0</v>
          </cell>
          <cell r="X28">
            <v>0</v>
          </cell>
          <cell r="Y28">
            <v>0</v>
          </cell>
          <cell r="Z28">
            <v>0</v>
          </cell>
          <cell r="AA28">
            <v>0</v>
          </cell>
          <cell r="AB28">
            <v>0</v>
          </cell>
          <cell r="AC28">
            <v>0</v>
          </cell>
        </row>
        <row r="29">
          <cell r="A29" t="str">
            <v>CONSUMERS1ST</v>
          </cell>
          <cell r="B29">
            <v>2.9</v>
          </cell>
          <cell r="C29">
            <v>145</v>
          </cell>
          <cell r="D29">
            <v>0</v>
          </cell>
          <cell r="E29">
            <v>0</v>
          </cell>
          <cell r="F29" t="str">
            <v>CF #2 CDA-ABC</v>
          </cell>
          <cell r="G29" t="str">
            <v>Y</v>
          </cell>
          <cell r="H29" t="str">
            <v>Y</v>
          </cell>
          <cell r="I29" t="str">
            <v>C1</v>
          </cell>
          <cell r="J29" t="str">
            <v>FT-CDA</v>
          </cell>
          <cell r="K29" t="str">
            <v>WBT</v>
          </cell>
          <cell r="L29" t="str">
            <v>TCPL FT-CDA (E)</v>
          </cell>
          <cell r="M29" t="str">
            <v>TCPL</v>
          </cell>
          <cell r="N29" t="str">
            <v>N</v>
          </cell>
          <cell r="O29" t="str">
            <v>N</v>
          </cell>
          <cell r="Q29" t="str">
            <v>BTC</v>
          </cell>
          <cell r="R29" t="str">
            <v>NA</v>
          </cell>
          <cell r="S29">
            <v>0</v>
          </cell>
          <cell r="T29">
            <v>0</v>
          </cell>
          <cell r="U29">
            <v>0</v>
          </cell>
          <cell r="V29">
            <v>0</v>
          </cell>
          <cell r="W29">
            <v>0</v>
          </cell>
          <cell r="X29">
            <v>0</v>
          </cell>
          <cell r="Y29">
            <v>0</v>
          </cell>
          <cell r="Z29">
            <v>0</v>
          </cell>
          <cell r="AA29">
            <v>0</v>
          </cell>
          <cell r="AB29">
            <v>0</v>
          </cell>
          <cell r="AC29">
            <v>0</v>
          </cell>
        </row>
        <row r="30">
          <cell r="A30" t="str">
            <v>CONSUMERS1ST</v>
          </cell>
          <cell r="B30">
            <v>2.9</v>
          </cell>
          <cell r="C30">
            <v>58</v>
          </cell>
          <cell r="D30">
            <v>0</v>
          </cell>
          <cell r="E30">
            <v>0</v>
          </cell>
          <cell r="F30" t="str">
            <v>CF#3 CDA-ABC</v>
          </cell>
          <cell r="G30" t="str">
            <v>Y</v>
          </cell>
          <cell r="H30" t="str">
            <v>Y</v>
          </cell>
          <cell r="I30" t="str">
            <v>C1</v>
          </cell>
          <cell r="J30" t="str">
            <v>FT-CDA</v>
          </cell>
          <cell r="K30" t="str">
            <v>WBT</v>
          </cell>
          <cell r="L30" t="str">
            <v>TCPL FT-CDA (E)</v>
          </cell>
          <cell r="M30" t="str">
            <v>TCPL</v>
          </cell>
          <cell r="N30" t="str">
            <v>N</v>
          </cell>
          <cell r="O30" t="str">
            <v>N</v>
          </cell>
          <cell r="Q30" t="str">
            <v>BTC</v>
          </cell>
          <cell r="R30" t="str">
            <v>NA</v>
          </cell>
          <cell r="S30">
            <v>0</v>
          </cell>
          <cell r="T30">
            <v>0</v>
          </cell>
          <cell r="U30">
            <v>0</v>
          </cell>
          <cell r="V30">
            <v>0</v>
          </cell>
          <cell r="W30">
            <v>0</v>
          </cell>
          <cell r="X30">
            <v>0</v>
          </cell>
          <cell r="Y30">
            <v>0</v>
          </cell>
          <cell r="Z30">
            <v>0</v>
          </cell>
          <cell r="AA30">
            <v>0</v>
          </cell>
          <cell r="AB30">
            <v>0</v>
          </cell>
          <cell r="AC30">
            <v>0</v>
          </cell>
        </row>
        <row r="31">
          <cell r="A31" t="str">
            <v>COMSATEC</v>
          </cell>
          <cell r="B31">
            <v>11.6</v>
          </cell>
          <cell r="C31">
            <v>435</v>
          </cell>
          <cell r="D31">
            <v>2.9</v>
          </cell>
          <cell r="E31">
            <v>58</v>
          </cell>
          <cell r="F31" t="str">
            <v>COMSATEC #1 CDA-ABC</v>
          </cell>
          <cell r="G31" t="str">
            <v>Y</v>
          </cell>
          <cell r="H31" t="str">
            <v>Y</v>
          </cell>
          <cell r="I31" t="str">
            <v>C1</v>
          </cell>
          <cell r="J31" t="str">
            <v>FT-CDA</v>
          </cell>
          <cell r="K31" t="str">
            <v>WBT</v>
          </cell>
          <cell r="L31" t="str">
            <v>TCPL FT-CDA (E)</v>
          </cell>
          <cell r="M31" t="str">
            <v>TCPL</v>
          </cell>
          <cell r="N31" t="str">
            <v>N</v>
          </cell>
          <cell r="O31" t="str">
            <v>N</v>
          </cell>
          <cell r="Q31" t="str">
            <v>BTC</v>
          </cell>
          <cell r="R31" t="str">
            <v>NA</v>
          </cell>
          <cell r="S31">
            <v>0</v>
          </cell>
          <cell r="T31">
            <v>0</v>
          </cell>
          <cell r="U31">
            <v>0</v>
          </cell>
          <cell r="V31">
            <v>0</v>
          </cell>
          <cell r="W31">
            <v>0</v>
          </cell>
          <cell r="X31">
            <v>0</v>
          </cell>
          <cell r="Y31">
            <v>0</v>
          </cell>
          <cell r="Z31">
            <v>0</v>
          </cell>
          <cell r="AA31">
            <v>0</v>
          </cell>
          <cell r="AB31">
            <v>0</v>
          </cell>
          <cell r="AC31">
            <v>0</v>
          </cell>
        </row>
        <row r="32">
          <cell r="A32" t="str">
            <v>DIRECT</v>
          </cell>
          <cell r="B32">
            <v>330.6</v>
          </cell>
          <cell r="C32">
            <v>12470</v>
          </cell>
          <cell r="D32">
            <v>23.2</v>
          </cell>
          <cell r="E32">
            <v>841</v>
          </cell>
          <cell r="F32" t="str">
            <v>DIRECT #1 CDA-ABC</v>
          </cell>
          <cell r="G32" t="str">
            <v>Y</v>
          </cell>
          <cell r="H32" t="str">
            <v>Y</v>
          </cell>
          <cell r="I32" t="str">
            <v>C1</v>
          </cell>
          <cell r="J32" t="str">
            <v>FT-CDA</v>
          </cell>
          <cell r="K32" t="str">
            <v>WBT</v>
          </cell>
          <cell r="L32" t="str">
            <v>TCPL FT-CDA (E)</v>
          </cell>
          <cell r="M32" t="str">
            <v>TCPL</v>
          </cell>
          <cell r="N32" t="str">
            <v>N</v>
          </cell>
          <cell r="O32" t="str">
            <v>N</v>
          </cell>
          <cell r="Q32" t="str">
            <v>BTC</v>
          </cell>
          <cell r="R32" t="str">
            <v>NA</v>
          </cell>
          <cell r="S32">
            <v>0</v>
          </cell>
          <cell r="T32">
            <v>0</v>
          </cell>
          <cell r="U32">
            <v>0</v>
          </cell>
          <cell r="V32">
            <v>0</v>
          </cell>
          <cell r="W32">
            <v>0</v>
          </cell>
          <cell r="X32">
            <v>0</v>
          </cell>
          <cell r="Y32">
            <v>0</v>
          </cell>
          <cell r="Z32">
            <v>0</v>
          </cell>
          <cell r="AA32">
            <v>0</v>
          </cell>
          <cell r="AB32">
            <v>0</v>
          </cell>
          <cell r="AC32">
            <v>0</v>
          </cell>
        </row>
        <row r="33">
          <cell r="A33" t="str">
            <v>DIRECT</v>
          </cell>
          <cell r="B33">
            <v>69.599999999999994</v>
          </cell>
          <cell r="C33">
            <v>2581</v>
          </cell>
          <cell r="D33">
            <v>5.8</v>
          </cell>
          <cell r="E33">
            <v>174</v>
          </cell>
          <cell r="F33" t="str">
            <v>DIRECT #10 CDA-ABC</v>
          </cell>
          <cell r="G33" t="str">
            <v>Y</v>
          </cell>
          <cell r="H33" t="str">
            <v>Y</v>
          </cell>
          <cell r="I33" t="str">
            <v>C1</v>
          </cell>
          <cell r="J33" t="str">
            <v>FT-CDA</v>
          </cell>
          <cell r="K33" t="str">
            <v>WBT</v>
          </cell>
          <cell r="L33" t="str">
            <v>TCPL FT-CDA (E)</v>
          </cell>
          <cell r="M33" t="str">
            <v>TCPL</v>
          </cell>
          <cell r="N33" t="str">
            <v>N</v>
          </cell>
          <cell r="O33" t="str">
            <v>N</v>
          </cell>
          <cell r="Q33" t="str">
            <v>BTC</v>
          </cell>
          <cell r="R33" t="str">
            <v>NA</v>
          </cell>
          <cell r="S33">
            <v>0</v>
          </cell>
          <cell r="T33">
            <v>0</v>
          </cell>
          <cell r="U33">
            <v>0</v>
          </cell>
          <cell r="V33">
            <v>0</v>
          </cell>
          <cell r="W33">
            <v>0</v>
          </cell>
          <cell r="X33">
            <v>0</v>
          </cell>
          <cell r="Y33">
            <v>0</v>
          </cell>
          <cell r="Z33">
            <v>0</v>
          </cell>
          <cell r="AA33">
            <v>0</v>
          </cell>
          <cell r="AB33">
            <v>0</v>
          </cell>
          <cell r="AC33">
            <v>0</v>
          </cell>
        </row>
        <row r="34">
          <cell r="A34" t="str">
            <v>DIRECT</v>
          </cell>
          <cell r="B34">
            <v>26.1</v>
          </cell>
          <cell r="C34">
            <v>957</v>
          </cell>
          <cell r="D34">
            <v>2.9</v>
          </cell>
          <cell r="E34">
            <v>87</v>
          </cell>
          <cell r="F34" t="str">
            <v>DIRECT #11 CDA-ABC</v>
          </cell>
          <cell r="G34" t="str">
            <v>Y</v>
          </cell>
          <cell r="H34" t="str">
            <v>Y</v>
          </cell>
          <cell r="I34" t="str">
            <v>C1</v>
          </cell>
          <cell r="J34" t="str">
            <v>FT-CDA</v>
          </cell>
          <cell r="K34" t="str">
            <v>WBT</v>
          </cell>
          <cell r="L34" t="str">
            <v>TCPL FT-CDA (E)</v>
          </cell>
          <cell r="M34" t="str">
            <v>TCPL</v>
          </cell>
          <cell r="N34" t="str">
            <v>N</v>
          </cell>
          <cell r="O34" t="str">
            <v>N</v>
          </cell>
          <cell r="Q34" t="str">
            <v>BTC</v>
          </cell>
          <cell r="R34" t="str">
            <v>NA</v>
          </cell>
          <cell r="S34">
            <v>0</v>
          </cell>
          <cell r="T34">
            <v>0</v>
          </cell>
          <cell r="U34">
            <v>0</v>
          </cell>
          <cell r="V34">
            <v>0</v>
          </cell>
          <cell r="W34">
            <v>0</v>
          </cell>
          <cell r="X34">
            <v>0</v>
          </cell>
          <cell r="Y34">
            <v>0</v>
          </cell>
          <cell r="Z34">
            <v>0</v>
          </cell>
          <cell r="AA34">
            <v>0</v>
          </cell>
          <cell r="AB34">
            <v>0</v>
          </cell>
          <cell r="AC34">
            <v>0</v>
          </cell>
        </row>
        <row r="35">
          <cell r="A35" t="str">
            <v>DIRECT</v>
          </cell>
          <cell r="B35">
            <v>84.1</v>
          </cell>
          <cell r="C35">
            <v>3132</v>
          </cell>
          <cell r="D35">
            <v>5.8</v>
          </cell>
          <cell r="E35">
            <v>203</v>
          </cell>
          <cell r="F35" t="str">
            <v>DIRECT #12 CDA-ABC</v>
          </cell>
          <cell r="G35" t="str">
            <v>Y</v>
          </cell>
          <cell r="H35" t="str">
            <v>Y</v>
          </cell>
          <cell r="I35" t="str">
            <v>C1</v>
          </cell>
          <cell r="J35" t="str">
            <v>FT-CDA</v>
          </cell>
          <cell r="K35" t="str">
            <v>WBT</v>
          </cell>
          <cell r="L35" t="str">
            <v>TCPL FT-CDA (E)</v>
          </cell>
          <cell r="M35" t="str">
            <v>TCPL</v>
          </cell>
          <cell r="N35" t="str">
            <v>N</v>
          </cell>
          <cell r="O35" t="str">
            <v>N</v>
          </cell>
          <cell r="Q35" t="str">
            <v>BTC</v>
          </cell>
          <cell r="R35" t="str">
            <v>NA</v>
          </cell>
          <cell r="S35">
            <v>0</v>
          </cell>
          <cell r="T35">
            <v>0</v>
          </cell>
          <cell r="U35">
            <v>0</v>
          </cell>
          <cell r="V35">
            <v>0</v>
          </cell>
          <cell r="W35">
            <v>0</v>
          </cell>
          <cell r="X35">
            <v>0</v>
          </cell>
          <cell r="Y35">
            <v>0</v>
          </cell>
          <cell r="Z35">
            <v>0</v>
          </cell>
          <cell r="AA35">
            <v>0</v>
          </cell>
          <cell r="AB35">
            <v>0</v>
          </cell>
          <cell r="AC35">
            <v>0</v>
          </cell>
        </row>
        <row r="36">
          <cell r="A36" t="str">
            <v>DIRECT</v>
          </cell>
          <cell r="B36">
            <v>176.9</v>
          </cell>
          <cell r="C36">
            <v>6670</v>
          </cell>
          <cell r="D36">
            <v>11.6</v>
          </cell>
          <cell r="E36">
            <v>464</v>
          </cell>
          <cell r="F36" t="str">
            <v>DIRECT #18 CDA-ABC</v>
          </cell>
          <cell r="G36" t="str">
            <v>Y</v>
          </cell>
          <cell r="H36" t="str">
            <v>Y</v>
          </cell>
          <cell r="I36" t="str">
            <v>C1</v>
          </cell>
          <cell r="J36" t="str">
            <v>FT-CDA</v>
          </cell>
          <cell r="K36" t="str">
            <v>WBT</v>
          </cell>
          <cell r="L36" t="str">
            <v>TCPL FT-CDA (E)</v>
          </cell>
          <cell r="M36" t="str">
            <v>TCPL</v>
          </cell>
          <cell r="N36" t="str">
            <v>N</v>
          </cell>
          <cell r="O36" t="str">
            <v>N</v>
          </cell>
          <cell r="Q36" t="str">
            <v>BTC</v>
          </cell>
          <cell r="R36" t="str">
            <v>NA</v>
          </cell>
          <cell r="S36">
            <v>0</v>
          </cell>
          <cell r="T36">
            <v>0</v>
          </cell>
          <cell r="U36">
            <v>0</v>
          </cell>
          <cell r="V36">
            <v>0</v>
          </cell>
          <cell r="W36">
            <v>0</v>
          </cell>
          <cell r="X36">
            <v>0</v>
          </cell>
          <cell r="Y36">
            <v>0</v>
          </cell>
          <cell r="Z36">
            <v>0</v>
          </cell>
          <cell r="AA36">
            <v>0</v>
          </cell>
          <cell r="AB36">
            <v>0</v>
          </cell>
          <cell r="AC36">
            <v>0</v>
          </cell>
        </row>
        <row r="37">
          <cell r="A37" t="str">
            <v>DIRECT</v>
          </cell>
          <cell r="B37">
            <v>2.9</v>
          </cell>
          <cell r="C37">
            <v>116</v>
          </cell>
          <cell r="D37">
            <v>0</v>
          </cell>
          <cell r="E37">
            <v>0</v>
          </cell>
          <cell r="F37" t="str">
            <v>DIRECT #2 CDA-ABC</v>
          </cell>
          <cell r="G37" t="str">
            <v>Y</v>
          </cell>
          <cell r="H37" t="str">
            <v>Y</v>
          </cell>
          <cell r="I37" t="str">
            <v>C1</v>
          </cell>
          <cell r="J37" t="str">
            <v>FT-CDA</v>
          </cell>
          <cell r="K37" t="str">
            <v>WBT</v>
          </cell>
          <cell r="L37" t="str">
            <v>TCPL FT-CDA (E)</v>
          </cell>
          <cell r="M37" t="str">
            <v>TCPL</v>
          </cell>
          <cell r="N37" t="str">
            <v>N</v>
          </cell>
          <cell r="O37" t="str">
            <v>N</v>
          </cell>
          <cell r="Q37" t="str">
            <v>BTC</v>
          </cell>
          <cell r="R37" t="str">
            <v>NA</v>
          </cell>
          <cell r="S37">
            <v>0</v>
          </cell>
          <cell r="T37">
            <v>0</v>
          </cell>
          <cell r="U37">
            <v>0</v>
          </cell>
          <cell r="V37">
            <v>0</v>
          </cell>
          <cell r="W37">
            <v>0</v>
          </cell>
          <cell r="X37">
            <v>0</v>
          </cell>
          <cell r="Y37">
            <v>0</v>
          </cell>
          <cell r="Z37">
            <v>0</v>
          </cell>
          <cell r="AA37">
            <v>0</v>
          </cell>
          <cell r="AB37">
            <v>0</v>
          </cell>
          <cell r="AC37">
            <v>0</v>
          </cell>
        </row>
        <row r="38">
          <cell r="A38" t="str">
            <v>DIRECT</v>
          </cell>
          <cell r="B38">
            <v>142.1</v>
          </cell>
          <cell r="C38">
            <v>5336</v>
          </cell>
          <cell r="D38">
            <v>8.6999999999999993</v>
          </cell>
          <cell r="E38">
            <v>377</v>
          </cell>
          <cell r="F38" t="str">
            <v>DIRECT #3 CDA-ABC</v>
          </cell>
          <cell r="G38" t="str">
            <v>Y</v>
          </cell>
          <cell r="H38" t="str">
            <v>Y</v>
          </cell>
          <cell r="I38" t="str">
            <v>C1</v>
          </cell>
          <cell r="J38" t="str">
            <v>FT-CDA</v>
          </cell>
          <cell r="K38" t="str">
            <v>WBT</v>
          </cell>
          <cell r="L38" t="str">
            <v>TCPL FT-CDA (E)</v>
          </cell>
          <cell r="M38" t="str">
            <v>TCPL</v>
          </cell>
          <cell r="N38" t="str">
            <v>N</v>
          </cell>
          <cell r="O38" t="str">
            <v>N</v>
          </cell>
          <cell r="Q38" t="str">
            <v>BTC</v>
          </cell>
          <cell r="R38" t="str">
            <v>NA</v>
          </cell>
          <cell r="S38">
            <v>0</v>
          </cell>
          <cell r="T38">
            <v>0</v>
          </cell>
          <cell r="U38">
            <v>0</v>
          </cell>
          <cell r="V38">
            <v>0</v>
          </cell>
          <cell r="W38">
            <v>0</v>
          </cell>
          <cell r="X38">
            <v>0</v>
          </cell>
          <cell r="Y38">
            <v>0</v>
          </cell>
          <cell r="Z38">
            <v>0</v>
          </cell>
          <cell r="AA38">
            <v>0</v>
          </cell>
          <cell r="AB38">
            <v>0</v>
          </cell>
          <cell r="AC38">
            <v>0</v>
          </cell>
        </row>
        <row r="39">
          <cell r="A39" t="str">
            <v>DIRECT</v>
          </cell>
          <cell r="B39">
            <v>20.3</v>
          </cell>
          <cell r="C39">
            <v>812</v>
          </cell>
          <cell r="D39">
            <v>2.9</v>
          </cell>
          <cell r="E39">
            <v>58</v>
          </cell>
          <cell r="F39" t="str">
            <v>DIRECT #4 CDA-ABC</v>
          </cell>
          <cell r="G39" t="str">
            <v>Y</v>
          </cell>
          <cell r="H39" t="str">
            <v>Y</v>
          </cell>
          <cell r="I39" t="str">
            <v>C1</v>
          </cell>
          <cell r="J39" t="str">
            <v>FT-CDA</v>
          </cell>
          <cell r="K39" t="str">
            <v>WBT</v>
          </cell>
          <cell r="L39" t="str">
            <v>TCPL FT-CDA (E)</v>
          </cell>
          <cell r="M39" t="str">
            <v>TCPL</v>
          </cell>
          <cell r="N39" t="str">
            <v>N</v>
          </cell>
          <cell r="O39" t="str">
            <v>N</v>
          </cell>
          <cell r="Q39" t="str">
            <v>BTC</v>
          </cell>
          <cell r="R39" t="str">
            <v>NA</v>
          </cell>
          <cell r="S39">
            <v>0</v>
          </cell>
          <cell r="T39">
            <v>0</v>
          </cell>
          <cell r="U39">
            <v>0</v>
          </cell>
          <cell r="V39">
            <v>0</v>
          </cell>
          <cell r="W39">
            <v>0</v>
          </cell>
          <cell r="X39">
            <v>0</v>
          </cell>
          <cell r="Y39">
            <v>0</v>
          </cell>
          <cell r="Z39">
            <v>0</v>
          </cell>
          <cell r="AA39">
            <v>0</v>
          </cell>
          <cell r="AB39">
            <v>0</v>
          </cell>
          <cell r="AC39">
            <v>0</v>
          </cell>
        </row>
        <row r="40">
          <cell r="A40" t="str">
            <v>DIRECT</v>
          </cell>
          <cell r="B40">
            <v>11.6</v>
          </cell>
          <cell r="C40">
            <v>406</v>
          </cell>
          <cell r="D40">
            <v>0</v>
          </cell>
          <cell r="E40">
            <v>0</v>
          </cell>
          <cell r="F40" t="str">
            <v>DIRECT #6 CDA-ABC</v>
          </cell>
          <cell r="G40" t="str">
            <v>Y</v>
          </cell>
          <cell r="H40" t="str">
            <v>Y</v>
          </cell>
          <cell r="I40" t="str">
            <v>C1</v>
          </cell>
          <cell r="J40" t="str">
            <v>FT-CDA</v>
          </cell>
          <cell r="K40" t="str">
            <v>WBT</v>
          </cell>
          <cell r="L40" t="str">
            <v>TCPL FT-CDA (E)</v>
          </cell>
          <cell r="M40" t="str">
            <v>TCPL</v>
          </cell>
          <cell r="N40" t="str">
            <v>N</v>
          </cell>
          <cell r="O40" t="str">
            <v>N</v>
          </cell>
          <cell r="Q40" t="str">
            <v>BTC</v>
          </cell>
          <cell r="R40" t="str">
            <v>NA</v>
          </cell>
          <cell r="S40">
            <v>0</v>
          </cell>
          <cell r="T40">
            <v>0</v>
          </cell>
          <cell r="U40">
            <v>0</v>
          </cell>
          <cell r="V40">
            <v>0</v>
          </cell>
          <cell r="W40">
            <v>0</v>
          </cell>
          <cell r="X40">
            <v>0</v>
          </cell>
          <cell r="Y40">
            <v>0</v>
          </cell>
          <cell r="Z40">
            <v>0</v>
          </cell>
          <cell r="AA40">
            <v>0</v>
          </cell>
          <cell r="AB40">
            <v>0</v>
          </cell>
          <cell r="AC40">
            <v>0</v>
          </cell>
        </row>
        <row r="41">
          <cell r="A41" t="str">
            <v>DIRECT</v>
          </cell>
          <cell r="B41">
            <v>5.8</v>
          </cell>
          <cell r="C41">
            <v>203</v>
          </cell>
          <cell r="D41">
            <v>2.9</v>
          </cell>
          <cell r="E41">
            <v>58</v>
          </cell>
          <cell r="F41" t="str">
            <v>DIRECT #7 CDA-ABC</v>
          </cell>
          <cell r="G41" t="str">
            <v>Y</v>
          </cell>
          <cell r="H41" t="str">
            <v>Y</v>
          </cell>
          <cell r="I41" t="str">
            <v>C1</v>
          </cell>
          <cell r="J41" t="str">
            <v>FT-CDA</v>
          </cell>
          <cell r="K41" t="str">
            <v>WBT</v>
          </cell>
          <cell r="L41" t="str">
            <v>TCPL FT-CDA (E)</v>
          </cell>
          <cell r="M41" t="str">
            <v>TCPL</v>
          </cell>
          <cell r="N41" t="str">
            <v>N</v>
          </cell>
          <cell r="O41" t="str">
            <v>N</v>
          </cell>
          <cell r="Q41" t="str">
            <v>BTC</v>
          </cell>
          <cell r="R41" t="str">
            <v>NA</v>
          </cell>
          <cell r="S41">
            <v>0</v>
          </cell>
          <cell r="T41">
            <v>0</v>
          </cell>
          <cell r="U41">
            <v>0</v>
          </cell>
          <cell r="V41">
            <v>0</v>
          </cell>
          <cell r="W41">
            <v>0</v>
          </cell>
          <cell r="X41">
            <v>0</v>
          </cell>
          <cell r="Y41">
            <v>0</v>
          </cell>
          <cell r="Z41">
            <v>0</v>
          </cell>
          <cell r="AA41">
            <v>0</v>
          </cell>
          <cell r="AB41">
            <v>0</v>
          </cell>
          <cell r="AC41">
            <v>0</v>
          </cell>
        </row>
        <row r="42">
          <cell r="A42" t="str">
            <v>DIRECT</v>
          </cell>
          <cell r="B42">
            <v>17.399999999999999</v>
          </cell>
          <cell r="C42">
            <v>638</v>
          </cell>
          <cell r="D42">
            <v>2.9</v>
          </cell>
          <cell r="E42">
            <v>87</v>
          </cell>
          <cell r="F42" t="str">
            <v>DIRECT #8 CDA-ABC</v>
          </cell>
          <cell r="G42" t="str">
            <v>Y</v>
          </cell>
          <cell r="H42" t="str">
            <v>Y</v>
          </cell>
          <cell r="I42" t="str">
            <v>C1</v>
          </cell>
          <cell r="J42" t="str">
            <v>FT-CDA</v>
          </cell>
          <cell r="K42" t="str">
            <v>WBT</v>
          </cell>
          <cell r="L42" t="str">
            <v>TCPL FT-CDA (E)</v>
          </cell>
          <cell r="M42" t="str">
            <v>TCPL</v>
          </cell>
          <cell r="N42" t="str">
            <v>N</v>
          </cell>
          <cell r="O42" t="str">
            <v>N</v>
          </cell>
          <cell r="Q42" t="str">
            <v>BTC</v>
          </cell>
          <cell r="R42" t="str">
            <v>NA</v>
          </cell>
          <cell r="S42">
            <v>0</v>
          </cell>
          <cell r="T42">
            <v>0</v>
          </cell>
          <cell r="U42">
            <v>0</v>
          </cell>
          <cell r="V42">
            <v>0</v>
          </cell>
          <cell r="W42">
            <v>0</v>
          </cell>
          <cell r="X42">
            <v>0</v>
          </cell>
          <cell r="Y42">
            <v>0</v>
          </cell>
          <cell r="Z42">
            <v>0</v>
          </cell>
          <cell r="AA42">
            <v>0</v>
          </cell>
          <cell r="AB42">
            <v>0</v>
          </cell>
          <cell r="AC42">
            <v>0</v>
          </cell>
        </row>
        <row r="43">
          <cell r="A43" t="str">
            <v>DIRECT</v>
          </cell>
          <cell r="B43">
            <v>11.6</v>
          </cell>
          <cell r="C43">
            <v>435</v>
          </cell>
          <cell r="D43">
            <v>2.9</v>
          </cell>
          <cell r="E43">
            <v>58</v>
          </cell>
          <cell r="F43" t="str">
            <v>DIRECT #9 CDA-ABC</v>
          </cell>
          <cell r="G43" t="str">
            <v>Y</v>
          </cell>
          <cell r="H43" t="str">
            <v>Y</v>
          </cell>
          <cell r="I43" t="str">
            <v>C1</v>
          </cell>
          <cell r="J43" t="str">
            <v>FT-CDA</v>
          </cell>
          <cell r="K43" t="str">
            <v>WBT</v>
          </cell>
          <cell r="L43" t="str">
            <v>TCPL FT-CDA (E)</v>
          </cell>
          <cell r="M43" t="str">
            <v>TCPL</v>
          </cell>
          <cell r="N43" t="str">
            <v>N</v>
          </cell>
          <cell r="O43" t="str">
            <v>N</v>
          </cell>
          <cell r="Q43" t="str">
            <v>BTC</v>
          </cell>
          <cell r="R43" t="str">
            <v>NA</v>
          </cell>
          <cell r="S43">
            <v>0</v>
          </cell>
          <cell r="T43">
            <v>0</v>
          </cell>
          <cell r="U43">
            <v>0</v>
          </cell>
          <cell r="V43">
            <v>0</v>
          </cell>
          <cell r="W43">
            <v>0</v>
          </cell>
          <cell r="X43">
            <v>0</v>
          </cell>
          <cell r="Y43">
            <v>0</v>
          </cell>
          <cell r="Z43">
            <v>0</v>
          </cell>
          <cell r="AA43">
            <v>0</v>
          </cell>
          <cell r="AB43">
            <v>0</v>
          </cell>
          <cell r="AC43">
            <v>0</v>
          </cell>
        </row>
        <row r="44">
          <cell r="A44" t="str">
            <v>DOMINION</v>
          </cell>
          <cell r="B44">
            <v>2.9</v>
          </cell>
          <cell r="C44">
            <v>87</v>
          </cell>
          <cell r="D44">
            <v>0</v>
          </cell>
          <cell r="E44">
            <v>0</v>
          </cell>
          <cell r="F44" t="str">
            <v>DOMINION #1 CDA-ABC</v>
          </cell>
          <cell r="G44" t="str">
            <v>Y</v>
          </cell>
          <cell r="H44" t="str">
            <v>Y</v>
          </cell>
          <cell r="I44" t="str">
            <v>C1</v>
          </cell>
          <cell r="J44" t="str">
            <v>FT-CDA</v>
          </cell>
          <cell r="K44" t="str">
            <v>WBT</v>
          </cell>
          <cell r="L44" t="str">
            <v>TCPL FT-CDA (E)</v>
          </cell>
          <cell r="M44" t="str">
            <v>TCPL</v>
          </cell>
          <cell r="N44" t="str">
            <v>N</v>
          </cell>
          <cell r="O44" t="str">
            <v>N</v>
          </cell>
          <cell r="Q44" t="str">
            <v>BTC</v>
          </cell>
          <cell r="R44" t="str">
            <v>NA</v>
          </cell>
          <cell r="S44">
            <v>0</v>
          </cell>
          <cell r="T44">
            <v>0</v>
          </cell>
          <cell r="U44">
            <v>0</v>
          </cell>
          <cell r="V44">
            <v>0</v>
          </cell>
          <cell r="W44">
            <v>0</v>
          </cell>
          <cell r="X44">
            <v>0</v>
          </cell>
          <cell r="Y44">
            <v>0</v>
          </cell>
          <cell r="Z44">
            <v>0</v>
          </cell>
          <cell r="AA44">
            <v>0</v>
          </cell>
          <cell r="AB44">
            <v>0</v>
          </cell>
          <cell r="AC44">
            <v>0</v>
          </cell>
        </row>
        <row r="45">
          <cell r="A45" t="str">
            <v>ECNG</v>
          </cell>
          <cell r="B45">
            <v>127.6</v>
          </cell>
          <cell r="C45">
            <v>4814</v>
          </cell>
          <cell r="D45">
            <v>8.6999999999999993</v>
          </cell>
          <cell r="E45">
            <v>319</v>
          </cell>
          <cell r="F45" t="str">
            <v>ECNG #3 CDA-ABC</v>
          </cell>
          <cell r="G45" t="str">
            <v>Y</v>
          </cell>
          <cell r="H45" t="str">
            <v>Y</v>
          </cell>
          <cell r="I45" t="str">
            <v>C1</v>
          </cell>
          <cell r="J45" t="str">
            <v>FT-CDA</v>
          </cell>
          <cell r="K45" t="str">
            <v>WBT</v>
          </cell>
          <cell r="L45" t="str">
            <v>TCPL FT-CDA (E)</v>
          </cell>
          <cell r="M45" t="str">
            <v>TCPL</v>
          </cell>
          <cell r="N45" t="str">
            <v>N</v>
          </cell>
          <cell r="O45" t="str">
            <v>N</v>
          </cell>
          <cell r="Q45" t="str">
            <v>BTC</v>
          </cell>
          <cell r="R45" t="str">
            <v>NA</v>
          </cell>
          <cell r="S45">
            <v>0</v>
          </cell>
          <cell r="T45">
            <v>0</v>
          </cell>
          <cell r="U45">
            <v>0</v>
          </cell>
          <cell r="V45">
            <v>0</v>
          </cell>
          <cell r="W45">
            <v>0</v>
          </cell>
          <cell r="X45">
            <v>0</v>
          </cell>
          <cell r="Y45">
            <v>0</v>
          </cell>
          <cell r="Z45">
            <v>0</v>
          </cell>
          <cell r="AA45">
            <v>0</v>
          </cell>
          <cell r="AB45">
            <v>0</v>
          </cell>
          <cell r="AC45">
            <v>0</v>
          </cell>
        </row>
        <row r="46">
          <cell r="A46" t="str">
            <v>ECNG</v>
          </cell>
          <cell r="B46">
            <v>58</v>
          </cell>
          <cell r="C46">
            <v>2088</v>
          </cell>
          <cell r="D46">
            <v>5.8</v>
          </cell>
          <cell r="E46">
            <v>145</v>
          </cell>
          <cell r="F46" t="str">
            <v>ECNG #5 CDA-ABC</v>
          </cell>
          <cell r="G46" t="str">
            <v>Y</v>
          </cell>
          <cell r="H46" t="str">
            <v>Y</v>
          </cell>
          <cell r="I46" t="str">
            <v>C1</v>
          </cell>
          <cell r="J46" t="str">
            <v>FT-CDA</v>
          </cell>
          <cell r="K46" t="str">
            <v>WBT</v>
          </cell>
          <cell r="L46" t="str">
            <v>TCPL FT-CDA (E)</v>
          </cell>
          <cell r="M46" t="str">
            <v>TCPL</v>
          </cell>
          <cell r="N46" t="str">
            <v>N</v>
          </cell>
          <cell r="O46" t="str">
            <v>N</v>
          </cell>
          <cell r="Q46" t="str">
            <v>BTC</v>
          </cell>
          <cell r="R46" t="str">
            <v>NA</v>
          </cell>
          <cell r="S46">
            <v>0</v>
          </cell>
          <cell r="T46">
            <v>0</v>
          </cell>
          <cell r="U46">
            <v>0</v>
          </cell>
          <cell r="V46">
            <v>0</v>
          </cell>
          <cell r="W46">
            <v>0</v>
          </cell>
          <cell r="X46">
            <v>0</v>
          </cell>
          <cell r="Y46">
            <v>0</v>
          </cell>
          <cell r="Z46">
            <v>0</v>
          </cell>
          <cell r="AA46">
            <v>0</v>
          </cell>
          <cell r="AB46">
            <v>0</v>
          </cell>
          <cell r="AC46">
            <v>0</v>
          </cell>
        </row>
        <row r="47">
          <cell r="A47" t="str">
            <v>GASAMO</v>
          </cell>
          <cell r="B47">
            <v>176.9</v>
          </cell>
          <cell r="C47">
            <v>6670</v>
          </cell>
          <cell r="D47">
            <v>11.6</v>
          </cell>
          <cell r="E47">
            <v>464</v>
          </cell>
          <cell r="F47" t="str">
            <v>GASAMO #1 CDA-ABC</v>
          </cell>
          <cell r="G47" t="str">
            <v>Y</v>
          </cell>
          <cell r="H47" t="str">
            <v>Y</v>
          </cell>
          <cell r="I47" t="str">
            <v>C1</v>
          </cell>
          <cell r="J47" t="str">
            <v>FT-CDA</v>
          </cell>
          <cell r="K47" t="str">
            <v>WBT</v>
          </cell>
          <cell r="L47" t="str">
            <v>TCPL FT-CDA (E)</v>
          </cell>
          <cell r="M47" t="str">
            <v>TCPL</v>
          </cell>
          <cell r="N47" t="str">
            <v>N</v>
          </cell>
          <cell r="O47" t="str">
            <v>N</v>
          </cell>
          <cell r="Q47" t="str">
            <v>BTC</v>
          </cell>
          <cell r="R47" t="str">
            <v>NA</v>
          </cell>
          <cell r="S47">
            <v>0</v>
          </cell>
          <cell r="T47">
            <v>0</v>
          </cell>
          <cell r="U47">
            <v>0</v>
          </cell>
          <cell r="V47">
            <v>0</v>
          </cell>
          <cell r="W47">
            <v>0</v>
          </cell>
          <cell r="X47">
            <v>0</v>
          </cell>
          <cell r="Y47">
            <v>0</v>
          </cell>
          <cell r="Z47">
            <v>0</v>
          </cell>
          <cell r="AA47">
            <v>0</v>
          </cell>
          <cell r="AB47">
            <v>0</v>
          </cell>
          <cell r="AC47">
            <v>0</v>
          </cell>
        </row>
        <row r="48">
          <cell r="A48" t="str">
            <v>HEALTHPRO</v>
          </cell>
          <cell r="B48">
            <v>52.2</v>
          </cell>
          <cell r="C48">
            <v>1972</v>
          </cell>
          <cell r="D48">
            <v>2.9</v>
          </cell>
          <cell r="E48">
            <v>116</v>
          </cell>
          <cell r="F48" t="str">
            <v>HEALTHPRO CDA-ABC</v>
          </cell>
          <cell r="G48" t="str">
            <v>Y</v>
          </cell>
          <cell r="H48" t="str">
            <v>Y</v>
          </cell>
          <cell r="I48" t="str">
            <v>C1</v>
          </cell>
          <cell r="J48" t="str">
            <v>FT-CDA</v>
          </cell>
          <cell r="K48" t="str">
            <v>WBT</v>
          </cell>
          <cell r="L48" t="str">
            <v>TCPL FT-CDA (E)</v>
          </cell>
          <cell r="M48" t="str">
            <v>TCPL</v>
          </cell>
          <cell r="N48" t="str">
            <v>N</v>
          </cell>
          <cell r="O48" t="str">
            <v>N</v>
          </cell>
          <cell r="Q48" t="str">
            <v>BTC</v>
          </cell>
          <cell r="R48" t="str">
            <v>NA</v>
          </cell>
          <cell r="S48">
            <v>0</v>
          </cell>
          <cell r="T48">
            <v>0</v>
          </cell>
          <cell r="U48">
            <v>0</v>
          </cell>
          <cell r="V48">
            <v>0</v>
          </cell>
          <cell r="W48">
            <v>0</v>
          </cell>
          <cell r="X48">
            <v>0</v>
          </cell>
          <cell r="Y48">
            <v>0</v>
          </cell>
          <cell r="Z48">
            <v>0</v>
          </cell>
          <cell r="AA48">
            <v>0</v>
          </cell>
          <cell r="AB48">
            <v>0</v>
          </cell>
          <cell r="AC48">
            <v>0</v>
          </cell>
        </row>
        <row r="49">
          <cell r="A49" t="str">
            <v>MCDONALDS</v>
          </cell>
          <cell r="B49">
            <v>8.6999999999999993</v>
          </cell>
          <cell r="C49">
            <v>319</v>
          </cell>
          <cell r="D49">
            <v>0</v>
          </cell>
          <cell r="E49">
            <v>0</v>
          </cell>
          <cell r="F49" t="str">
            <v>MCDONALDS CDA-ABC</v>
          </cell>
          <cell r="G49" t="str">
            <v>Y</v>
          </cell>
          <cell r="H49" t="str">
            <v>Y</v>
          </cell>
          <cell r="I49" t="str">
            <v>C1</v>
          </cell>
          <cell r="J49" t="str">
            <v>FT-CDA</v>
          </cell>
          <cell r="K49" t="str">
            <v>WBT</v>
          </cell>
          <cell r="L49" t="str">
            <v>TCPL FT-CDA (E)</v>
          </cell>
          <cell r="M49" t="str">
            <v>TCPL</v>
          </cell>
          <cell r="N49" t="str">
            <v>N</v>
          </cell>
          <cell r="O49" t="str">
            <v>N</v>
          </cell>
          <cell r="Q49" t="str">
            <v>BTC</v>
          </cell>
          <cell r="R49" t="str">
            <v>NA</v>
          </cell>
          <cell r="S49">
            <v>0</v>
          </cell>
          <cell r="T49">
            <v>0</v>
          </cell>
          <cell r="U49">
            <v>0</v>
          </cell>
          <cell r="V49">
            <v>0</v>
          </cell>
          <cell r="W49">
            <v>0</v>
          </cell>
          <cell r="X49">
            <v>0</v>
          </cell>
          <cell r="Y49">
            <v>0</v>
          </cell>
          <cell r="Z49">
            <v>0</v>
          </cell>
          <cell r="AA49">
            <v>0</v>
          </cell>
          <cell r="AB49">
            <v>0</v>
          </cell>
          <cell r="AC49">
            <v>0</v>
          </cell>
        </row>
        <row r="50">
          <cell r="A50" t="str">
            <v>MUNICIP GAS</v>
          </cell>
          <cell r="B50">
            <v>2.9</v>
          </cell>
          <cell r="C50">
            <v>116</v>
          </cell>
          <cell r="D50">
            <v>0</v>
          </cell>
          <cell r="E50">
            <v>0</v>
          </cell>
          <cell r="F50" t="str">
            <v>MUNICIPAL #1 CDA-ABC</v>
          </cell>
          <cell r="G50" t="str">
            <v>Y</v>
          </cell>
          <cell r="H50" t="str">
            <v>Y</v>
          </cell>
          <cell r="I50" t="str">
            <v>C1</v>
          </cell>
          <cell r="J50" t="str">
            <v>FT-CDA</v>
          </cell>
          <cell r="K50" t="str">
            <v>WBT</v>
          </cell>
          <cell r="L50" t="str">
            <v>TCPL FT-CDA (E)</v>
          </cell>
          <cell r="M50" t="str">
            <v>TCPL</v>
          </cell>
          <cell r="N50" t="str">
            <v>N</v>
          </cell>
          <cell r="O50" t="str">
            <v>N</v>
          </cell>
          <cell r="Q50" t="str">
            <v>BTC</v>
          </cell>
          <cell r="R50" t="str">
            <v>NA</v>
          </cell>
          <cell r="S50">
            <v>0</v>
          </cell>
          <cell r="T50">
            <v>0</v>
          </cell>
          <cell r="U50">
            <v>0</v>
          </cell>
          <cell r="V50">
            <v>0</v>
          </cell>
          <cell r="W50">
            <v>0</v>
          </cell>
          <cell r="X50">
            <v>0</v>
          </cell>
          <cell r="Y50">
            <v>0</v>
          </cell>
          <cell r="Z50">
            <v>0</v>
          </cell>
          <cell r="AA50">
            <v>0</v>
          </cell>
          <cell r="AB50">
            <v>0</v>
          </cell>
          <cell r="AC50">
            <v>0</v>
          </cell>
        </row>
        <row r="51">
          <cell r="A51" t="str">
            <v>MUNICIP GAS</v>
          </cell>
          <cell r="B51">
            <v>14.5</v>
          </cell>
          <cell r="C51">
            <v>522</v>
          </cell>
          <cell r="D51">
            <v>0</v>
          </cell>
          <cell r="E51">
            <v>0</v>
          </cell>
          <cell r="F51" t="str">
            <v>MUNICIPAL #2 CDA-ABC</v>
          </cell>
          <cell r="G51" t="str">
            <v>Y</v>
          </cell>
          <cell r="H51" t="str">
            <v>Y</v>
          </cell>
          <cell r="I51" t="str">
            <v>C1</v>
          </cell>
          <cell r="J51" t="str">
            <v>FT-CDA</v>
          </cell>
          <cell r="K51" t="str">
            <v>WBT</v>
          </cell>
          <cell r="L51" t="str">
            <v>TCPL FT-CDA (E)</v>
          </cell>
          <cell r="M51" t="str">
            <v>TCPL</v>
          </cell>
          <cell r="N51" t="str">
            <v>N</v>
          </cell>
          <cell r="O51" t="str">
            <v>N</v>
          </cell>
          <cell r="Q51" t="str">
            <v>BTC</v>
          </cell>
          <cell r="R51" t="str">
            <v>NA</v>
          </cell>
          <cell r="S51">
            <v>0</v>
          </cell>
          <cell r="T51">
            <v>0</v>
          </cell>
          <cell r="U51">
            <v>0</v>
          </cell>
          <cell r="V51">
            <v>0</v>
          </cell>
          <cell r="W51">
            <v>0</v>
          </cell>
          <cell r="X51">
            <v>0</v>
          </cell>
          <cell r="Y51">
            <v>0</v>
          </cell>
          <cell r="Z51">
            <v>0</v>
          </cell>
          <cell r="AA51">
            <v>0</v>
          </cell>
          <cell r="AB51">
            <v>0</v>
          </cell>
          <cell r="AC51">
            <v>0</v>
          </cell>
        </row>
        <row r="52">
          <cell r="A52" t="str">
            <v>DYNEGY</v>
          </cell>
          <cell r="B52">
            <v>26.1</v>
          </cell>
          <cell r="C52">
            <v>986</v>
          </cell>
          <cell r="D52">
            <v>2.9</v>
          </cell>
          <cell r="E52">
            <v>58</v>
          </cell>
          <cell r="F52" t="str">
            <v>NGC #1 CDA-ABC</v>
          </cell>
          <cell r="G52" t="str">
            <v>Y</v>
          </cell>
          <cell r="H52" t="str">
            <v>Y</v>
          </cell>
          <cell r="I52" t="str">
            <v>C1</v>
          </cell>
          <cell r="J52" t="str">
            <v>FT-CDA</v>
          </cell>
          <cell r="K52" t="str">
            <v>WBT</v>
          </cell>
          <cell r="L52" t="str">
            <v>TCPL FT-CDA (E)</v>
          </cell>
          <cell r="M52" t="str">
            <v>TCPL</v>
          </cell>
          <cell r="N52" t="str">
            <v>N</v>
          </cell>
          <cell r="O52" t="str">
            <v>N</v>
          </cell>
          <cell r="Q52" t="str">
            <v>BTC</v>
          </cell>
          <cell r="R52" t="str">
            <v>NA</v>
          </cell>
          <cell r="S52">
            <v>0</v>
          </cell>
          <cell r="T52">
            <v>0</v>
          </cell>
          <cell r="U52">
            <v>0</v>
          </cell>
          <cell r="V52">
            <v>0</v>
          </cell>
          <cell r="W52">
            <v>0</v>
          </cell>
          <cell r="X52">
            <v>0</v>
          </cell>
          <cell r="Y52">
            <v>0</v>
          </cell>
          <cell r="Z52">
            <v>0</v>
          </cell>
          <cell r="AA52">
            <v>0</v>
          </cell>
          <cell r="AB52">
            <v>0</v>
          </cell>
          <cell r="AC52">
            <v>0</v>
          </cell>
        </row>
        <row r="53">
          <cell r="A53" t="str">
            <v>NGW</v>
          </cell>
          <cell r="B53">
            <v>17.399999999999999</v>
          </cell>
          <cell r="C53">
            <v>638</v>
          </cell>
          <cell r="D53">
            <v>0</v>
          </cell>
          <cell r="E53">
            <v>0</v>
          </cell>
          <cell r="F53" t="str">
            <v>NGW #2 CDA-ABC</v>
          </cell>
          <cell r="G53" t="str">
            <v>Y</v>
          </cell>
          <cell r="H53" t="str">
            <v>Y</v>
          </cell>
          <cell r="I53" t="str">
            <v>C1</v>
          </cell>
          <cell r="J53" t="str">
            <v>FT-CDA</v>
          </cell>
          <cell r="K53" t="str">
            <v>WBT</v>
          </cell>
          <cell r="L53" t="str">
            <v>TCPL FT-CDA (E)</v>
          </cell>
          <cell r="M53" t="str">
            <v>TCPL</v>
          </cell>
          <cell r="N53" t="str">
            <v>N</v>
          </cell>
          <cell r="O53" t="str">
            <v>N</v>
          </cell>
          <cell r="Q53" t="str">
            <v>BTC</v>
          </cell>
          <cell r="R53" t="str">
            <v>NA</v>
          </cell>
          <cell r="S53">
            <v>0</v>
          </cell>
          <cell r="T53">
            <v>0</v>
          </cell>
          <cell r="U53">
            <v>0</v>
          </cell>
          <cell r="V53">
            <v>0</v>
          </cell>
          <cell r="W53">
            <v>0</v>
          </cell>
          <cell r="X53">
            <v>0</v>
          </cell>
          <cell r="Y53">
            <v>0</v>
          </cell>
          <cell r="Z53">
            <v>0</v>
          </cell>
          <cell r="AA53">
            <v>0</v>
          </cell>
          <cell r="AB53">
            <v>0</v>
          </cell>
          <cell r="AC53">
            <v>0</v>
          </cell>
        </row>
        <row r="54">
          <cell r="A54" t="str">
            <v>NGW</v>
          </cell>
          <cell r="B54">
            <v>20.3</v>
          </cell>
          <cell r="C54">
            <v>812</v>
          </cell>
          <cell r="D54">
            <v>2.9</v>
          </cell>
          <cell r="E54">
            <v>58</v>
          </cell>
          <cell r="F54" t="str">
            <v>NGW #3 CDA-ABC</v>
          </cell>
          <cell r="G54" t="str">
            <v>Y</v>
          </cell>
          <cell r="H54" t="str">
            <v>Y</v>
          </cell>
          <cell r="I54" t="str">
            <v>C1</v>
          </cell>
          <cell r="J54" t="str">
            <v>FT-CDA</v>
          </cell>
          <cell r="K54" t="str">
            <v>WBT</v>
          </cell>
          <cell r="L54" t="str">
            <v>TCPL FT-CDA (E)</v>
          </cell>
          <cell r="M54" t="str">
            <v>TCPL</v>
          </cell>
          <cell r="N54" t="str">
            <v>N</v>
          </cell>
          <cell r="O54" t="str">
            <v>N</v>
          </cell>
          <cell r="Q54" t="str">
            <v>BTC</v>
          </cell>
          <cell r="R54" t="str">
            <v>NA</v>
          </cell>
          <cell r="S54">
            <v>0</v>
          </cell>
          <cell r="T54">
            <v>0</v>
          </cell>
          <cell r="U54">
            <v>0</v>
          </cell>
          <cell r="V54">
            <v>0</v>
          </cell>
          <cell r="W54">
            <v>0</v>
          </cell>
          <cell r="X54">
            <v>0</v>
          </cell>
          <cell r="Y54">
            <v>0</v>
          </cell>
          <cell r="Z54">
            <v>0</v>
          </cell>
          <cell r="AA54">
            <v>0</v>
          </cell>
          <cell r="AB54">
            <v>0</v>
          </cell>
          <cell r="AC54">
            <v>0</v>
          </cell>
        </row>
        <row r="55">
          <cell r="A55" t="str">
            <v>OANHSS</v>
          </cell>
          <cell r="B55">
            <v>40.6</v>
          </cell>
          <cell r="C55">
            <v>1537</v>
          </cell>
          <cell r="D55">
            <v>2.9</v>
          </cell>
          <cell r="E55">
            <v>116</v>
          </cell>
          <cell r="F55" t="str">
            <v>OANHSS CDA-ABC</v>
          </cell>
          <cell r="G55" t="str">
            <v>Y</v>
          </cell>
          <cell r="H55" t="str">
            <v>Y</v>
          </cell>
          <cell r="I55" t="str">
            <v>C1</v>
          </cell>
          <cell r="J55" t="str">
            <v>FT-CDA</v>
          </cell>
          <cell r="K55" t="str">
            <v>WBT</v>
          </cell>
          <cell r="L55" t="str">
            <v>TCPL FT-CDA (E)</v>
          </cell>
          <cell r="M55" t="str">
            <v>TCPL</v>
          </cell>
          <cell r="N55" t="str">
            <v>N</v>
          </cell>
          <cell r="O55" t="str">
            <v>N</v>
          </cell>
          <cell r="Q55" t="str">
            <v>BTC</v>
          </cell>
          <cell r="R55" t="str">
            <v>NA</v>
          </cell>
          <cell r="S55">
            <v>0</v>
          </cell>
          <cell r="T55">
            <v>0</v>
          </cell>
          <cell r="U55">
            <v>0</v>
          </cell>
          <cell r="V55">
            <v>0</v>
          </cell>
          <cell r="W55">
            <v>0</v>
          </cell>
          <cell r="X55">
            <v>0</v>
          </cell>
          <cell r="Y55">
            <v>0</v>
          </cell>
          <cell r="Z55">
            <v>0</v>
          </cell>
          <cell r="AA55">
            <v>0</v>
          </cell>
          <cell r="AB55">
            <v>0</v>
          </cell>
          <cell r="AC55">
            <v>0</v>
          </cell>
        </row>
        <row r="56">
          <cell r="A56" t="str">
            <v>OESC</v>
          </cell>
          <cell r="B56">
            <v>8.6999999999999993</v>
          </cell>
          <cell r="C56">
            <v>319</v>
          </cell>
          <cell r="D56">
            <v>2.9</v>
          </cell>
          <cell r="E56">
            <v>58</v>
          </cell>
          <cell r="F56" t="str">
            <v>OESC #11 CDA-ABC</v>
          </cell>
          <cell r="G56" t="str">
            <v>Y</v>
          </cell>
          <cell r="H56" t="str">
            <v>Y</v>
          </cell>
          <cell r="I56" t="str">
            <v>C1</v>
          </cell>
          <cell r="J56" t="str">
            <v>FT-CDA</v>
          </cell>
          <cell r="K56" t="str">
            <v>WBT</v>
          </cell>
          <cell r="L56" t="str">
            <v>TCPL FT-CDA (E)</v>
          </cell>
          <cell r="M56" t="str">
            <v>TCPL</v>
          </cell>
          <cell r="N56" t="str">
            <v>N</v>
          </cell>
          <cell r="O56" t="str">
            <v>N</v>
          </cell>
          <cell r="Q56" t="str">
            <v>BTC</v>
          </cell>
          <cell r="R56" t="str">
            <v>NA</v>
          </cell>
          <cell r="S56">
            <v>0</v>
          </cell>
          <cell r="T56">
            <v>0</v>
          </cell>
          <cell r="U56">
            <v>0</v>
          </cell>
          <cell r="V56">
            <v>0</v>
          </cell>
          <cell r="W56">
            <v>0</v>
          </cell>
          <cell r="X56">
            <v>0</v>
          </cell>
          <cell r="Y56">
            <v>0</v>
          </cell>
          <cell r="Z56">
            <v>0</v>
          </cell>
          <cell r="AA56">
            <v>0</v>
          </cell>
          <cell r="AB56">
            <v>0</v>
          </cell>
          <cell r="AC56">
            <v>0</v>
          </cell>
        </row>
        <row r="57">
          <cell r="A57" t="str">
            <v>OESC</v>
          </cell>
          <cell r="B57">
            <v>8.6999999999999993</v>
          </cell>
          <cell r="C57">
            <v>319</v>
          </cell>
          <cell r="D57">
            <v>2.9</v>
          </cell>
          <cell r="E57">
            <v>58</v>
          </cell>
          <cell r="F57" t="str">
            <v>OESC #12 CDA-ABC</v>
          </cell>
          <cell r="G57" t="str">
            <v>Y</v>
          </cell>
          <cell r="H57" t="str">
            <v>Y</v>
          </cell>
          <cell r="I57" t="str">
            <v>C1</v>
          </cell>
          <cell r="J57" t="str">
            <v>FT-CDA</v>
          </cell>
          <cell r="K57" t="str">
            <v>WBT</v>
          </cell>
          <cell r="L57" t="str">
            <v>TCPL FT-CDA (E)</v>
          </cell>
          <cell r="M57" t="str">
            <v>TCPL</v>
          </cell>
          <cell r="N57" t="str">
            <v>N</v>
          </cell>
          <cell r="O57" t="str">
            <v>N</v>
          </cell>
          <cell r="Q57" t="str">
            <v>BTC</v>
          </cell>
          <cell r="R57" t="str">
            <v>NA</v>
          </cell>
          <cell r="S57">
            <v>0</v>
          </cell>
          <cell r="T57">
            <v>0</v>
          </cell>
          <cell r="U57">
            <v>0</v>
          </cell>
          <cell r="V57">
            <v>0</v>
          </cell>
          <cell r="W57">
            <v>0</v>
          </cell>
          <cell r="X57">
            <v>0</v>
          </cell>
          <cell r="Y57">
            <v>0</v>
          </cell>
          <cell r="Z57">
            <v>0</v>
          </cell>
          <cell r="AA57">
            <v>0</v>
          </cell>
          <cell r="AB57">
            <v>0</v>
          </cell>
          <cell r="AC57">
            <v>0</v>
          </cell>
        </row>
        <row r="58">
          <cell r="A58" t="str">
            <v>OESC</v>
          </cell>
          <cell r="B58">
            <v>43.5</v>
          </cell>
          <cell r="C58">
            <v>1595</v>
          </cell>
          <cell r="D58">
            <v>2.9</v>
          </cell>
          <cell r="E58">
            <v>87</v>
          </cell>
          <cell r="F58" t="str">
            <v>OESC #13 CDA-ABC</v>
          </cell>
          <cell r="G58" t="str">
            <v>Y</v>
          </cell>
          <cell r="H58" t="str">
            <v>Y</v>
          </cell>
          <cell r="I58" t="str">
            <v>C1</v>
          </cell>
          <cell r="J58" t="str">
            <v>FT-CDA</v>
          </cell>
          <cell r="K58" t="str">
            <v>WBT</v>
          </cell>
          <cell r="L58" t="str">
            <v>TCPL FT-CDA (E)</v>
          </cell>
          <cell r="M58" t="str">
            <v>TCPL</v>
          </cell>
          <cell r="N58" t="str">
            <v>N</v>
          </cell>
          <cell r="O58" t="str">
            <v>N</v>
          </cell>
          <cell r="Q58" t="str">
            <v>BTC</v>
          </cell>
          <cell r="R58" t="str">
            <v>NA</v>
          </cell>
          <cell r="S58">
            <v>0</v>
          </cell>
          <cell r="T58">
            <v>0</v>
          </cell>
          <cell r="U58">
            <v>0</v>
          </cell>
          <cell r="V58">
            <v>0</v>
          </cell>
          <cell r="W58">
            <v>0</v>
          </cell>
          <cell r="X58">
            <v>0</v>
          </cell>
          <cell r="Y58">
            <v>0</v>
          </cell>
          <cell r="Z58">
            <v>0</v>
          </cell>
          <cell r="AA58">
            <v>0</v>
          </cell>
          <cell r="AB58">
            <v>0</v>
          </cell>
          <cell r="AC58">
            <v>0</v>
          </cell>
        </row>
        <row r="59">
          <cell r="A59" t="str">
            <v>OESC</v>
          </cell>
          <cell r="B59">
            <v>37.700000000000003</v>
          </cell>
          <cell r="C59">
            <v>1421</v>
          </cell>
          <cell r="D59">
            <v>2.9</v>
          </cell>
          <cell r="E59">
            <v>116</v>
          </cell>
          <cell r="F59" t="str">
            <v>OESC #14 CDA-ABC</v>
          </cell>
          <cell r="G59" t="str">
            <v>Y</v>
          </cell>
          <cell r="H59" t="str">
            <v>Y</v>
          </cell>
          <cell r="I59" t="str">
            <v>C1</v>
          </cell>
          <cell r="J59" t="str">
            <v>FT-CDA</v>
          </cell>
          <cell r="K59" t="str">
            <v>WBT</v>
          </cell>
          <cell r="L59" t="str">
            <v>TCPL FT-CDA (E)</v>
          </cell>
          <cell r="M59" t="str">
            <v>TCPL</v>
          </cell>
          <cell r="N59" t="str">
            <v>N</v>
          </cell>
          <cell r="O59" t="str">
            <v>N</v>
          </cell>
          <cell r="Q59" t="str">
            <v>BTC</v>
          </cell>
          <cell r="R59" t="str">
            <v>NA</v>
          </cell>
          <cell r="S59">
            <v>0</v>
          </cell>
          <cell r="T59">
            <v>0</v>
          </cell>
          <cell r="U59">
            <v>0</v>
          </cell>
          <cell r="V59">
            <v>0</v>
          </cell>
          <cell r="W59">
            <v>0</v>
          </cell>
          <cell r="X59">
            <v>0</v>
          </cell>
          <cell r="Y59">
            <v>0</v>
          </cell>
          <cell r="Z59">
            <v>0</v>
          </cell>
          <cell r="AA59">
            <v>0</v>
          </cell>
          <cell r="AB59">
            <v>0</v>
          </cell>
          <cell r="AC59">
            <v>0</v>
          </cell>
        </row>
        <row r="60">
          <cell r="A60" t="str">
            <v>OESC</v>
          </cell>
          <cell r="B60">
            <v>46.4</v>
          </cell>
          <cell r="C60">
            <v>1740</v>
          </cell>
          <cell r="D60">
            <v>2.9</v>
          </cell>
          <cell r="E60">
            <v>116</v>
          </cell>
          <cell r="F60" t="str">
            <v>OESC #15 CDA-ABC</v>
          </cell>
          <cell r="G60" t="str">
            <v>Y</v>
          </cell>
          <cell r="H60" t="str">
            <v>Y</v>
          </cell>
          <cell r="I60" t="str">
            <v>C1</v>
          </cell>
          <cell r="J60" t="str">
            <v>FT-CDA</v>
          </cell>
          <cell r="K60" t="str">
            <v>WBT</v>
          </cell>
          <cell r="L60" t="str">
            <v>TCPL FT-CDA (E)</v>
          </cell>
          <cell r="M60" t="str">
            <v>TCPL</v>
          </cell>
          <cell r="N60" t="str">
            <v>N</v>
          </cell>
          <cell r="O60" t="str">
            <v>N</v>
          </cell>
          <cell r="Q60" t="str">
            <v>BTC</v>
          </cell>
          <cell r="R60" t="str">
            <v>NA</v>
          </cell>
          <cell r="S60">
            <v>0</v>
          </cell>
          <cell r="T60">
            <v>0</v>
          </cell>
          <cell r="U60">
            <v>0</v>
          </cell>
          <cell r="V60">
            <v>0</v>
          </cell>
          <cell r="W60">
            <v>0</v>
          </cell>
          <cell r="X60">
            <v>0</v>
          </cell>
          <cell r="Y60">
            <v>0</v>
          </cell>
          <cell r="Z60">
            <v>0</v>
          </cell>
          <cell r="AA60">
            <v>0</v>
          </cell>
          <cell r="AB60">
            <v>0</v>
          </cell>
          <cell r="AC60">
            <v>0</v>
          </cell>
        </row>
        <row r="61">
          <cell r="A61" t="str">
            <v>OESC</v>
          </cell>
          <cell r="B61">
            <v>8.6999999999999993</v>
          </cell>
          <cell r="C61">
            <v>348</v>
          </cell>
          <cell r="D61">
            <v>0</v>
          </cell>
          <cell r="E61">
            <v>0</v>
          </cell>
          <cell r="F61" t="str">
            <v>OESC #16 CDA-ABC</v>
          </cell>
          <cell r="G61" t="str">
            <v>Y</v>
          </cell>
          <cell r="H61" t="str">
            <v>Y</v>
          </cell>
          <cell r="I61" t="str">
            <v>C1</v>
          </cell>
          <cell r="J61" t="str">
            <v>FT-CDA</v>
          </cell>
          <cell r="K61" t="str">
            <v>WBT</v>
          </cell>
          <cell r="L61" t="str">
            <v>TCPL FT-CDA (E)</v>
          </cell>
          <cell r="M61" t="str">
            <v>TCPL</v>
          </cell>
          <cell r="N61" t="str">
            <v>N</v>
          </cell>
          <cell r="O61" t="str">
            <v>N</v>
          </cell>
          <cell r="Q61" t="str">
            <v>BTC</v>
          </cell>
          <cell r="R61" t="str">
            <v>NA</v>
          </cell>
          <cell r="S61">
            <v>0</v>
          </cell>
          <cell r="T61">
            <v>0</v>
          </cell>
          <cell r="U61">
            <v>0</v>
          </cell>
          <cell r="V61">
            <v>0</v>
          </cell>
          <cell r="W61">
            <v>0</v>
          </cell>
          <cell r="X61">
            <v>0</v>
          </cell>
          <cell r="Y61">
            <v>0</v>
          </cell>
          <cell r="Z61">
            <v>0</v>
          </cell>
          <cell r="AA61">
            <v>0</v>
          </cell>
          <cell r="AB61">
            <v>0</v>
          </cell>
          <cell r="AC61">
            <v>0</v>
          </cell>
        </row>
        <row r="62">
          <cell r="A62" t="str">
            <v>OESC</v>
          </cell>
          <cell r="B62">
            <v>8.6999999999999993</v>
          </cell>
          <cell r="C62">
            <v>319</v>
          </cell>
          <cell r="D62">
            <v>0</v>
          </cell>
          <cell r="E62">
            <v>0</v>
          </cell>
          <cell r="F62" t="str">
            <v>OESC #2 CDA-ABC</v>
          </cell>
          <cell r="G62" t="str">
            <v>Y</v>
          </cell>
          <cell r="H62" t="str">
            <v>Y</v>
          </cell>
          <cell r="I62" t="str">
            <v>C1</v>
          </cell>
          <cell r="J62" t="str">
            <v>FT-CDA</v>
          </cell>
          <cell r="K62" t="str">
            <v>WBT</v>
          </cell>
          <cell r="L62" t="str">
            <v>TCPL FT-CDA (E)</v>
          </cell>
          <cell r="M62" t="str">
            <v>TCPL</v>
          </cell>
          <cell r="N62" t="str">
            <v>N</v>
          </cell>
          <cell r="O62" t="str">
            <v>N</v>
          </cell>
          <cell r="Q62" t="str">
            <v>BTC</v>
          </cell>
          <cell r="R62" t="str">
            <v>NA</v>
          </cell>
          <cell r="S62">
            <v>0</v>
          </cell>
          <cell r="T62">
            <v>0</v>
          </cell>
          <cell r="U62">
            <v>0</v>
          </cell>
          <cell r="V62">
            <v>0</v>
          </cell>
          <cell r="W62">
            <v>0</v>
          </cell>
          <cell r="X62">
            <v>0</v>
          </cell>
          <cell r="Y62">
            <v>0</v>
          </cell>
          <cell r="Z62">
            <v>0</v>
          </cell>
          <cell r="AA62">
            <v>0</v>
          </cell>
          <cell r="AB62">
            <v>0</v>
          </cell>
          <cell r="AC62">
            <v>0</v>
          </cell>
        </row>
        <row r="63">
          <cell r="A63" t="str">
            <v>OESC</v>
          </cell>
          <cell r="B63">
            <v>31.9</v>
          </cell>
          <cell r="C63">
            <v>1189</v>
          </cell>
          <cell r="D63">
            <v>2.9</v>
          </cell>
          <cell r="E63">
            <v>87</v>
          </cell>
          <cell r="F63" t="str">
            <v>OESC #3 CDA-ABC</v>
          </cell>
          <cell r="G63" t="str">
            <v>Y</v>
          </cell>
          <cell r="H63" t="str">
            <v>Y</v>
          </cell>
          <cell r="I63" t="str">
            <v>C1</v>
          </cell>
          <cell r="J63" t="str">
            <v>FT-CDA</v>
          </cell>
          <cell r="K63" t="str">
            <v>WBT</v>
          </cell>
          <cell r="L63" t="str">
            <v>TCPL FT-CDA (E)</v>
          </cell>
          <cell r="M63" t="str">
            <v>TCPL</v>
          </cell>
          <cell r="N63" t="str">
            <v>N</v>
          </cell>
          <cell r="O63" t="str">
            <v>N</v>
          </cell>
          <cell r="Q63" t="str">
            <v>BTC</v>
          </cell>
          <cell r="R63" t="str">
            <v>NA</v>
          </cell>
          <cell r="S63">
            <v>0</v>
          </cell>
          <cell r="T63">
            <v>0</v>
          </cell>
          <cell r="U63">
            <v>0</v>
          </cell>
          <cell r="V63">
            <v>0</v>
          </cell>
          <cell r="W63">
            <v>0</v>
          </cell>
          <cell r="X63">
            <v>0</v>
          </cell>
          <cell r="Y63">
            <v>0</v>
          </cell>
          <cell r="Z63">
            <v>0</v>
          </cell>
          <cell r="AA63">
            <v>0</v>
          </cell>
          <cell r="AB63">
            <v>0</v>
          </cell>
          <cell r="AC63">
            <v>0</v>
          </cell>
        </row>
        <row r="64">
          <cell r="A64" t="str">
            <v>OESC</v>
          </cell>
          <cell r="B64">
            <v>72.5</v>
          </cell>
          <cell r="C64">
            <v>2726</v>
          </cell>
          <cell r="D64">
            <v>5.8</v>
          </cell>
          <cell r="E64">
            <v>174</v>
          </cell>
          <cell r="F64" t="str">
            <v>OESC #4 CDA-ABC</v>
          </cell>
          <cell r="G64" t="str">
            <v>Y</v>
          </cell>
          <cell r="H64" t="str">
            <v>Y</v>
          </cell>
          <cell r="I64" t="str">
            <v>C1</v>
          </cell>
          <cell r="J64" t="str">
            <v>FT-CDA</v>
          </cell>
          <cell r="K64" t="str">
            <v>WBT</v>
          </cell>
          <cell r="L64" t="str">
            <v>TCPL FT-CDA (E)</v>
          </cell>
          <cell r="M64" t="str">
            <v>TCPL</v>
          </cell>
          <cell r="N64" t="str">
            <v>N</v>
          </cell>
          <cell r="O64" t="str">
            <v>N</v>
          </cell>
          <cell r="Q64" t="str">
            <v>BTC</v>
          </cell>
          <cell r="R64" t="str">
            <v>NA</v>
          </cell>
          <cell r="S64">
            <v>0</v>
          </cell>
          <cell r="T64">
            <v>0</v>
          </cell>
          <cell r="U64">
            <v>0</v>
          </cell>
          <cell r="V64">
            <v>0</v>
          </cell>
          <cell r="W64">
            <v>0</v>
          </cell>
          <cell r="X64">
            <v>0</v>
          </cell>
          <cell r="Y64">
            <v>0</v>
          </cell>
          <cell r="Z64">
            <v>0</v>
          </cell>
          <cell r="AA64">
            <v>0</v>
          </cell>
          <cell r="AB64">
            <v>0</v>
          </cell>
          <cell r="AC64">
            <v>0</v>
          </cell>
        </row>
        <row r="65">
          <cell r="A65" t="str">
            <v>OESC</v>
          </cell>
          <cell r="B65">
            <v>5.8</v>
          </cell>
          <cell r="C65">
            <v>203</v>
          </cell>
          <cell r="D65">
            <v>0</v>
          </cell>
          <cell r="E65">
            <v>0</v>
          </cell>
          <cell r="F65" t="str">
            <v>OESC #5 CDA-ABC</v>
          </cell>
          <cell r="G65" t="str">
            <v>Y</v>
          </cell>
          <cell r="H65" t="str">
            <v>Y</v>
          </cell>
          <cell r="I65" t="str">
            <v>C1</v>
          </cell>
          <cell r="J65" t="str">
            <v>FT-CDA</v>
          </cell>
          <cell r="K65" t="str">
            <v>WBT</v>
          </cell>
          <cell r="L65" t="str">
            <v>TCPL FT-CDA (E)</v>
          </cell>
          <cell r="M65" t="str">
            <v>TCPL</v>
          </cell>
          <cell r="N65" t="str">
            <v>N</v>
          </cell>
          <cell r="O65" t="str">
            <v>N</v>
          </cell>
          <cell r="Q65" t="str">
            <v>BTC</v>
          </cell>
          <cell r="R65" t="str">
            <v>NA</v>
          </cell>
          <cell r="S65">
            <v>0</v>
          </cell>
          <cell r="T65">
            <v>0</v>
          </cell>
          <cell r="U65">
            <v>0</v>
          </cell>
          <cell r="V65">
            <v>0</v>
          </cell>
          <cell r="W65">
            <v>0</v>
          </cell>
          <cell r="X65">
            <v>0</v>
          </cell>
          <cell r="Y65">
            <v>0</v>
          </cell>
          <cell r="Z65">
            <v>0</v>
          </cell>
          <cell r="AA65">
            <v>0</v>
          </cell>
          <cell r="AB65">
            <v>0</v>
          </cell>
          <cell r="AC65">
            <v>0</v>
          </cell>
        </row>
        <row r="66">
          <cell r="A66" t="str">
            <v>OESC</v>
          </cell>
          <cell r="B66">
            <v>23.2</v>
          </cell>
          <cell r="C66">
            <v>899</v>
          </cell>
          <cell r="D66">
            <v>2.9</v>
          </cell>
          <cell r="E66">
            <v>58</v>
          </cell>
          <cell r="F66" t="str">
            <v>OESC #7 CDA-ABC</v>
          </cell>
          <cell r="G66" t="str">
            <v>Y</v>
          </cell>
          <cell r="H66" t="str">
            <v>Y</v>
          </cell>
          <cell r="I66" t="str">
            <v>C1</v>
          </cell>
          <cell r="J66" t="str">
            <v>FT-CDA</v>
          </cell>
          <cell r="K66" t="str">
            <v>WBT</v>
          </cell>
          <cell r="L66" t="str">
            <v>TCPL FT-CDA (E)</v>
          </cell>
          <cell r="M66" t="str">
            <v>TCPL</v>
          </cell>
          <cell r="N66" t="str">
            <v>N</v>
          </cell>
          <cell r="O66" t="str">
            <v>N</v>
          </cell>
          <cell r="Q66" t="str">
            <v>BTC</v>
          </cell>
          <cell r="R66" t="str">
            <v>NA</v>
          </cell>
          <cell r="S66">
            <v>0</v>
          </cell>
          <cell r="T66">
            <v>0</v>
          </cell>
          <cell r="U66">
            <v>0</v>
          </cell>
          <cell r="V66">
            <v>0</v>
          </cell>
          <cell r="W66">
            <v>0</v>
          </cell>
          <cell r="X66">
            <v>0</v>
          </cell>
          <cell r="Y66">
            <v>0</v>
          </cell>
          <cell r="Z66">
            <v>0</v>
          </cell>
          <cell r="AA66">
            <v>0</v>
          </cell>
          <cell r="AB66">
            <v>0</v>
          </cell>
          <cell r="AC66">
            <v>0</v>
          </cell>
        </row>
        <row r="67">
          <cell r="A67" t="str">
            <v>OESC</v>
          </cell>
          <cell r="B67">
            <v>78.3</v>
          </cell>
          <cell r="C67">
            <v>2929</v>
          </cell>
          <cell r="D67">
            <v>5.8</v>
          </cell>
          <cell r="E67">
            <v>203</v>
          </cell>
          <cell r="F67" t="str">
            <v>OESC #9 CDA-ABC</v>
          </cell>
          <cell r="G67" t="str">
            <v>Y</v>
          </cell>
          <cell r="H67" t="str">
            <v>Y</v>
          </cell>
          <cell r="I67" t="str">
            <v>C1</v>
          </cell>
          <cell r="J67" t="str">
            <v>FT-CDA</v>
          </cell>
          <cell r="K67" t="str">
            <v>WBT</v>
          </cell>
          <cell r="L67" t="str">
            <v>TCPL FT-CDA (E)</v>
          </cell>
          <cell r="M67" t="str">
            <v>TCPL</v>
          </cell>
          <cell r="N67" t="str">
            <v>N</v>
          </cell>
          <cell r="O67" t="str">
            <v>N</v>
          </cell>
          <cell r="Q67" t="str">
            <v>BTC</v>
          </cell>
          <cell r="R67" t="str">
            <v>NA</v>
          </cell>
          <cell r="S67">
            <v>0</v>
          </cell>
          <cell r="T67">
            <v>0</v>
          </cell>
          <cell r="U67">
            <v>0</v>
          </cell>
          <cell r="V67">
            <v>0</v>
          </cell>
          <cell r="W67">
            <v>0</v>
          </cell>
          <cell r="X67">
            <v>0</v>
          </cell>
          <cell r="Y67">
            <v>0</v>
          </cell>
          <cell r="Z67">
            <v>0</v>
          </cell>
          <cell r="AA67">
            <v>0</v>
          </cell>
          <cell r="AB67">
            <v>0</v>
          </cell>
          <cell r="AC67">
            <v>0</v>
          </cell>
        </row>
        <row r="68">
          <cell r="A68" t="str">
            <v>OHMA</v>
          </cell>
          <cell r="B68">
            <v>34.799999999999997</v>
          </cell>
          <cell r="C68">
            <v>1305</v>
          </cell>
          <cell r="D68">
            <v>2.9</v>
          </cell>
          <cell r="E68">
            <v>87</v>
          </cell>
          <cell r="F68" t="str">
            <v>OHMA #2 CDA-ABC</v>
          </cell>
          <cell r="G68" t="str">
            <v>Y</v>
          </cell>
          <cell r="H68" t="str">
            <v>Y</v>
          </cell>
          <cell r="I68" t="str">
            <v>C1</v>
          </cell>
          <cell r="J68" t="str">
            <v>FT-CDA</v>
          </cell>
          <cell r="K68" t="str">
            <v>WBT</v>
          </cell>
          <cell r="L68" t="str">
            <v>TCPL FT-CDA (E)</v>
          </cell>
          <cell r="M68" t="str">
            <v>TCPL</v>
          </cell>
          <cell r="N68" t="str">
            <v>N</v>
          </cell>
          <cell r="O68" t="str">
            <v>N</v>
          </cell>
          <cell r="Q68" t="str">
            <v>BTC</v>
          </cell>
          <cell r="R68" t="str">
            <v>NA</v>
          </cell>
          <cell r="S68">
            <v>0</v>
          </cell>
          <cell r="T68">
            <v>0</v>
          </cell>
          <cell r="U68">
            <v>0</v>
          </cell>
          <cell r="V68">
            <v>0</v>
          </cell>
          <cell r="W68">
            <v>0</v>
          </cell>
          <cell r="X68">
            <v>0</v>
          </cell>
          <cell r="Y68">
            <v>0</v>
          </cell>
          <cell r="Z68">
            <v>0</v>
          </cell>
          <cell r="AA68">
            <v>0</v>
          </cell>
          <cell r="AB68">
            <v>0</v>
          </cell>
          <cell r="AC68">
            <v>0</v>
          </cell>
        </row>
        <row r="69">
          <cell r="A69" t="str">
            <v>ONG</v>
          </cell>
          <cell r="B69">
            <v>26.1</v>
          </cell>
          <cell r="C69">
            <v>957</v>
          </cell>
          <cell r="D69">
            <v>2.9</v>
          </cell>
          <cell r="E69">
            <v>58</v>
          </cell>
          <cell r="F69" t="str">
            <v>ONG #2 CDA-ABC</v>
          </cell>
          <cell r="G69" t="str">
            <v>Y</v>
          </cell>
          <cell r="H69" t="str">
            <v>Y</v>
          </cell>
          <cell r="I69" t="str">
            <v>C1</v>
          </cell>
          <cell r="J69" t="str">
            <v>FT-CDA</v>
          </cell>
          <cell r="K69" t="str">
            <v>WBT</v>
          </cell>
          <cell r="L69" t="str">
            <v>TCPL FT-CDA (E)</v>
          </cell>
          <cell r="M69" t="str">
            <v>TCPL</v>
          </cell>
          <cell r="N69" t="str">
            <v>N</v>
          </cell>
          <cell r="O69" t="str">
            <v>N</v>
          </cell>
          <cell r="Q69" t="str">
            <v>BTC</v>
          </cell>
          <cell r="R69" t="str">
            <v>NA</v>
          </cell>
          <cell r="S69">
            <v>0</v>
          </cell>
          <cell r="T69">
            <v>0</v>
          </cell>
          <cell r="U69">
            <v>0</v>
          </cell>
          <cell r="V69">
            <v>0</v>
          </cell>
          <cell r="W69">
            <v>0</v>
          </cell>
          <cell r="X69">
            <v>0</v>
          </cell>
          <cell r="Y69">
            <v>0</v>
          </cell>
          <cell r="Z69">
            <v>0</v>
          </cell>
          <cell r="AA69">
            <v>0</v>
          </cell>
          <cell r="AB69">
            <v>0</v>
          </cell>
          <cell r="AC69">
            <v>0</v>
          </cell>
        </row>
        <row r="70">
          <cell r="A70" t="str">
            <v>PRIORITY</v>
          </cell>
          <cell r="B70">
            <v>17.399999999999999</v>
          </cell>
          <cell r="C70">
            <v>667</v>
          </cell>
          <cell r="D70">
            <v>2.9</v>
          </cell>
          <cell r="E70">
            <v>58</v>
          </cell>
          <cell r="F70" t="str">
            <v>PRIORITY #3 CDA-ABC</v>
          </cell>
          <cell r="G70" t="str">
            <v>Y</v>
          </cell>
          <cell r="H70" t="str">
            <v>Y</v>
          </cell>
          <cell r="I70" t="str">
            <v>C1</v>
          </cell>
          <cell r="J70" t="str">
            <v>FT-CDA</v>
          </cell>
          <cell r="K70" t="str">
            <v>WBT</v>
          </cell>
          <cell r="L70" t="str">
            <v>TCPL FT-CDA (E)</v>
          </cell>
          <cell r="M70" t="str">
            <v>TCPL</v>
          </cell>
          <cell r="N70" t="str">
            <v>N</v>
          </cell>
          <cell r="O70" t="str">
            <v>N</v>
          </cell>
          <cell r="Q70" t="str">
            <v>BTC</v>
          </cell>
          <cell r="R70" t="str">
            <v>NA</v>
          </cell>
          <cell r="S70">
            <v>0</v>
          </cell>
          <cell r="T70">
            <v>0</v>
          </cell>
          <cell r="U70">
            <v>0</v>
          </cell>
          <cell r="V70">
            <v>0</v>
          </cell>
          <cell r="W70">
            <v>0</v>
          </cell>
          <cell r="X70">
            <v>0</v>
          </cell>
          <cell r="Y70">
            <v>0</v>
          </cell>
          <cell r="Z70">
            <v>0</v>
          </cell>
          <cell r="AA70">
            <v>0</v>
          </cell>
          <cell r="AB70">
            <v>0</v>
          </cell>
          <cell r="AC70">
            <v>0</v>
          </cell>
        </row>
        <row r="71">
          <cell r="A71" t="str">
            <v>SUNOCO</v>
          </cell>
          <cell r="B71">
            <v>8.6999999999999993</v>
          </cell>
          <cell r="C71">
            <v>319</v>
          </cell>
          <cell r="D71">
            <v>0</v>
          </cell>
          <cell r="E71">
            <v>0</v>
          </cell>
          <cell r="F71" t="str">
            <v>SUNOCO #1 CDA-ABC</v>
          </cell>
          <cell r="G71" t="str">
            <v>Y</v>
          </cell>
          <cell r="H71" t="str">
            <v>Y</v>
          </cell>
          <cell r="I71" t="str">
            <v>C1</v>
          </cell>
          <cell r="J71" t="str">
            <v>FT-CDA</v>
          </cell>
          <cell r="K71" t="str">
            <v>WBT</v>
          </cell>
          <cell r="L71" t="str">
            <v>TCPL FT-CDA (E)</v>
          </cell>
          <cell r="M71" t="str">
            <v>TCPL</v>
          </cell>
          <cell r="N71" t="str">
            <v>N</v>
          </cell>
          <cell r="O71" t="str">
            <v>N</v>
          </cell>
          <cell r="Q71" t="str">
            <v>BTC</v>
          </cell>
          <cell r="R71" t="str">
            <v>NA</v>
          </cell>
          <cell r="S71">
            <v>0</v>
          </cell>
          <cell r="T71">
            <v>0</v>
          </cell>
          <cell r="U71">
            <v>0</v>
          </cell>
          <cell r="V71">
            <v>0</v>
          </cell>
          <cell r="W71">
            <v>0</v>
          </cell>
          <cell r="X71">
            <v>0</v>
          </cell>
          <cell r="Y71">
            <v>0</v>
          </cell>
          <cell r="Z71">
            <v>0</v>
          </cell>
          <cell r="AA71">
            <v>0</v>
          </cell>
          <cell r="AB71">
            <v>0</v>
          </cell>
          <cell r="AC71">
            <v>0</v>
          </cell>
        </row>
        <row r="72">
          <cell r="A72" t="str">
            <v>SUNOCO</v>
          </cell>
          <cell r="B72">
            <v>5.8</v>
          </cell>
          <cell r="C72">
            <v>232</v>
          </cell>
          <cell r="D72">
            <v>0</v>
          </cell>
          <cell r="E72">
            <v>0</v>
          </cell>
          <cell r="F72" t="str">
            <v>SUNOCO #13 CDA-ABC</v>
          </cell>
          <cell r="G72" t="str">
            <v>Y</v>
          </cell>
          <cell r="H72" t="str">
            <v>Y</v>
          </cell>
          <cell r="I72" t="str">
            <v>C1</v>
          </cell>
          <cell r="J72" t="str">
            <v>FT-CDA</v>
          </cell>
          <cell r="K72" t="str">
            <v>WBT</v>
          </cell>
          <cell r="L72" t="str">
            <v>TCPL FT-CDA (E)</v>
          </cell>
          <cell r="M72" t="str">
            <v>TCPL</v>
          </cell>
          <cell r="N72" t="str">
            <v>N</v>
          </cell>
          <cell r="O72" t="str">
            <v>N</v>
          </cell>
          <cell r="Q72" t="str">
            <v>BTC</v>
          </cell>
          <cell r="R72" t="str">
            <v>NA</v>
          </cell>
          <cell r="S72">
            <v>0</v>
          </cell>
          <cell r="T72">
            <v>0</v>
          </cell>
          <cell r="U72">
            <v>0</v>
          </cell>
          <cell r="V72">
            <v>0</v>
          </cell>
          <cell r="W72">
            <v>0</v>
          </cell>
          <cell r="X72">
            <v>0</v>
          </cell>
          <cell r="Y72">
            <v>0</v>
          </cell>
          <cell r="Z72">
            <v>0</v>
          </cell>
          <cell r="AA72">
            <v>0</v>
          </cell>
          <cell r="AB72">
            <v>0</v>
          </cell>
          <cell r="AC72">
            <v>0</v>
          </cell>
        </row>
        <row r="73">
          <cell r="A73" t="str">
            <v>SUNOCO</v>
          </cell>
          <cell r="B73">
            <v>2.9</v>
          </cell>
          <cell r="C73">
            <v>116</v>
          </cell>
          <cell r="D73">
            <v>0</v>
          </cell>
          <cell r="E73">
            <v>0</v>
          </cell>
          <cell r="F73" t="str">
            <v>SUNOCO #16 CDA-ABC</v>
          </cell>
          <cell r="G73" t="str">
            <v>Y</v>
          </cell>
          <cell r="H73" t="str">
            <v>Y</v>
          </cell>
          <cell r="I73" t="str">
            <v>C1</v>
          </cell>
          <cell r="J73" t="str">
            <v>FT-CDA</v>
          </cell>
          <cell r="K73" t="str">
            <v>WBT</v>
          </cell>
          <cell r="L73" t="str">
            <v>TCPL FT-CDA (E)</v>
          </cell>
          <cell r="M73" t="str">
            <v>TCPL</v>
          </cell>
          <cell r="N73" t="str">
            <v>N</v>
          </cell>
          <cell r="O73" t="str">
            <v>N</v>
          </cell>
          <cell r="Q73" t="str">
            <v>BTC</v>
          </cell>
          <cell r="R73" t="str">
            <v>NA</v>
          </cell>
          <cell r="S73">
            <v>0</v>
          </cell>
          <cell r="T73">
            <v>0</v>
          </cell>
          <cell r="U73">
            <v>0</v>
          </cell>
          <cell r="V73">
            <v>0</v>
          </cell>
          <cell r="W73">
            <v>0</v>
          </cell>
          <cell r="X73">
            <v>0</v>
          </cell>
          <cell r="Y73">
            <v>0</v>
          </cell>
          <cell r="Z73">
            <v>0</v>
          </cell>
          <cell r="AA73">
            <v>0</v>
          </cell>
          <cell r="AB73">
            <v>0</v>
          </cell>
          <cell r="AC73">
            <v>0</v>
          </cell>
        </row>
        <row r="74">
          <cell r="A74" t="str">
            <v>SUNOCO</v>
          </cell>
          <cell r="B74">
            <v>2.9</v>
          </cell>
          <cell r="C74">
            <v>116</v>
          </cell>
          <cell r="D74">
            <v>0</v>
          </cell>
          <cell r="E74">
            <v>0</v>
          </cell>
          <cell r="F74" t="str">
            <v>SUNOCO #17 CDA-ABC</v>
          </cell>
          <cell r="G74" t="str">
            <v>Y</v>
          </cell>
          <cell r="H74" t="str">
            <v>Y</v>
          </cell>
          <cell r="I74" t="str">
            <v>C1</v>
          </cell>
          <cell r="J74" t="str">
            <v>FT-CDA</v>
          </cell>
          <cell r="K74" t="str">
            <v>WBT</v>
          </cell>
          <cell r="L74" t="str">
            <v>TCPL FT-CDA (E)</v>
          </cell>
          <cell r="M74" t="str">
            <v>TCPL</v>
          </cell>
          <cell r="N74" t="str">
            <v>N</v>
          </cell>
          <cell r="O74" t="str">
            <v>N</v>
          </cell>
          <cell r="Q74" t="str">
            <v>BTC</v>
          </cell>
          <cell r="R74" t="str">
            <v>NA</v>
          </cell>
          <cell r="S74">
            <v>0</v>
          </cell>
          <cell r="T74">
            <v>0</v>
          </cell>
          <cell r="U74">
            <v>0</v>
          </cell>
          <cell r="V74">
            <v>0</v>
          </cell>
          <cell r="W74">
            <v>0</v>
          </cell>
          <cell r="X74">
            <v>0</v>
          </cell>
          <cell r="Y74">
            <v>0</v>
          </cell>
          <cell r="Z74">
            <v>0</v>
          </cell>
          <cell r="AA74">
            <v>0</v>
          </cell>
          <cell r="AB74">
            <v>0</v>
          </cell>
          <cell r="AC74">
            <v>0</v>
          </cell>
        </row>
        <row r="75">
          <cell r="A75" t="str">
            <v>SUNOCO</v>
          </cell>
          <cell r="B75">
            <v>5.8</v>
          </cell>
          <cell r="C75">
            <v>174</v>
          </cell>
          <cell r="D75">
            <v>0</v>
          </cell>
          <cell r="E75">
            <v>0</v>
          </cell>
          <cell r="F75" t="str">
            <v>SUNOCO #2 CDA-ABC</v>
          </cell>
          <cell r="G75" t="str">
            <v>Y</v>
          </cell>
          <cell r="H75" t="str">
            <v>Y</v>
          </cell>
          <cell r="I75" t="str">
            <v>C1</v>
          </cell>
          <cell r="J75" t="str">
            <v>FT-CDA</v>
          </cell>
          <cell r="K75" t="str">
            <v>WBT</v>
          </cell>
          <cell r="L75" t="str">
            <v>TCPL FT-CDA (E)</v>
          </cell>
          <cell r="M75" t="str">
            <v>TCPL</v>
          </cell>
          <cell r="N75" t="str">
            <v>N</v>
          </cell>
          <cell r="O75" t="str">
            <v>N</v>
          </cell>
          <cell r="Q75" t="str">
            <v>BTC</v>
          </cell>
          <cell r="R75" t="str">
            <v>NA</v>
          </cell>
          <cell r="S75">
            <v>0</v>
          </cell>
          <cell r="T75">
            <v>0</v>
          </cell>
          <cell r="U75">
            <v>0</v>
          </cell>
          <cell r="V75">
            <v>0</v>
          </cell>
          <cell r="W75">
            <v>0</v>
          </cell>
          <cell r="X75">
            <v>0</v>
          </cell>
          <cell r="Y75">
            <v>0</v>
          </cell>
          <cell r="Z75">
            <v>0</v>
          </cell>
          <cell r="AA75">
            <v>0</v>
          </cell>
          <cell r="AB75">
            <v>0</v>
          </cell>
          <cell r="AC75">
            <v>0</v>
          </cell>
        </row>
        <row r="76">
          <cell r="A76" t="str">
            <v>SUNOCO</v>
          </cell>
          <cell r="B76">
            <v>292.89999999999998</v>
          </cell>
          <cell r="C76">
            <v>11049</v>
          </cell>
          <cell r="D76">
            <v>20.3</v>
          </cell>
          <cell r="E76">
            <v>754</v>
          </cell>
          <cell r="F76" t="str">
            <v>SUNOCO #21 CDA-ABC</v>
          </cell>
          <cell r="G76" t="str">
            <v>Y</v>
          </cell>
          <cell r="H76" t="str">
            <v>Y</v>
          </cell>
          <cell r="I76" t="str">
            <v>C1</v>
          </cell>
          <cell r="J76" t="str">
            <v>FT-CDA</v>
          </cell>
          <cell r="K76" t="str">
            <v>WBT</v>
          </cell>
          <cell r="L76" t="str">
            <v>TCPL FT-CDA (E)</v>
          </cell>
          <cell r="M76" t="str">
            <v>TCPL</v>
          </cell>
          <cell r="N76" t="str">
            <v>N</v>
          </cell>
          <cell r="O76" t="str">
            <v>N</v>
          </cell>
          <cell r="Q76" t="str">
            <v>BTC</v>
          </cell>
          <cell r="R76" t="str">
            <v>NA</v>
          </cell>
          <cell r="S76">
            <v>0</v>
          </cell>
          <cell r="T76">
            <v>0</v>
          </cell>
          <cell r="U76">
            <v>0</v>
          </cell>
          <cell r="V76">
            <v>0</v>
          </cell>
          <cell r="W76">
            <v>0</v>
          </cell>
          <cell r="X76">
            <v>0</v>
          </cell>
          <cell r="Y76">
            <v>0</v>
          </cell>
          <cell r="Z76">
            <v>0</v>
          </cell>
          <cell r="AA76">
            <v>0</v>
          </cell>
          <cell r="AB76">
            <v>0</v>
          </cell>
          <cell r="AC76">
            <v>0</v>
          </cell>
        </row>
        <row r="77">
          <cell r="A77" t="str">
            <v>SUNOCO</v>
          </cell>
          <cell r="B77">
            <v>5.8</v>
          </cell>
          <cell r="C77">
            <v>232</v>
          </cell>
          <cell r="D77">
            <v>0</v>
          </cell>
          <cell r="E77">
            <v>0</v>
          </cell>
          <cell r="F77" t="str">
            <v>SUNOCO #7 CDA-ABC</v>
          </cell>
          <cell r="G77" t="str">
            <v>Y</v>
          </cell>
          <cell r="H77" t="str">
            <v>Y</v>
          </cell>
          <cell r="I77" t="str">
            <v>C1</v>
          </cell>
          <cell r="J77" t="str">
            <v>FT-CDA</v>
          </cell>
          <cell r="K77" t="str">
            <v>WBT</v>
          </cell>
          <cell r="L77" t="str">
            <v>TCPL FT-CDA (E)</v>
          </cell>
          <cell r="M77" t="str">
            <v>TCPL</v>
          </cell>
          <cell r="N77" t="str">
            <v>N</v>
          </cell>
          <cell r="O77" t="str">
            <v>N</v>
          </cell>
          <cell r="Q77" t="str">
            <v>BTC</v>
          </cell>
          <cell r="R77" t="str">
            <v>NA</v>
          </cell>
          <cell r="S77">
            <v>0</v>
          </cell>
          <cell r="T77">
            <v>0</v>
          </cell>
          <cell r="U77">
            <v>0</v>
          </cell>
          <cell r="V77">
            <v>0</v>
          </cell>
          <cell r="W77">
            <v>0</v>
          </cell>
          <cell r="X77">
            <v>0</v>
          </cell>
          <cell r="Y77">
            <v>0</v>
          </cell>
          <cell r="Z77">
            <v>0</v>
          </cell>
          <cell r="AA77">
            <v>0</v>
          </cell>
          <cell r="AB77">
            <v>0</v>
          </cell>
          <cell r="AC77">
            <v>0</v>
          </cell>
        </row>
        <row r="78">
          <cell r="A78" t="str">
            <v>SUNOCO</v>
          </cell>
          <cell r="B78">
            <v>5.8</v>
          </cell>
          <cell r="C78">
            <v>203</v>
          </cell>
          <cell r="D78">
            <v>2.9</v>
          </cell>
          <cell r="E78">
            <v>58</v>
          </cell>
          <cell r="F78" t="str">
            <v>SUNOCO #8 CDA-ABC</v>
          </cell>
          <cell r="G78" t="str">
            <v>Y</v>
          </cell>
          <cell r="H78" t="str">
            <v>Y</v>
          </cell>
          <cell r="I78" t="str">
            <v>C1</v>
          </cell>
          <cell r="J78" t="str">
            <v>FT-CDA</v>
          </cell>
          <cell r="K78" t="str">
            <v>WBT</v>
          </cell>
          <cell r="L78" t="str">
            <v>TCPL FT-CDA (E)</v>
          </cell>
          <cell r="M78" t="str">
            <v>TCPL</v>
          </cell>
          <cell r="N78" t="str">
            <v>N</v>
          </cell>
          <cell r="O78" t="str">
            <v>N</v>
          </cell>
          <cell r="Q78" t="str">
            <v>BTC</v>
          </cell>
          <cell r="R78" t="str">
            <v>NA</v>
          </cell>
          <cell r="S78">
            <v>0</v>
          </cell>
          <cell r="T78">
            <v>0</v>
          </cell>
          <cell r="U78">
            <v>0</v>
          </cell>
          <cell r="V78">
            <v>0</v>
          </cell>
          <cell r="W78">
            <v>0</v>
          </cell>
          <cell r="X78">
            <v>0</v>
          </cell>
          <cell r="Y78">
            <v>0</v>
          </cell>
          <cell r="Z78">
            <v>0</v>
          </cell>
          <cell r="AA78">
            <v>0</v>
          </cell>
          <cell r="AB78">
            <v>0</v>
          </cell>
          <cell r="AC78">
            <v>0</v>
          </cell>
        </row>
        <row r="79">
          <cell r="A79" t="str">
            <v>TD BANK</v>
          </cell>
          <cell r="B79">
            <v>2.9</v>
          </cell>
          <cell r="C79">
            <v>116</v>
          </cell>
          <cell r="D79">
            <v>0</v>
          </cell>
          <cell r="E79">
            <v>0</v>
          </cell>
          <cell r="F79" t="str">
            <v>TD BANK CDA-ABC</v>
          </cell>
          <cell r="G79" t="str">
            <v>Y</v>
          </cell>
          <cell r="H79" t="str">
            <v>Y</v>
          </cell>
          <cell r="I79" t="str">
            <v>C1</v>
          </cell>
          <cell r="J79" t="str">
            <v>FT-CDA</v>
          </cell>
          <cell r="K79" t="str">
            <v>WBT</v>
          </cell>
          <cell r="L79" t="str">
            <v>TCPL FT-CDA (E)</v>
          </cell>
          <cell r="M79" t="str">
            <v>TCPL</v>
          </cell>
          <cell r="N79" t="str">
            <v>N</v>
          </cell>
          <cell r="O79" t="str">
            <v>N</v>
          </cell>
          <cell r="Q79" t="str">
            <v>BTC</v>
          </cell>
          <cell r="R79" t="str">
            <v>NA</v>
          </cell>
          <cell r="S79">
            <v>0</v>
          </cell>
          <cell r="T79">
            <v>0</v>
          </cell>
          <cell r="U79">
            <v>0</v>
          </cell>
          <cell r="V79">
            <v>0</v>
          </cell>
          <cell r="W79">
            <v>0</v>
          </cell>
          <cell r="X79">
            <v>0</v>
          </cell>
          <cell r="Y79">
            <v>0</v>
          </cell>
          <cell r="Z79">
            <v>0</v>
          </cell>
          <cell r="AA79">
            <v>0</v>
          </cell>
          <cell r="AB79">
            <v>0</v>
          </cell>
          <cell r="AC79">
            <v>0</v>
          </cell>
        </row>
        <row r="80">
          <cell r="A80" t="str">
            <v>TCGSL</v>
          </cell>
          <cell r="B80">
            <v>2.9</v>
          </cell>
          <cell r="C80">
            <v>87</v>
          </cell>
          <cell r="D80">
            <v>0</v>
          </cell>
          <cell r="E80">
            <v>0</v>
          </cell>
          <cell r="F80" t="str">
            <v>TRANCAN #4 CDA-ABC</v>
          </cell>
          <cell r="G80" t="str">
            <v>Y</v>
          </cell>
          <cell r="H80" t="str">
            <v>Y</v>
          </cell>
          <cell r="I80" t="str">
            <v>C1</v>
          </cell>
          <cell r="J80" t="str">
            <v>FT-CDA</v>
          </cell>
          <cell r="K80" t="str">
            <v>WBT</v>
          </cell>
          <cell r="L80" t="str">
            <v>TCPL FT-CDA (E)</v>
          </cell>
          <cell r="M80" t="str">
            <v>TCPL</v>
          </cell>
          <cell r="N80" t="str">
            <v>N</v>
          </cell>
          <cell r="O80" t="str">
            <v>N</v>
          </cell>
          <cell r="Q80" t="str">
            <v>BTC</v>
          </cell>
          <cell r="R80" t="str">
            <v>NA</v>
          </cell>
          <cell r="S80">
            <v>0</v>
          </cell>
          <cell r="T80">
            <v>0</v>
          </cell>
          <cell r="U80">
            <v>0</v>
          </cell>
          <cell r="V80">
            <v>0</v>
          </cell>
          <cell r="W80">
            <v>0</v>
          </cell>
          <cell r="X80">
            <v>0</v>
          </cell>
          <cell r="Y80">
            <v>0</v>
          </cell>
          <cell r="Z80">
            <v>0</v>
          </cell>
          <cell r="AA80">
            <v>0</v>
          </cell>
          <cell r="AB80">
            <v>0</v>
          </cell>
          <cell r="AC80">
            <v>0</v>
          </cell>
        </row>
        <row r="81">
          <cell r="A81" t="str">
            <v>TRANSPRAIRIE</v>
          </cell>
          <cell r="B81">
            <v>2.9</v>
          </cell>
          <cell r="C81">
            <v>116</v>
          </cell>
          <cell r="D81">
            <v>0</v>
          </cell>
          <cell r="E81">
            <v>0</v>
          </cell>
          <cell r="F81" t="str">
            <v>TRANSDIRE #1 CDA-ABC</v>
          </cell>
          <cell r="G81" t="str">
            <v>Y</v>
          </cell>
          <cell r="H81" t="str">
            <v>Y</v>
          </cell>
          <cell r="I81" t="str">
            <v>C1</v>
          </cell>
          <cell r="J81" t="str">
            <v>FT-CDA</v>
          </cell>
          <cell r="K81" t="str">
            <v>WBT</v>
          </cell>
          <cell r="L81" t="str">
            <v>TCPL FT-CDA (E)</v>
          </cell>
          <cell r="M81" t="str">
            <v>TCPL</v>
          </cell>
          <cell r="N81" t="str">
            <v>N</v>
          </cell>
          <cell r="O81" t="str">
            <v>N</v>
          </cell>
          <cell r="Q81" t="str">
            <v>BTC</v>
          </cell>
          <cell r="R81" t="str">
            <v>NA</v>
          </cell>
          <cell r="S81">
            <v>0</v>
          </cell>
          <cell r="T81">
            <v>0</v>
          </cell>
          <cell r="U81">
            <v>0</v>
          </cell>
          <cell r="V81">
            <v>0</v>
          </cell>
          <cell r="W81">
            <v>0</v>
          </cell>
          <cell r="X81">
            <v>0</v>
          </cell>
          <cell r="Y81">
            <v>0</v>
          </cell>
          <cell r="Z81">
            <v>0</v>
          </cell>
          <cell r="AA81">
            <v>0</v>
          </cell>
          <cell r="AB81">
            <v>0</v>
          </cell>
          <cell r="AC81">
            <v>0</v>
          </cell>
        </row>
        <row r="82">
          <cell r="A82" t="str">
            <v>TRANSPRAIRIE</v>
          </cell>
          <cell r="B82">
            <v>11.6</v>
          </cell>
          <cell r="C82">
            <v>464</v>
          </cell>
          <cell r="D82">
            <v>0</v>
          </cell>
          <cell r="E82">
            <v>0</v>
          </cell>
          <cell r="F82" t="str">
            <v>TRANSPR #3 CDA-ABC</v>
          </cell>
          <cell r="G82" t="str">
            <v>Y</v>
          </cell>
          <cell r="H82" t="str">
            <v>Y</v>
          </cell>
          <cell r="I82" t="str">
            <v>C1</v>
          </cell>
          <cell r="J82" t="str">
            <v>FT-CDA</v>
          </cell>
          <cell r="K82" t="str">
            <v>WBT</v>
          </cell>
          <cell r="L82" t="str">
            <v>TCPL FT-CDA (E)</v>
          </cell>
          <cell r="M82" t="str">
            <v>TCPL</v>
          </cell>
          <cell r="N82" t="str">
            <v>N</v>
          </cell>
          <cell r="O82" t="str">
            <v>N</v>
          </cell>
          <cell r="Q82" t="str">
            <v>BTC</v>
          </cell>
          <cell r="R82" t="str">
            <v>NA</v>
          </cell>
          <cell r="S82">
            <v>0</v>
          </cell>
          <cell r="T82">
            <v>0</v>
          </cell>
          <cell r="U82">
            <v>0</v>
          </cell>
          <cell r="V82">
            <v>0</v>
          </cell>
          <cell r="W82">
            <v>0</v>
          </cell>
          <cell r="X82">
            <v>0</v>
          </cell>
          <cell r="Y82">
            <v>0</v>
          </cell>
          <cell r="Z82">
            <v>0</v>
          </cell>
          <cell r="AA82">
            <v>0</v>
          </cell>
          <cell r="AB82">
            <v>0</v>
          </cell>
          <cell r="AC82">
            <v>0</v>
          </cell>
        </row>
        <row r="83">
          <cell r="A83" t="str">
            <v>TRANSPRAIRIE</v>
          </cell>
          <cell r="B83">
            <v>31.9</v>
          </cell>
          <cell r="C83">
            <v>1218</v>
          </cell>
          <cell r="D83">
            <v>2.9</v>
          </cell>
          <cell r="E83">
            <v>87</v>
          </cell>
          <cell r="F83" t="str">
            <v>TRANSPR #6 CDA-ABC</v>
          </cell>
          <cell r="G83" t="str">
            <v>Y</v>
          </cell>
          <cell r="H83" t="str">
            <v>Y</v>
          </cell>
          <cell r="I83" t="str">
            <v>C1</v>
          </cell>
          <cell r="J83" t="str">
            <v>FT-CDA</v>
          </cell>
          <cell r="K83" t="str">
            <v>WBT</v>
          </cell>
          <cell r="L83" t="str">
            <v>TCPL FT-CDA (E)</v>
          </cell>
          <cell r="M83" t="str">
            <v>TCPL</v>
          </cell>
          <cell r="N83" t="str">
            <v>N</v>
          </cell>
          <cell r="O83" t="str">
            <v>N</v>
          </cell>
          <cell r="Q83" t="str">
            <v>BTC</v>
          </cell>
          <cell r="R83" t="str">
            <v>NA</v>
          </cell>
          <cell r="S83">
            <v>0</v>
          </cell>
          <cell r="T83">
            <v>0</v>
          </cell>
          <cell r="U83">
            <v>0</v>
          </cell>
          <cell r="V83">
            <v>0</v>
          </cell>
          <cell r="W83">
            <v>0</v>
          </cell>
          <cell r="X83">
            <v>0</v>
          </cell>
          <cell r="Y83">
            <v>0</v>
          </cell>
          <cell r="Z83">
            <v>0</v>
          </cell>
          <cell r="AA83">
            <v>0</v>
          </cell>
          <cell r="AB83">
            <v>0</v>
          </cell>
          <cell r="AC83">
            <v>0</v>
          </cell>
        </row>
        <row r="84">
          <cell r="A84" t="str">
            <v>TRANSPRAIRIE</v>
          </cell>
          <cell r="B84">
            <v>81.2</v>
          </cell>
          <cell r="C84">
            <v>3045</v>
          </cell>
          <cell r="D84">
            <v>5.8</v>
          </cell>
          <cell r="E84">
            <v>203</v>
          </cell>
          <cell r="F84" t="str">
            <v>TRANSPR #7 CDA-ABC</v>
          </cell>
          <cell r="G84" t="str">
            <v>Y</v>
          </cell>
          <cell r="H84" t="str">
            <v>Y</v>
          </cell>
          <cell r="I84" t="str">
            <v>C1</v>
          </cell>
          <cell r="J84" t="str">
            <v>FT-CDA</v>
          </cell>
          <cell r="K84" t="str">
            <v>WBT</v>
          </cell>
          <cell r="L84" t="str">
            <v>TCPL FT-CDA (E)</v>
          </cell>
          <cell r="M84" t="str">
            <v>TCPL</v>
          </cell>
          <cell r="N84" t="str">
            <v>N</v>
          </cell>
          <cell r="O84" t="str">
            <v>N</v>
          </cell>
          <cell r="Q84" t="str">
            <v>BTC</v>
          </cell>
          <cell r="R84" t="str">
            <v>NA</v>
          </cell>
          <cell r="S84">
            <v>0</v>
          </cell>
          <cell r="T84">
            <v>0</v>
          </cell>
          <cell r="U84">
            <v>0</v>
          </cell>
          <cell r="V84">
            <v>0</v>
          </cell>
          <cell r="W84">
            <v>0</v>
          </cell>
          <cell r="X84">
            <v>0</v>
          </cell>
          <cell r="Y84">
            <v>0</v>
          </cell>
          <cell r="Z84">
            <v>0</v>
          </cell>
          <cell r="AA84">
            <v>0</v>
          </cell>
          <cell r="AB84">
            <v>0</v>
          </cell>
          <cell r="AC84">
            <v>0</v>
          </cell>
        </row>
        <row r="85">
          <cell r="A85" t="str">
            <v>TRANSPRAIRIE</v>
          </cell>
          <cell r="B85">
            <v>5.8</v>
          </cell>
          <cell r="C85">
            <v>232</v>
          </cell>
          <cell r="D85">
            <v>0</v>
          </cell>
          <cell r="E85">
            <v>0</v>
          </cell>
          <cell r="F85" t="str">
            <v>TRANSPR #8 CDA-ABC</v>
          </cell>
          <cell r="G85" t="str">
            <v>Y</v>
          </cell>
          <cell r="H85" t="str">
            <v>Y</v>
          </cell>
          <cell r="I85" t="str">
            <v>C1</v>
          </cell>
          <cell r="J85" t="str">
            <v>FT-CDA</v>
          </cell>
          <cell r="K85" t="str">
            <v>WBT</v>
          </cell>
          <cell r="L85" t="str">
            <v>TCPL FT-CDA (E)</v>
          </cell>
          <cell r="M85" t="str">
            <v>TCPL</v>
          </cell>
          <cell r="N85" t="str">
            <v>N</v>
          </cell>
          <cell r="O85" t="str">
            <v>N</v>
          </cell>
          <cell r="Q85" t="str">
            <v>BTC</v>
          </cell>
          <cell r="R85" t="str">
            <v>NA</v>
          </cell>
          <cell r="S85">
            <v>0</v>
          </cell>
          <cell r="T85">
            <v>0</v>
          </cell>
          <cell r="U85">
            <v>0</v>
          </cell>
          <cell r="V85">
            <v>0</v>
          </cell>
          <cell r="W85">
            <v>0</v>
          </cell>
          <cell r="X85">
            <v>0</v>
          </cell>
          <cell r="Y85">
            <v>0</v>
          </cell>
          <cell r="Z85">
            <v>0</v>
          </cell>
          <cell r="AA85">
            <v>0</v>
          </cell>
          <cell r="AB85">
            <v>0</v>
          </cell>
          <cell r="AC85">
            <v>0</v>
          </cell>
        </row>
        <row r="86">
          <cell r="A86" t="str">
            <v>UNION ENERGY</v>
          </cell>
          <cell r="B86">
            <v>5.8</v>
          </cell>
          <cell r="C86">
            <v>232</v>
          </cell>
          <cell r="D86">
            <v>0</v>
          </cell>
          <cell r="E86">
            <v>0</v>
          </cell>
          <cell r="F86" t="str">
            <v>UN ENERGY #1 CDA-ABC</v>
          </cell>
          <cell r="G86" t="str">
            <v>Y</v>
          </cell>
          <cell r="H86" t="str">
            <v>Y</v>
          </cell>
          <cell r="I86" t="str">
            <v>C1</v>
          </cell>
          <cell r="J86" t="str">
            <v>FT-CDA</v>
          </cell>
          <cell r="K86" t="str">
            <v>WBT</v>
          </cell>
          <cell r="L86" t="str">
            <v>TCPL FT-CDA (E)</v>
          </cell>
          <cell r="M86" t="str">
            <v>TCPL</v>
          </cell>
          <cell r="N86" t="str">
            <v>N</v>
          </cell>
          <cell r="O86" t="str">
            <v>N</v>
          </cell>
          <cell r="Q86" t="str">
            <v>BTC</v>
          </cell>
          <cell r="R86" t="str">
            <v>NA</v>
          </cell>
          <cell r="S86">
            <v>0</v>
          </cell>
          <cell r="T86">
            <v>0</v>
          </cell>
          <cell r="U86">
            <v>0</v>
          </cell>
          <cell r="V86">
            <v>0</v>
          </cell>
          <cell r="W86">
            <v>0</v>
          </cell>
          <cell r="X86">
            <v>0</v>
          </cell>
          <cell r="Y86">
            <v>0</v>
          </cell>
          <cell r="Z86">
            <v>0</v>
          </cell>
          <cell r="AA86">
            <v>0</v>
          </cell>
          <cell r="AB86">
            <v>0</v>
          </cell>
          <cell r="AC86">
            <v>0</v>
          </cell>
        </row>
        <row r="87">
          <cell r="A87" t="str">
            <v>UNION ENERGY</v>
          </cell>
          <cell r="B87">
            <v>5.8</v>
          </cell>
          <cell r="C87">
            <v>232</v>
          </cell>
          <cell r="D87">
            <v>2.9</v>
          </cell>
          <cell r="E87">
            <v>58</v>
          </cell>
          <cell r="F87" t="str">
            <v>UN ENERGY #2 CDA-ABC</v>
          </cell>
          <cell r="G87" t="str">
            <v>Y</v>
          </cell>
          <cell r="H87" t="str">
            <v>Y</v>
          </cell>
          <cell r="I87" t="str">
            <v>C1</v>
          </cell>
          <cell r="J87" t="str">
            <v>FT-CDA</v>
          </cell>
          <cell r="K87" t="str">
            <v>WBT</v>
          </cell>
          <cell r="L87" t="str">
            <v>TCPL FT-CDA (E)</v>
          </cell>
          <cell r="M87" t="str">
            <v>TCPL</v>
          </cell>
          <cell r="N87" t="str">
            <v>N</v>
          </cell>
          <cell r="O87" t="str">
            <v>N</v>
          </cell>
          <cell r="Q87" t="str">
            <v>BTC</v>
          </cell>
          <cell r="R87" t="str">
            <v>NA</v>
          </cell>
          <cell r="S87">
            <v>0</v>
          </cell>
          <cell r="T87">
            <v>0</v>
          </cell>
          <cell r="U87">
            <v>0</v>
          </cell>
          <cell r="V87">
            <v>0</v>
          </cell>
          <cell r="W87">
            <v>0</v>
          </cell>
          <cell r="X87">
            <v>0</v>
          </cell>
          <cell r="Y87">
            <v>0</v>
          </cell>
          <cell r="Z87">
            <v>0</v>
          </cell>
          <cell r="AA87">
            <v>0</v>
          </cell>
          <cell r="AB87">
            <v>0</v>
          </cell>
          <cell r="AC87">
            <v>0</v>
          </cell>
        </row>
        <row r="88">
          <cell r="A88" t="str">
            <v>CENTRA_O</v>
          </cell>
          <cell r="B88">
            <v>7682.1</v>
          </cell>
          <cell r="C88">
            <v>290000</v>
          </cell>
          <cell r="D88">
            <v>516.20000000000005</v>
          </cell>
          <cell r="E88">
            <v>19575</v>
          </cell>
          <cell r="F88" t="str">
            <v>AQUILA-TCPL-99-108</v>
          </cell>
          <cell r="G88" t="str">
            <v>Y</v>
          </cell>
          <cell r="H88" t="str">
            <v>N</v>
          </cell>
          <cell r="I88" t="str">
            <v xml:space="preserve"> </v>
          </cell>
          <cell r="J88" t="str">
            <v>FT-EDA</v>
          </cell>
          <cell r="K88" t="str">
            <v>S-SUPPLY</v>
          </cell>
          <cell r="L88" t="str">
            <v>TCPL FT-EDA (E)</v>
          </cell>
          <cell r="M88" t="str">
            <v>TCPL</v>
          </cell>
          <cell r="N88" t="str">
            <v>N</v>
          </cell>
          <cell r="O88" t="str">
            <v>N</v>
          </cell>
          <cell r="Q88" t="str">
            <v>FC</v>
          </cell>
          <cell r="R88" t="str">
            <v>FIRM</v>
          </cell>
          <cell r="S88">
            <v>3.0022000000000002</v>
          </cell>
          <cell r="T88">
            <v>3.31</v>
          </cell>
          <cell r="U88">
            <v>870638.00000000012</v>
          </cell>
          <cell r="V88">
            <v>959900</v>
          </cell>
          <cell r="W88">
            <v>-89261.999999999884</v>
          </cell>
          <cell r="X88">
            <v>58768.065000000002</v>
          </cell>
          <cell r="Y88">
            <v>81207.540000000008</v>
          </cell>
          <cell r="Z88">
            <v>-22439.475000000006</v>
          </cell>
          <cell r="AA88">
            <v>929406.06500000018</v>
          </cell>
          <cell r="AB88">
            <v>1041107.54</v>
          </cell>
          <cell r="AC88">
            <v>-111701.47499999989</v>
          </cell>
        </row>
        <row r="89">
          <cell r="A89" t="str">
            <v>CENTRA_O</v>
          </cell>
          <cell r="B89">
            <v>3514.8</v>
          </cell>
          <cell r="C89">
            <v>132617</v>
          </cell>
          <cell r="D89">
            <v>237.8</v>
          </cell>
          <cell r="E89">
            <v>8932</v>
          </cell>
          <cell r="F89" t="str">
            <v>AQUILA-TCPL-99-109</v>
          </cell>
          <cell r="G89" t="str">
            <v>Y</v>
          </cell>
          <cell r="H89" t="str">
            <v>N</v>
          </cell>
          <cell r="I89" t="str">
            <v xml:space="preserve"> </v>
          </cell>
          <cell r="J89" t="str">
            <v>FT-EDA</v>
          </cell>
          <cell r="K89" t="str">
            <v>S-SUPPLY</v>
          </cell>
          <cell r="L89" t="str">
            <v>TCPL FT-EDA (E)</v>
          </cell>
          <cell r="M89" t="str">
            <v>TCPL</v>
          </cell>
          <cell r="N89" t="str">
            <v>N</v>
          </cell>
          <cell r="O89" t="str">
            <v>N</v>
          </cell>
          <cell r="Q89" t="str">
            <v>FC</v>
          </cell>
          <cell r="R89" t="str">
            <v>FIRM</v>
          </cell>
          <cell r="S89">
            <v>3.0022000000000002</v>
          </cell>
          <cell r="T89">
            <v>3.31</v>
          </cell>
          <cell r="U89">
            <v>398142.7574</v>
          </cell>
          <cell r="V89">
            <v>438962.27</v>
          </cell>
          <cell r="W89">
            <v>-40819.512600000016</v>
          </cell>
          <cell r="X89">
            <v>26815.650400000002</v>
          </cell>
          <cell r="Y89">
            <v>37136.208041999998</v>
          </cell>
          <cell r="Z89">
            <v>-10320.557641999996</v>
          </cell>
          <cell r="AA89">
            <v>424958.40779999999</v>
          </cell>
          <cell r="AB89">
            <v>476098.47804200003</v>
          </cell>
          <cell r="AC89">
            <v>-51140.070242000016</v>
          </cell>
        </row>
        <row r="90">
          <cell r="A90" t="str">
            <v>CENTRA_O</v>
          </cell>
          <cell r="B90">
            <v>2334.5</v>
          </cell>
          <cell r="C90">
            <v>88102</v>
          </cell>
          <cell r="D90">
            <v>156.6</v>
          </cell>
          <cell r="E90">
            <v>5945</v>
          </cell>
          <cell r="F90" t="str">
            <v>AQUILA-TCPL-99-133</v>
          </cell>
          <cell r="G90" t="str">
            <v>Y</v>
          </cell>
          <cell r="H90" t="str">
            <v>N</v>
          </cell>
          <cell r="I90" t="str">
            <v xml:space="preserve"> </v>
          </cell>
          <cell r="J90" t="str">
            <v>FT-EDA</v>
          </cell>
          <cell r="K90" t="str">
            <v>S-SUPPLY</v>
          </cell>
          <cell r="L90" t="str">
            <v>TCPL FT-EDA (E)</v>
          </cell>
          <cell r="M90" t="str">
            <v>TCPL</v>
          </cell>
          <cell r="N90" t="str">
            <v>N</v>
          </cell>
          <cell r="O90" t="str">
            <v>N</v>
          </cell>
          <cell r="Q90" t="str">
            <v>FC</v>
          </cell>
          <cell r="R90" t="str">
            <v>FIRM</v>
          </cell>
          <cell r="S90">
            <v>3.1231823448275864</v>
          </cell>
          <cell r="T90">
            <v>3.31</v>
          </cell>
          <cell r="U90">
            <v>275158.61094400001</v>
          </cell>
          <cell r="V90">
            <v>291617.62</v>
          </cell>
          <cell r="W90">
            <v>-16459.009055999981</v>
          </cell>
          <cell r="X90">
            <v>18567.319040000002</v>
          </cell>
          <cell r="Y90">
            <v>24670.850651999997</v>
          </cell>
          <cell r="Z90">
            <v>-6103.5316119999952</v>
          </cell>
          <cell r="AA90">
            <v>293725.92998400005</v>
          </cell>
          <cell r="AB90">
            <v>316288.47065199999</v>
          </cell>
          <cell r="AC90">
            <v>-22562.540667999976</v>
          </cell>
        </row>
        <row r="91">
          <cell r="A91" t="str">
            <v>CENTRA_O</v>
          </cell>
          <cell r="B91">
            <v>7197.8</v>
          </cell>
          <cell r="C91">
            <v>271672</v>
          </cell>
          <cell r="D91">
            <v>484.3</v>
          </cell>
          <cell r="E91">
            <v>18328</v>
          </cell>
          <cell r="F91" t="str">
            <v>AQUILA-TCPL-99-141</v>
          </cell>
          <cell r="G91" t="str">
            <v>Y</v>
          </cell>
          <cell r="H91" t="str">
            <v>N</v>
          </cell>
          <cell r="I91" t="str">
            <v xml:space="preserve"> </v>
          </cell>
          <cell r="J91" t="str">
            <v>FT-EDA</v>
          </cell>
          <cell r="K91" t="str">
            <v>S-SUPPLY</v>
          </cell>
          <cell r="L91" t="str">
            <v>TCPL FT-EDA (E)</v>
          </cell>
          <cell r="M91" t="str">
            <v>TCPL</v>
          </cell>
          <cell r="N91" t="str">
            <v>N</v>
          </cell>
          <cell r="O91" t="str">
            <v>N</v>
          </cell>
          <cell r="Q91" t="str">
            <v>FC</v>
          </cell>
          <cell r="R91" t="str">
            <v>FIRM</v>
          </cell>
          <cell r="S91">
            <v>3.835</v>
          </cell>
          <cell r="T91">
            <v>3.31</v>
          </cell>
          <cell r="U91">
            <v>1041862.12</v>
          </cell>
          <cell r="V91">
            <v>899234.32000000007</v>
          </cell>
          <cell r="W91">
            <v>142627.79999999993</v>
          </cell>
          <cell r="X91">
            <v>70287.88</v>
          </cell>
          <cell r="Y91">
            <v>76075.223471999998</v>
          </cell>
          <cell r="Z91">
            <v>-5787.3434719999932</v>
          </cell>
          <cell r="AA91">
            <v>1112150</v>
          </cell>
          <cell r="AB91">
            <v>975309.54347200005</v>
          </cell>
          <cell r="AC91">
            <v>136840.45652799995</v>
          </cell>
        </row>
        <row r="92">
          <cell r="A92" t="str">
            <v>CENTRA_O</v>
          </cell>
          <cell r="B92">
            <v>3529.3</v>
          </cell>
          <cell r="C92">
            <v>133168</v>
          </cell>
          <cell r="D92">
            <v>237.8</v>
          </cell>
          <cell r="E92">
            <v>8990</v>
          </cell>
          <cell r="F92" t="str">
            <v>TCGSL-TCPL-89-LTAC</v>
          </cell>
          <cell r="G92" t="str">
            <v>Y</v>
          </cell>
          <cell r="H92" t="str">
            <v>N</v>
          </cell>
          <cell r="I92" t="str">
            <v xml:space="preserve"> </v>
          </cell>
          <cell r="J92" t="str">
            <v>FT-EDA</v>
          </cell>
          <cell r="K92" t="str">
            <v>S-SUPPLY</v>
          </cell>
          <cell r="L92" t="str">
            <v>TCPL FT-EDA (E)</v>
          </cell>
          <cell r="M92" t="str">
            <v>TCPL</v>
          </cell>
          <cell r="N92" t="str">
            <v>N</v>
          </cell>
          <cell r="O92" t="str">
            <v>N</v>
          </cell>
          <cell r="Q92" t="str">
            <v>FC</v>
          </cell>
          <cell r="R92" t="str">
            <v>FIRM</v>
          </cell>
          <cell r="S92">
            <v>2.8654999999999999</v>
          </cell>
          <cell r="T92">
            <v>3.31</v>
          </cell>
          <cell r="U92">
            <v>381592.90399999998</v>
          </cell>
          <cell r="V92">
            <v>440786.08</v>
          </cell>
          <cell r="W92">
            <v>-59193.176000000036</v>
          </cell>
          <cell r="X92">
            <v>25630.485000000001</v>
          </cell>
          <cell r="Y92">
            <v>37290.502367999994</v>
          </cell>
          <cell r="Z92">
            <v>-11660.017367999993</v>
          </cell>
          <cell r="AA92">
            <v>407223.38899999997</v>
          </cell>
          <cell r="AB92">
            <v>478076.582368</v>
          </cell>
          <cell r="AC92">
            <v>-70853.193368000037</v>
          </cell>
        </row>
        <row r="93">
          <cell r="A93" t="str">
            <v>CENTRA_O</v>
          </cell>
          <cell r="B93">
            <v>7841.6</v>
          </cell>
          <cell r="C93">
            <v>295945</v>
          </cell>
          <cell r="D93">
            <v>533.6</v>
          </cell>
          <cell r="E93">
            <v>20126</v>
          </cell>
          <cell r="F93" t="str">
            <v>TCGSL-TCPL-89-LTBC</v>
          </cell>
          <cell r="G93" t="str">
            <v>Y</v>
          </cell>
          <cell r="H93" t="str">
            <v>N</v>
          </cell>
          <cell r="I93" t="str">
            <v xml:space="preserve"> </v>
          </cell>
          <cell r="J93" t="str">
            <v>FT-EDA</v>
          </cell>
          <cell r="K93" t="str">
            <v>S-SUPPLY</v>
          </cell>
          <cell r="L93" t="str">
            <v>TCPL FT-EDA (E)</v>
          </cell>
          <cell r="M93" t="str">
            <v>TCPL</v>
          </cell>
          <cell r="N93" t="str">
            <v>N</v>
          </cell>
          <cell r="O93" t="str">
            <v>N</v>
          </cell>
          <cell r="Q93" t="str">
            <v>FC</v>
          </cell>
          <cell r="R93" t="str">
            <v>FIRM</v>
          </cell>
          <cell r="S93">
            <v>3.31</v>
          </cell>
          <cell r="T93">
            <v>3.31</v>
          </cell>
          <cell r="U93">
            <v>979577.95000000007</v>
          </cell>
          <cell r="V93">
            <v>979577.95000000007</v>
          </cell>
          <cell r="W93">
            <v>0</v>
          </cell>
          <cell r="X93">
            <v>66617.06</v>
          </cell>
          <cell r="Y93">
            <v>82872.294569999998</v>
          </cell>
          <cell r="Z93">
            <v>-16255.234570000001</v>
          </cell>
          <cell r="AA93">
            <v>1046195.01</v>
          </cell>
          <cell r="AB93">
            <v>1062450.2445700001</v>
          </cell>
          <cell r="AC93">
            <v>-16255.234570000001</v>
          </cell>
        </row>
        <row r="94">
          <cell r="A94" t="str">
            <v>AE SHARP</v>
          </cell>
          <cell r="B94">
            <v>5.8</v>
          </cell>
          <cell r="C94">
            <v>232</v>
          </cell>
          <cell r="D94">
            <v>0</v>
          </cell>
          <cell r="E94">
            <v>0</v>
          </cell>
          <cell r="F94" t="str">
            <v>AE SHARP #2 EDA</v>
          </cell>
          <cell r="G94" t="str">
            <v>Y</v>
          </cell>
          <cell r="H94" t="str">
            <v>Y</v>
          </cell>
          <cell r="I94" t="str">
            <v xml:space="preserve"> </v>
          </cell>
          <cell r="J94" t="str">
            <v>FT-EDA</v>
          </cell>
          <cell r="K94" t="str">
            <v>WBS-1</v>
          </cell>
          <cell r="L94" t="str">
            <v>TCPL FT-EDA (E)</v>
          </cell>
          <cell r="M94" t="str">
            <v>TCPL</v>
          </cell>
          <cell r="N94" t="str">
            <v>N</v>
          </cell>
          <cell r="O94" t="str">
            <v>N</v>
          </cell>
          <cell r="Q94" t="str">
            <v>FBSC</v>
          </cell>
          <cell r="R94" t="str">
            <v>FIRM</v>
          </cell>
          <cell r="S94">
            <v>3.31</v>
          </cell>
          <cell r="T94">
            <v>3.31</v>
          </cell>
          <cell r="U94">
            <v>767.92</v>
          </cell>
          <cell r="V94">
            <v>767.92</v>
          </cell>
          <cell r="W94">
            <v>0</v>
          </cell>
          <cell r="X94">
            <v>0</v>
          </cell>
          <cell r="Y94">
            <v>64.966031999999998</v>
          </cell>
          <cell r="Z94">
            <v>-64.966031999999998</v>
          </cell>
          <cell r="AA94">
            <v>767.92</v>
          </cell>
          <cell r="AB94">
            <v>832.886032</v>
          </cell>
          <cell r="AC94">
            <v>-64.966031999999998</v>
          </cell>
        </row>
        <row r="95">
          <cell r="A95" t="str">
            <v>ALLIANCE</v>
          </cell>
          <cell r="B95">
            <v>469.8</v>
          </cell>
          <cell r="C95">
            <v>17719</v>
          </cell>
          <cell r="D95">
            <v>31.9</v>
          </cell>
          <cell r="E95">
            <v>1189</v>
          </cell>
          <cell r="F95" t="str">
            <v>ALLIANCE #9 EDA</v>
          </cell>
          <cell r="G95" t="str">
            <v>Y</v>
          </cell>
          <cell r="H95" t="str">
            <v>Y</v>
          </cell>
          <cell r="I95" t="str">
            <v xml:space="preserve"> </v>
          </cell>
          <cell r="J95" t="str">
            <v>FT-EDA</v>
          </cell>
          <cell r="K95" t="str">
            <v>WBS-1</v>
          </cell>
          <cell r="L95" t="str">
            <v>TCPL FT-EDA (E)</v>
          </cell>
          <cell r="M95" t="str">
            <v>TCPL</v>
          </cell>
          <cell r="N95" t="str">
            <v>N</v>
          </cell>
          <cell r="O95" t="str">
            <v>N</v>
          </cell>
          <cell r="Q95" t="str">
            <v>FBSC</v>
          </cell>
          <cell r="R95" t="str">
            <v>FIRM</v>
          </cell>
          <cell r="S95">
            <v>3.31</v>
          </cell>
          <cell r="T95">
            <v>3.31</v>
          </cell>
          <cell r="U95">
            <v>58649.89</v>
          </cell>
          <cell r="V95">
            <v>58649.89</v>
          </cell>
          <cell r="W95">
            <v>0</v>
          </cell>
          <cell r="X95">
            <v>3935.59</v>
          </cell>
          <cell r="Y95">
            <v>4961.780694</v>
          </cell>
          <cell r="Z95">
            <v>-1026.1906939999999</v>
          </cell>
          <cell r="AA95">
            <v>62585.479999999996</v>
          </cell>
          <cell r="AB95">
            <v>63611.670694</v>
          </cell>
          <cell r="AC95">
            <v>-1026.1906939999999</v>
          </cell>
        </row>
        <row r="96">
          <cell r="A96" t="str">
            <v>CELANESE</v>
          </cell>
          <cell r="B96">
            <v>538.79999999999995</v>
          </cell>
          <cell r="C96">
            <v>20352</v>
          </cell>
          <cell r="D96">
            <v>36</v>
          </cell>
          <cell r="E96">
            <v>1368</v>
          </cell>
          <cell r="F96" t="str">
            <v>CELANESE EDA</v>
          </cell>
          <cell r="G96" t="str">
            <v>Y</v>
          </cell>
          <cell r="H96" t="str">
            <v>Y</v>
          </cell>
          <cell r="I96" t="str">
            <v xml:space="preserve"> </v>
          </cell>
          <cell r="J96" t="str">
            <v>FT-EDA</v>
          </cell>
          <cell r="K96" t="str">
            <v>WBS-1</v>
          </cell>
          <cell r="L96" t="str">
            <v>TCPL FT-EDA (E)</v>
          </cell>
          <cell r="M96" t="str">
            <v>TCPL</v>
          </cell>
          <cell r="N96" t="str">
            <v>N</v>
          </cell>
          <cell r="O96" t="str">
            <v>N</v>
          </cell>
          <cell r="Q96" t="str">
            <v>FBSC</v>
          </cell>
          <cell r="R96" t="str">
            <v>FIRM</v>
          </cell>
          <cell r="S96">
            <v>3.31</v>
          </cell>
          <cell r="T96">
            <v>3.31</v>
          </cell>
          <cell r="U96">
            <v>67365.119999999995</v>
          </cell>
          <cell r="V96">
            <v>67365.119999999995</v>
          </cell>
          <cell r="W96">
            <v>0</v>
          </cell>
          <cell r="X96">
            <v>4528.08</v>
          </cell>
          <cell r="Y96">
            <v>5699.0891519999996</v>
          </cell>
          <cell r="Z96">
            <v>-1171.0091519999996</v>
          </cell>
          <cell r="AA96">
            <v>71893.2</v>
          </cell>
          <cell r="AB96">
            <v>73064.209151999996</v>
          </cell>
          <cell r="AC96">
            <v>-1171.0091519999996</v>
          </cell>
        </row>
        <row r="97">
          <cell r="A97" t="str">
            <v>CIBC</v>
          </cell>
          <cell r="B97">
            <v>2.9</v>
          </cell>
          <cell r="C97">
            <v>116</v>
          </cell>
          <cell r="D97">
            <v>0</v>
          </cell>
          <cell r="E97">
            <v>0</v>
          </cell>
          <cell r="F97" t="str">
            <v>CIBC EDA</v>
          </cell>
          <cell r="G97" t="str">
            <v>Y</v>
          </cell>
          <cell r="H97" t="str">
            <v>Y</v>
          </cell>
          <cell r="I97" t="str">
            <v xml:space="preserve"> </v>
          </cell>
          <cell r="J97" t="str">
            <v>FT-EDA</v>
          </cell>
          <cell r="K97" t="str">
            <v>WBS-1</v>
          </cell>
          <cell r="L97" t="str">
            <v>TCPL FT-EDA (E)</v>
          </cell>
          <cell r="M97" t="str">
            <v>TCPL</v>
          </cell>
          <cell r="N97" t="str">
            <v>N</v>
          </cell>
          <cell r="O97" t="str">
            <v>N</v>
          </cell>
          <cell r="Q97" t="str">
            <v>FBSC</v>
          </cell>
          <cell r="R97" t="str">
            <v>FIRM</v>
          </cell>
          <cell r="S97">
            <v>3.31</v>
          </cell>
          <cell r="T97">
            <v>3.31</v>
          </cell>
          <cell r="U97">
            <v>383.96</v>
          </cell>
          <cell r="V97">
            <v>383.96</v>
          </cell>
          <cell r="W97">
            <v>0</v>
          </cell>
          <cell r="X97">
            <v>0</v>
          </cell>
          <cell r="Y97">
            <v>32.483015999999999</v>
          </cell>
          <cell r="Z97">
            <v>-32.483015999999999</v>
          </cell>
          <cell r="AA97">
            <v>383.96</v>
          </cell>
          <cell r="AB97">
            <v>416.443016</v>
          </cell>
          <cell r="AC97">
            <v>-32.483015999999999</v>
          </cell>
        </row>
        <row r="98">
          <cell r="A98" t="str">
            <v>CORN HOSP</v>
          </cell>
          <cell r="B98">
            <v>37.700000000000003</v>
          </cell>
          <cell r="C98">
            <v>1421</v>
          </cell>
          <cell r="D98">
            <v>2.9</v>
          </cell>
          <cell r="E98">
            <v>116</v>
          </cell>
          <cell r="F98" t="str">
            <v>CORNWALL GENERAL EDA</v>
          </cell>
          <cell r="G98" t="str">
            <v>Y</v>
          </cell>
          <cell r="H98" t="str">
            <v>Y</v>
          </cell>
          <cell r="I98" t="str">
            <v xml:space="preserve"> </v>
          </cell>
          <cell r="J98" t="str">
            <v>FT-EDA</v>
          </cell>
          <cell r="K98" t="str">
            <v>WBS-1</v>
          </cell>
          <cell r="L98" t="str">
            <v>TCPL FT-EDA (E)</v>
          </cell>
          <cell r="M98" t="str">
            <v>TCPL</v>
          </cell>
          <cell r="N98" t="str">
            <v>N</v>
          </cell>
          <cell r="O98" t="str">
            <v>N</v>
          </cell>
          <cell r="Q98" t="str">
            <v>FBSC</v>
          </cell>
          <cell r="R98" t="str">
            <v>FIRM</v>
          </cell>
          <cell r="S98">
            <v>3.31</v>
          </cell>
          <cell r="T98">
            <v>3.31</v>
          </cell>
          <cell r="U98">
            <v>4703.51</v>
          </cell>
          <cell r="V98">
            <v>4703.51</v>
          </cell>
          <cell r="W98">
            <v>0</v>
          </cell>
          <cell r="X98">
            <v>383.96</v>
          </cell>
          <cell r="Y98">
            <v>397.91694599999994</v>
          </cell>
          <cell r="Z98">
            <v>-13.956945999999959</v>
          </cell>
          <cell r="AA98">
            <v>5087.47</v>
          </cell>
          <cell r="AB98">
            <v>5101.4269460000005</v>
          </cell>
          <cell r="AC98">
            <v>-13.956945999999959</v>
          </cell>
        </row>
        <row r="99">
          <cell r="A99" t="str">
            <v>DOREL/SPB</v>
          </cell>
          <cell r="B99">
            <v>23.2</v>
          </cell>
          <cell r="C99">
            <v>870</v>
          </cell>
          <cell r="D99">
            <v>2.9</v>
          </cell>
          <cell r="E99">
            <v>58</v>
          </cell>
          <cell r="F99" t="str">
            <v>DOREL/SPB EDA</v>
          </cell>
          <cell r="G99" t="str">
            <v>Y</v>
          </cell>
          <cell r="H99" t="str">
            <v>Y</v>
          </cell>
          <cell r="I99" t="str">
            <v xml:space="preserve"> </v>
          </cell>
          <cell r="J99" t="str">
            <v>FT-EDA</v>
          </cell>
          <cell r="K99" t="str">
            <v>WBS-1</v>
          </cell>
          <cell r="L99" t="str">
            <v>TCPL FT-EDA (E)</v>
          </cell>
          <cell r="M99" t="str">
            <v>TCPL</v>
          </cell>
          <cell r="N99" t="str">
            <v>N</v>
          </cell>
          <cell r="O99" t="str">
            <v>N</v>
          </cell>
          <cell r="Q99" t="str">
            <v>FBSC</v>
          </cell>
          <cell r="R99" t="str">
            <v>FIRM</v>
          </cell>
          <cell r="S99">
            <v>3.31</v>
          </cell>
          <cell r="T99">
            <v>3.31</v>
          </cell>
          <cell r="U99">
            <v>2879.7000000000003</v>
          </cell>
          <cell r="V99">
            <v>2879.7000000000003</v>
          </cell>
          <cell r="W99">
            <v>0</v>
          </cell>
          <cell r="X99">
            <v>191.98</v>
          </cell>
          <cell r="Y99">
            <v>243.62261999999998</v>
          </cell>
          <cell r="Z99">
            <v>-51.642619999999994</v>
          </cell>
          <cell r="AA99">
            <v>3071.6800000000003</v>
          </cell>
          <cell r="AB99">
            <v>3123.3226200000004</v>
          </cell>
          <cell r="AC99">
            <v>-51.642619999999994</v>
          </cell>
        </row>
        <row r="100">
          <cell r="A100" t="str">
            <v>DUPONT</v>
          </cell>
          <cell r="B100">
            <v>12739.7</v>
          </cell>
          <cell r="C100">
            <v>480791</v>
          </cell>
          <cell r="D100">
            <v>861.3</v>
          </cell>
          <cell r="E100">
            <v>32451</v>
          </cell>
          <cell r="F100" t="str">
            <v>DUPONT EDA</v>
          </cell>
          <cell r="G100" t="str">
            <v>Y</v>
          </cell>
          <cell r="H100" t="str">
            <v>Y</v>
          </cell>
          <cell r="I100" t="str">
            <v xml:space="preserve"> </v>
          </cell>
          <cell r="J100" t="str">
            <v>FT-EDA</v>
          </cell>
          <cell r="K100" t="str">
            <v>WBS-1</v>
          </cell>
          <cell r="L100" t="str">
            <v>TCPL FT-EDA (E)</v>
          </cell>
          <cell r="M100" t="str">
            <v>TCPL</v>
          </cell>
          <cell r="N100" t="str">
            <v>N</v>
          </cell>
          <cell r="O100" t="str">
            <v>N</v>
          </cell>
          <cell r="Q100" t="str">
            <v>FBSC</v>
          </cell>
          <cell r="R100" t="str">
            <v>FIRM</v>
          </cell>
          <cell r="S100">
            <v>3.31</v>
          </cell>
          <cell r="T100">
            <v>3.31</v>
          </cell>
          <cell r="U100">
            <v>1591418.21</v>
          </cell>
          <cell r="V100">
            <v>1591418.21</v>
          </cell>
          <cell r="W100">
            <v>0</v>
          </cell>
          <cell r="X100">
            <v>107412.81</v>
          </cell>
          <cell r="Y100">
            <v>134633.98056599998</v>
          </cell>
          <cell r="Z100">
            <v>-27221.170565999986</v>
          </cell>
          <cell r="AA100">
            <v>1698831.02</v>
          </cell>
          <cell r="AB100">
            <v>1726052.1905660001</v>
          </cell>
          <cell r="AC100">
            <v>-27221.170565999986</v>
          </cell>
        </row>
        <row r="101">
          <cell r="A101" t="str">
            <v>ECNG</v>
          </cell>
          <cell r="B101">
            <v>452.4</v>
          </cell>
          <cell r="C101">
            <v>17168</v>
          </cell>
          <cell r="D101">
            <v>31.9</v>
          </cell>
          <cell r="E101">
            <v>1160</v>
          </cell>
          <cell r="F101" t="str">
            <v>ECNG #4 EDA</v>
          </cell>
          <cell r="G101" t="str">
            <v>Y</v>
          </cell>
          <cell r="H101" t="str">
            <v>Y</v>
          </cell>
          <cell r="I101" t="str">
            <v xml:space="preserve"> </v>
          </cell>
          <cell r="J101" t="str">
            <v>FT-EDA</v>
          </cell>
          <cell r="K101" t="str">
            <v>WBS-1</v>
          </cell>
          <cell r="L101" t="str">
            <v>TCPL FT-EDA (E)</v>
          </cell>
          <cell r="M101" t="str">
            <v>TCPL</v>
          </cell>
          <cell r="N101" t="str">
            <v>N</v>
          </cell>
          <cell r="O101" t="str">
            <v>N</v>
          </cell>
          <cell r="Q101" t="str">
            <v>FBSC</v>
          </cell>
          <cell r="R101" t="str">
            <v>FIRM</v>
          </cell>
          <cell r="S101">
            <v>3.31</v>
          </cell>
          <cell r="T101">
            <v>3.31</v>
          </cell>
          <cell r="U101">
            <v>56826.080000000002</v>
          </cell>
          <cell r="V101">
            <v>56826.080000000002</v>
          </cell>
          <cell r="W101">
            <v>0</v>
          </cell>
          <cell r="X101">
            <v>3839.6</v>
          </cell>
          <cell r="Y101">
            <v>4807.4863679999999</v>
          </cell>
          <cell r="Z101">
            <v>-967.88636799999995</v>
          </cell>
          <cell r="AA101">
            <v>60665.68</v>
          </cell>
          <cell r="AB101">
            <v>61633.566368</v>
          </cell>
          <cell r="AC101">
            <v>-967.88636799999995</v>
          </cell>
        </row>
        <row r="102">
          <cell r="A102" t="str">
            <v>ESSROC</v>
          </cell>
          <cell r="B102">
            <v>290</v>
          </cell>
          <cell r="C102">
            <v>10933</v>
          </cell>
          <cell r="D102">
            <v>20.3</v>
          </cell>
          <cell r="E102">
            <v>725</v>
          </cell>
          <cell r="F102" t="str">
            <v>ESSROC EDA</v>
          </cell>
          <cell r="G102" t="str">
            <v>Y</v>
          </cell>
          <cell r="H102" t="str">
            <v>Y</v>
          </cell>
          <cell r="I102" t="str">
            <v xml:space="preserve"> </v>
          </cell>
          <cell r="J102" t="str">
            <v>FT-EDA</v>
          </cell>
          <cell r="K102" t="str">
            <v>WBS-1</v>
          </cell>
          <cell r="L102" t="str">
            <v>TCPL FT-EDA (E)</v>
          </cell>
          <cell r="M102" t="str">
            <v>TCPL</v>
          </cell>
          <cell r="N102" t="str">
            <v>N</v>
          </cell>
          <cell r="O102" t="str">
            <v>N</v>
          </cell>
          <cell r="Q102" t="str">
            <v>FBSC</v>
          </cell>
          <cell r="R102" t="str">
            <v>FIRM</v>
          </cell>
          <cell r="S102">
            <v>3.31</v>
          </cell>
          <cell r="T102">
            <v>3.31</v>
          </cell>
          <cell r="U102">
            <v>36188.230000000003</v>
          </cell>
          <cell r="V102">
            <v>36188.230000000003</v>
          </cell>
          <cell r="W102">
            <v>0</v>
          </cell>
          <cell r="X102">
            <v>2399.75</v>
          </cell>
          <cell r="Y102">
            <v>3061.5242579999999</v>
          </cell>
          <cell r="Z102">
            <v>-661.77425799999992</v>
          </cell>
          <cell r="AA102">
            <v>38587.980000000003</v>
          </cell>
          <cell r="AB102">
            <v>39249.754258000001</v>
          </cell>
          <cell r="AC102">
            <v>-661.77425799999992</v>
          </cell>
        </row>
        <row r="103">
          <cell r="A103" t="str">
            <v>F &amp; V</v>
          </cell>
          <cell r="B103">
            <v>20.3</v>
          </cell>
          <cell r="C103">
            <v>754</v>
          </cell>
          <cell r="D103">
            <v>2.9</v>
          </cell>
          <cell r="E103">
            <v>58</v>
          </cell>
          <cell r="F103" t="str">
            <v>F &amp; V ENERGBY EDA</v>
          </cell>
          <cell r="G103" t="str">
            <v>Y</v>
          </cell>
          <cell r="H103" t="str">
            <v>Y</v>
          </cell>
          <cell r="I103" t="str">
            <v xml:space="preserve"> </v>
          </cell>
          <cell r="J103" t="str">
            <v>FT-EDA</v>
          </cell>
          <cell r="K103" t="str">
            <v>WBS-1</v>
          </cell>
          <cell r="L103" t="str">
            <v>TCPL FT-EDA (E)</v>
          </cell>
          <cell r="M103" t="str">
            <v>TCPL</v>
          </cell>
          <cell r="N103" t="str">
            <v>N</v>
          </cell>
          <cell r="O103" t="str">
            <v>N</v>
          </cell>
          <cell r="Q103" t="str">
            <v>FBSC</v>
          </cell>
          <cell r="R103" t="str">
            <v>FIRM</v>
          </cell>
          <cell r="S103">
            <v>3.31</v>
          </cell>
          <cell r="T103">
            <v>3.31</v>
          </cell>
          <cell r="U103">
            <v>2495.7400000000002</v>
          </cell>
          <cell r="V103">
            <v>2495.7400000000002</v>
          </cell>
          <cell r="W103">
            <v>0</v>
          </cell>
          <cell r="X103">
            <v>191.98</v>
          </cell>
          <cell r="Y103">
            <v>211.13960399999999</v>
          </cell>
          <cell r="Z103">
            <v>-19.159604000000002</v>
          </cell>
          <cell r="AA103">
            <v>2687.7200000000003</v>
          </cell>
          <cell r="AB103">
            <v>2706.8796040000002</v>
          </cell>
          <cell r="AC103">
            <v>-19.159604000000002</v>
          </cell>
        </row>
        <row r="104">
          <cell r="A104" t="str">
            <v>GE PLASTICS</v>
          </cell>
          <cell r="B104">
            <v>60.9</v>
          </cell>
          <cell r="C104">
            <v>2291</v>
          </cell>
          <cell r="D104">
            <v>2.9</v>
          </cell>
          <cell r="E104">
            <v>145</v>
          </cell>
          <cell r="F104" t="str">
            <v>GE PLASTICS EDA</v>
          </cell>
          <cell r="G104" t="str">
            <v>Y</v>
          </cell>
          <cell r="H104" t="str">
            <v>Y</v>
          </cell>
          <cell r="I104" t="str">
            <v xml:space="preserve"> </v>
          </cell>
          <cell r="J104" t="str">
            <v>FT-EDA</v>
          </cell>
          <cell r="K104" t="str">
            <v>WBS-1</v>
          </cell>
          <cell r="L104" t="str">
            <v>TCPL FT-EDA (E)</v>
          </cell>
          <cell r="M104" t="str">
            <v>TCPL</v>
          </cell>
          <cell r="N104" t="str">
            <v>N</v>
          </cell>
          <cell r="O104" t="str">
            <v>N</v>
          </cell>
          <cell r="Q104" t="str">
            <v>FBSC</v>
          </cell>
          <cell r="R104" t="str">
            <v>FIRM</v>
          </cell>
          <cell r="S104">
            <v>3.31</v>
          </cell>
          <cell r="T104">
            <v>3.31</v>
          </cell>
          <cell r="U104">
            <v>7583.21</v>
          </cell>
          <cell r="V104">
            <v>7583.21</v>
          </cell>
          <cell r="W104">
            <v>0</v>
          </cell>
          <cell r="X104">
            <v>479.95</v>
          </cell>
          <cell r="Y104">
            <v>641.53956599999992</v>
          </cell>
          <cell r="Z104">
            <v>-161.58956599999993</v>
          </cell>
          <cell r="AA104">
            <v>8063.16</v>
          </cell>
          <cell r="AB104">
            <v>8224.7495660000004</v>
          </cell>
          <cell r="AC104">
            <v>-161.58956599999993</v>
          </cell>
        </row>
        <row r="105">
          <cell r="A105" t="str">
            <v>HEALTHPRO</v>
          </cell>
          <cell r="B105">
            <v>194.3</v>
          </cell>
          <cell r="C105">
            <v>7308</v>
          </cell>
          <cell r="D105">
            <v>14.5</v>
          </cell>
          <cell r="E105">
            <v>493</v>
          </cell>
          <cell r="F105" t="str">
            <v>HEALTHPRO EDA</v>
          </cell>
          <cell r="G105" t="str">
            <v>Y</v>
          </cell>
          <cell r="H105" t="str">
            <v>Y</v>
          </cell>
          <cell r="I105" t="str">
            <v xml:space="preserve"> </v>
          </cell>
          <cell r="J105" t="str">
            <v>FT-EDA</v>
          </cell>
          <cell r="K105" t="str">
            <v>WBS-1</v>
          </cell>
          <cell r="L105" t="str">
            <v>TCPL FT-EDA (E)</v>
          </cell>
          <cell r="M105" t="str">
            <v>TCPL</v>
          </cell>
          <cell r="N105" t="str">
            <v>N</v>
          </cell>
          <cell r="O105" t="str">
            <v>N</v>
          </cell>
          <cell r="Q105" t="str">
            <v>FBSC</v>
          </cell>
          <cell r="R105" t="str">
            <v>FIRM</v>
          </cell>
          <cell r="S105">
            <v>3.31</v>
          </cell>
          <cell r="T105">
            <v>3.31</v>
          </cell>
          <cell r="U105">
            <v>24189.48</v>
          </cell>
          <cell r="V105">
            <v>24189.48</v>
          </cell>
          <cell r="W105">
            <v>0</v>
          </cell>
          <cell r="X105">
            <v>1631.83</v>
          </cell>
          <cell r="Y105">
            <v>2046.430008</v>
          </cell>
          <cell r="Z105">
            <v>-414.60000800000012</v>
          </cell>
          <cell r="AA105">
            <v>25821.309999999998</v>
          </cell>
          <cell r="AB105">
            <v>26235.910007999999</v>
          </cell>
          <cell r="AC105">
            <v>-414.60000800000012</v>
          </cell>
        </row>
        <row r="106">
          <cell r="A106" t="str">
            <v>HOTEL DIEU</v>
          </cell>
          <cell r="B106">
            <v>78.3</v>
          </cell>
          <cell r="C106">
            <v>2958</v>
          </cell>
          <cell r="D106">
            <v>5.8</v>
          </cell>
          <cell r="E106">
            <v>203</v>
          </cell>
          <cell r="F106" t="str">
            <v>HOTEL DIEU / MAC EDA</v>
          </cell>
          <cell r="G106" t="str">
            <v>Y</v>
          </cell>
          <cell r="H106" t="str">
            <v>Y</v>
          </cell>
          <cell r="I106" t="str">
            <v xml:space="preserve"> </v>
          </cell>
          <cell r="J106" t="str">
            <v>FT-EDA</v>
          </cell>
          <cell r="K106" t="str">
            <v>WBS-1</v>
          </cell>
          <cell r="L106" t="str">
            <v>TCPL FT-EDA (E)</v>
          </cell>
          <cell r="M106" t="str">
            <v>TCPL</v>
          </cell>
          <cell r="N106" t="str">
            <v>N</v>
          </cell>
          <cell r="O106" t="str">
            <v>N</v>
          </cell>
          <cell r="Q106" t="str">
            <v>FBSC</v>
          </cell>
          <cell r="R106" t="str">
            <v>FIRM</v>
          </cell>
          <cell r="S106">
            <v>3.31</v>
          </cell>
          <cell r="T106">
            <v>3.31</v>
          </cell>
          <cell r="U106">
            <v>9790.98</v>
          </cell>
          <cell r="V106">
            <v>9790.98</v>
          </cell>
          <cell r="W106">
            <v>0</v>
          </cell>
          <cell r="X106">
            <v>671.93000000000006</v>
          </cell>
          <cell r="Y106">
            <v>828.3169079999999</v>
          </cell>
          <cell r="Z106">
            <v>-156.38690799999983</v>
          </cell>
          <cell r="AA106">
            <v>10462.91</v>
          </cell>
          <cell r="AB106">
            <v>10619.296908</v>
          </cell>
          <cell r="AC106">
            <v>-156.38690799999983</v>
          </cell>
        </row>
        <row r="107">
          <cell r="A107" t="str">
            <v>ICI FOREST</v>
          </cell>
          <cell r="B107">
            <v>69.599999999999994</v>
          </cell>
          <cell r="C107">
            <v>2610</v>
          </cell>
          <cell r="D107">
            <v>5.8</v>
          </cell>
          <cell r="E107">
            <v>174</v>
          </cell>
          <cell r="F107" t="str">
            <v>ICI FOREST EDA</v>
          </cell>
          <cell r="G107" t="str">
            <v>Y</v>
          </cell>
          <cell r="H107" t="str">
            <v>Y</v>
          </cell>
          <cell r="I107" t="str">
            <v xml:space="preserve"> </v>
          </cell>
          <cell r="J107" t="str">
            <v>FT-EDA</v>
          </cell>
          <cell r="K107" t="str">
            <v>WBS-1</v>
          </cell>
          <cell r="L107" t="str">
            <v>TCPL FT-EDA (E)</v>
          </cell>
          <cell r="M107" t="str">
            <v>TCPL</v>
          </cell>
          <cell r="N107" t="str">
            <v>N</v>
          </cell>
          <cell r="O107" t="str">
            <v>N</v>
          </cell>
          <cell r="Q107" t="str">
            <v>FBSC</v>
          </cell>
          <cell r="R107" t="str">
            <v>FIRM</v>
          </cell>
          <cell r="S107">
            <v>3.31</v>
          </cell>
          <cell r="T107">
            <v>3.31</v>
          </cell>
          <cell r="U107">
            <v>8639.1</v>
          </cell>
          <cell r="V107">
            <v>8639.1</v>
          </cell>
          <cell r="W107">
            <v>0</v>
          </cell>
          <cell r="X107">
            <v>575.94000000000005</v>
          </cell>
          <cell r="Y107">
            <v>730.86785999999995</v>
          </cell>
          <cell r="Z107">
            <v>-154.9278599999999</v>
          </cell>
          <cell r="AA107">
            <v>9215.0400000000009</v>
          </cell>
          <cell r="AB107">
            <v>9369.9678600000007</v>
          </cell>
          <cell r="AC107">
            <v>-154.9278599999999</v>
          </cell>
        </row>
        <row r="108">
          <cell r="A108" t="str">
            <v>CELANESE</v>
          </cell>
          <cell r="B108">
            <v>763.3</v>
          </cell>
          <cell r="C108">
            <v>28832</v>
          </cell>
          <cell r="D108">
            <v>51</v>
          </cell>
          <cell r="E108">
            <v>1938</v>
          </cell>
          <cell r="F108" t="str">
            <v>KOSA EDA</v>
          </cell>
          <cell r="G108" t="str">
            <v>Y</v>
          </cell>
          <cell r="H108" t="str">
            <v>Y</v>
          </cell>
          <cell r="I108" t="str">
            <v xml:space="preserve"> </v>
          </cell>
          <cell r="J108" t="str">
            <v>FT-EDA</v>
          </cell>
          <cell r="K108" t="str">
            <v>WBS-1</v>
          </cell>
          <cell r="L108" t="str">
            <v>TCPL FT-EDA (E)</v>
          </cell>
          <cell r="M108" t="str">
            <v>TCPL</v>
          </cell>
          <cell r="N108" t="str">
            <v>N</v>
          </cell>
          <cell r="O108" t="str">
            <v>N</v>
          </cell>
          <cell r="Q108" t="str">
            <v>FBSC</v>
          </cell>
          <cell r="R108" t="str">
            <v>FIRM</v>
          </cell>
          <cell r="S108">
            <v>3.31</v>
          </cell>
          <cell r="T108">
            <v>3.31</v>
          </cell>
          <cell r="U108">
            <v>95433.919999999998</v>
          </cell>
          <cell r="V108">
            <v>95433.919999999998</v>
          </cell>
          <cell r="W108">
            <v>0</v>
          </cell>
          <cell r="X108">
            <v>6414.78</v>
          </cell>
          <cell r="Y108">
            <v>8073.7096320000001</v>
          </cell>
          <cell r="Z108">
            <v>-1658.9296320000003</v>
          </cell>
          <cell r="AA108">
            <v>101848.7</v>
          </cell>
          <cell r="AB108">
            <v>103507.629632</v>
          </cell>
          <cell r="AC108">
            <v>-1658.9296320000003</v>
          </cell>
        </row>
        <row r="109">
          <cell r="A109" t="str">
            <v>MANCHESTER</v>
          </cell>
          <cell r="B109">
            <v>159.5</v>
          </cell>
          <cell r="C109">
            <v>6003</v>
          </cell>
          <cell r="D109">
            <v>11.6</v>
          </cell>
          <cell r="E109">
            <v>406</v>
          </cell>
          <cell r="F109" t="str">
            <v>MANCHESTER/GAN EDA</v>
          </cell>
          <cell r="G109" t="str">
            <v>Y</v>
          </cell>
          <cell r="H109" t="str">
            <v>Y</v>
          </cell>
          <cell r="I109" t="str">
            <v xml:space="preserve"> </v>
          </cell>
          <cell r="J109" t="str">
            <v>FT-EDA</v>
          </cell>
          <cell r="K109" t="str">
            <v>WBS-1</v>
          </cell>
          <cell r="L109" t="str">
            <v>TCPL FT-EDA (E)</v>
          </cell>
          <cell r="M109" t="str">
            <v>TCPL</v>
          </cell>
          <cell r="N109" t="str">
            <v>N</v>
          </cell>
          <cell r="O109" t="str">
            <v>N</v>
          </cell>
          <cell r="Q109" t="str">
            <v>FBSC</v>
          </cell>
          <cell r="R109" t="str">
            <v>FIRM</v>
          </cell>
          <cell r="S109">
            <v>3.31</v>
          </cell>
          <cell r="T109">
            <v>3.31</v>
          </cell>
          <cell r="U109">
            <v>19869.93</v>
          </cell>
          <cell r="V109">
            <v>19869.93</v>
          </cell>
          <cell r="W109">
            <v>0</v>
          </cell>
          <cell r="X109">
            <v>1343.8600000000001</v>
          </cell>
          <cell r="Y109">
            <v>1680.9960779999999</v>
          </cell>
          <cell r="Z109">
            <v>-337.13607799999977</v>
          </cell>
          <cell r="AA109">
            <v>21213.79</v>
          </cell>
          <cell r="AB109">
            <v>21550.926078</v>
          </cell>
          <cell r="AC109">
            <v>-337.13607799999977</v>
          </cell>
        </row>
        <row r="110">
          <cell r="A110" t="str">
            <v>RICHMOND DIE</v>
          </cell>
          <cell r="B110">
            <v>139.19999999999999</v>
          </cell>
          <cell r="C110">
            <v>5220</v>
          </cell>
          <cell r="D110">
            <v>8.6999999999999993</v>
          </cell>
          <cell r="E110">
            <v>348</v>
          </cell>
          <cell r="F110" t="str">
            <v>MERIDIAN EDA</v>
          </cell>
          <cell r="G110" t="str">
            <v>Y</v>
          </cell>
          <cell r="H110" t="str">
            <v>Y</v>
          </cell>
          <cell r="I110" t="str">
            <v xml:space="preserve"> </v>
          </cell>
          <cell r="J110" t="str">
            <v>FT-EDA</v>
          </cell>
          <cell r="K110" t="str">
            <v>WBS-1</v>
          </cell>
          <cell r="L110" t="str">
            <v>TCPL FT-EDA (E)</v>
          </cell>
          <cell r="M110" t="str">
            <v>TCPL</v>
          </cell>
          <cell r="N110" t="str">
            <v>N</v>
          </cell>
          <cell r="O110" t="str">
            <v>N</v>
          </cell>
          <cell r="Q110" t="str">
            <v>FBSC</v>
          </cell>
          <cell r="R110" t="str">
            <v>FIRM</v>
          </cell>
          <cell r="S110">
            <v>3.31</v>
          </cell>
          <cell r="T110">
            <v>3.31</v>
          </cell>
          <cell r="U110">
            <v>17278.2</v>
          </cell>
          <cell r="V110">
            <v>17278.2</v>
          </cell>
          <cell r="W110">
            <v>0</v>
          </cell>
          <cell r="X110">
            <v>1151.8800000000001</v>
          </cell>
          <cell r="Y110">
            <v>1461.7357199999999</v>
          </cell>
          <cell r="Z110">
            <v>-309.85571999999979</v>
          </cell>
          <cell r="AA110">
            <v>18430.080000000002</v>
          </cell>
          <cell r="AB110">
            <v>18739.935720000001</v>
          </cell>
          <cell r="AC110">
            <v>-309.85571999999979</v>
          </cell>
        </row>
        <row r="111">
          <cell r="A111" t="str">
            <v>MOBIL CHEM</v>
          </cell>
          <cell r="B111">
            <v>295.8</v>
          </cell>
          <cell r="C111">
            <v>11136</v>
          </cell>
          <cell r="D111">
            <v>20.3</v>
          </cell>
          <cell r="E111">
            <v>754</v>
          </cell>
          <cell r="F111" t="str">
            <v>MOBIL CHEMICAL EDA</v>
          </cell>
          <cell r="G111" t="str">
            <v>Y</v>
          </cell>
          <cell r="H111" t="str">
            <v>Y</v>
          </cell>
          <cell r="I111" t="str">
            <v xml:space="preserve"> </v>
          </cell>
          <cell r="J111" t="str">
            <v>FT-EDA</v>
          </cell>
          <cell r="K111" t="str">
            <v>WBS-1</v>
          </cell>
          <cell r="L111" t="str">
            <v>TCPL FT-EDA (E)</v>
          </cell>
          <cell r="M111" t="str">
            <v>TCPL</v>
          </cell>
          <cell r="N111" t="str">
            <v>N</v>
          </cell>
          <cell r="O111" t="str">
            <v>N</v>
          </cell>
          <cell r="Q111" t="str">
            <v>FBSC</v>
          </cell>
          <cell r="R111" t="str">
            <v>FIRM</v>
          </cell>
          <cell r="S111">
            <v>3.31</v>
          </cell>
          <cell r="T111">
            <v>3.31</v>
          </cell>
          <cell r="U111">
            <v>36860.160000000003</v>
          </cell>
          <cell r="V111">
            <v>36860.160000000003</v>
          </cell>
          <cell r="W111">
            <v>0</v>
          </cell>
          <cell r="X111">
            <v>2495.7400000000002</v>
          </cell>
          <cell r="Y111">
            <v>3118.3695360000002</v>
          </cell>
          <cell r="Z111">
            <v>-622.62953599999992</v>
          </cell>
          <cell r="AA111">
            <v>39355.9</v>
          </cell>
          <cell r="AB111">
            <v>39978.529536000002</v>
          </cell>
          <cell r="AC111">
            <v>-622.62953599999992</v>
          </cell>
        </row>
        <row r="112">
          <cell r="A112" t="str">
            <v>NESTLE</v>
          </cell>
          <cell r="B112">
            <v>652.5</v>
          </cell>
          <cell r="C112">
            <v>24592</v>
          </cell>
          <cell r="D112">
            <v>43.5</v>
          </cell>
          <cell r="E112">
            <v>1682</v>
          </cell>
          <cell r="F112" t="str">
            <v>NESTLE CANADA EDA</v>
          </cell>
          <cell r="G112" t="str">
            <v>Y</v>
          </cell>
          <cell r="H112" t="str">
            <v>Y</v>
          </cell>
          <cell r="I112" t="str">
            <v xml:space="preserve"> </v>
          </cell>
          <cell r="J112" t="str">
            <v>FT-EDA</v>
          </cell>
          <cell r="K112" t="str">
            <v>WBS-1</v>
          </cell>
          <cell r="L112" t="str">
            <v>TCPL FT-EDA (E)</v>
          </cell>
          <cell r="M112" t="str">
            <v>TCPL</v>
          </cell>
          <cell r="N112" t="str">
            <v>N</v>
          </cell>
          <cell r="O112" t="str">
            <v>N</v>
          </cell>
          <cell r="Q112" t="str">
            <v>FBSC</v>
          </cell>
          <cell r="R112" t="str">
            <v>FIRM</v>
          </cell>
          <cell r="S112">
            <v>3.31</v>
          </cell>
          <cell r="T112">
            <v>3.31</v>
          </cell>
          <cell r="U112">
            <v>81399.520000000004</v>
          </cell>
          <cell r="V112">
            <v>81399.520000000004</v>
          </cell>
          <cell r="W112">
            <v>0</v>
          </cell>
          <cell r="X112">
            <v>5567.42</v>
          </cell>
          <cell r="Y112">
            <v>6886.3993919999994</v>
          </cell>
          <cell r="Z112">
            <v>-1318.9793919999993</v>
          </cell>
          <cell r="AA112">
            <v>86966.94</v>
          </cell>
          <cell r="AB112">
            <v>88285.919392000011</v>
          </cell>
          <cell r="AC112">
            <v>-1318.9793919999993</v>
          </cell>
        </row>
        <row r="113">
          <cell r="A113" t="str">
            <v>NORTEL</v>
          </cell>
          <cell r="B113">
            <v>69.599999999999994</v>
          </cell>
          <cell r="C113">
            <v>2610</v>
          </cell>
          <cell r="D113">
            <v>5.8</v>
          </cell>
          <cell r="E113">
            <v>174</v>
          </cell>
          <cell r="F113" t="str">
            <v>NORTEL EDA</v>
          </cell>
          <cell r="G113" t="str">
            <v>Y</v>
          </cell>
          <cell r="H113" t="str">
            <v>Y</v>
          </cell>
          <cell r="I113" t="str">
            <v xml:space="preserve"> </v>
          </cell>
          <cell r="J113" t="str">
            <v>FT-EDA</v>
          </cell>
          <cell r="K113" t="str">
            <v>WBS-1</v>
          </cell>
          <cell r="L113" t="str">
            <v>TCPL FT-EDA (E)</v>
          </cell>
          <cell r="M113" t="str">
            <v>TCPL</v>
          </cell>
          <cell r="N113" t="str">
            <v>N</v>
          </cell>
          <cell r="O113" t="str">
            <v>N</v>
          </cell>
          <cell r="Q113" t="str">
            <v>FBSC</v>
          </cell>
          <cell r="R113" t="str">
            <v>FIRM</v>
          </cell>
          <cell r="S113">
            <v>3.31</v>
          </cell>
          <cell r="T113">
            <v>3.31</v>
          </cell>
          <cell r="U113">
            <v>8639.1</v>
          </cell>
          <cell r="V113">
            <v>8639.1</v>
          </cell>
          <cell r="W113">
            <v>0</v>
          </cell>
          <cell r="X113">
            <v>575.94000000000005</v>
          </cell>
          <cell r="Y113">
            <v>730.86785999999995</v>
          </cell>
          <cell r="Z113">
            <v>-154.9278599999999</v>
          </cell>
          <cell r="AA113">
            <v>9215.0400000000009</v>
          </cell>
          <cell r="AB113">
            <v>9369.9678600000007</v>
          </cell>
          <cell r="AC113">
            <v>-154.9278599999999</v>
          </cell>
        </row>
        <row r="114">
          <cell r="A114" t="str">
            <v>ONT  HOUSING</v>
          </cell>
          <cell r="B114">
            <v>69.599999999999994</v>
          </cell>
          <cell r="C114">
            <v>2610</v>
          </cell>
          <cell r="D114">
            <v>5.8</v>
          </cell>
          <cell r="E114">
            <v>174</v>
          </cell>
          <cell r="F114" t="str">
            <v>ONT HOUSING EDA</v>
          </cell>
          <cell r="G114" t="str">
            <v>Y</v>
          </cell>
          <cell r="H114" t="str">
            <v>Y</v>
          </cell>
          <cell r="I114" t="str">
            <v xml:space="preserve"> </v>
          </cell>
          <cell r="J114" t="str">
            <v>FT-EDA</v>
          </cell>
          <cell r="K114" t="str">
            <v>WBS-1</v>
          </cell>
          <cell r="L114" t="str">
            <v>TCPL FT-EDA (E)</v>
          </cell>
          <cell r="M114" t="str">
            <v>TCPL</v>
          </cell>
          <cell r="N114" t="str">
            <v>N</v>
          </cell>
          <cell r="O114" t="str">
            <v>N</v>
          </cell>
          <cell r="Q114" t="str">
            <v>FBSC</v>
          </cell>
          <cell r="R114" t="str">
            <v>FIRM</v>
          </cell>
          <cell r="S114">
            <v>3.31</v>
          </cell>
          <cell r="T114">
            <v>3.31</v>
          </cell>
          <cell r="U114">
            <v>8639.1</v>
          </cell>
          <cell r="V114">
            <v>8639.1</v>
          </cell>
          <cell r="W114">
            <v>0</v>
          </cell>
          <cell r="X114">
            <v>575.94000000000005</v>
          </cell>
          <cell r="Y114">
            <v>730.86785999999995</v>
          </cell>
          <cell r="Z114">
            <v>-154.9278599999999</v>
          </cell>
          <cell r="AA114">
            <v>9215.0400000000009</v>
          </cell>
          <cell r="AB114">
            <v>9369.9678600000007</v>
          </cell>
          <cell r="AC114">
            <v>-154.9278599999999</v>
          </cell>
        </row>
        <row r="115">
          <cell r="A115" t="str">
            <v>PARKER BROS</v>
          </cell>
          <cell r="B115">
            <v>66.7</v>
          </cell>
          <cell r="C115">
            <v>2523</v>
          </cell>
          <cell r="D115">
            <v>2.9</v>
          </cell>
          <cell r="E115">
            <v>145</v>
          </cell>
          <cell r="F115" t="str">
            <v>PARKER BROTHERS</v>
          </cell>
          <cell r="G115" t="str">
            <v>Y</v>
          </cell>
          <cell r="H115" t="str">
            <v>Y</v>
          </cell>
          <cell r="I115" t="str">
            <v xml:space="preserve"> </v>
          </cell>
          <cell r="J115" t="str">
            <v>FT-EDA</v>
          </cell>
          <cell r="K115" t="str">
            <v>WBS-1</v>
          </cell>
          <cell r="L115" t="str">
            <v>TCPL FT-EDA (E)</v>
          </cell>
          <cell r="M115" t="str">
            <v>TCPL</v>
          </cell>
          <cell r="N115" t="str">
            <v>N</v>
          </cell>
          <cell r="O115" t="str">
            <v>N</v>
          </cell>
          <cell r="Q115" t="str">
            <v>FBSC</v>
          </cell>
          <cell r="R115" t="str">
            <v>FIRM</v>
          </cell>
          <cell r="S115">
            <v>3.31</v>
          </cell>
          <cell r="T115">
            <v>3.31</v>
          </cell>
          <cell r="U115">
            <v>8351.130000000001</v>
          </cell>
          <cell r="V115">
            <v>8351.130000000001</v>
          </cell>
          <cell r="W115">
            <v>0</v>
          </cell>
          <cell r="X115">
            <v>479.95</v>
          </cell>
          <cell r="Y115">
            <v>706.50559799999996</v>
          </cell>
          <cell r="Z115">
            <v>-226.55559799999997</v>
          </cell>
          <cell r="AA115">
            <v>8831.0800000000017</v>
          </cell>
          <cell r="AB115">
            <v>9057.6355980000008</v>
          </cell>
          <cell r="AC115">
            <v>-226.55559799999997</v>
          </cell>
        </row>
        <row r="116">
          <cell r="A116" t="str">
            <v>AULT FOODS</v>
          </cell>
          <cell r="B116">
            <v>194.3</v>
          </cell>
          <cell r="C116">
            <v>7308</v>
          </cell>
          <cell r="D116">
            <v>14.5</v>
          </cell>
          <cell r="E116">
            <v>493</v>
          </cell>
          <cell r="F116" t="str">
            <v>PARMALAT EDA</v>
          </cell>
          <cell r="G116" t="str">
            <v>Y</v>
          </cell>
          <cell r="H116" t="str">
            <v>Y</v>
          </cell>
          <cell r="I116" t="str">
            <v xml:space="preserve"> </v>
          </cell>
          <cell r="J116" t="str">
            <v>FT-EDA</v>
          </cell>
          <cell r="K116" t="str">
            <v>WBS-1</v>
          </cell>
          <cell r="L116" t="str">
            <v>TCPL FT-EDA (E)</v>
          </cell>
          <cell r="M116" t="str">
            <v>TCPL</v>
          </cell>
          <cell r="N116" t="str">
            <v>N</v>
          </cell>
          <cell r="O116" t="str">
            <v>N</v>
          </cell>
          <cell r="Q116" t="str">
            <v>FBSC</v>
          </cell>
          <cell r="R116" t="str">
            <v>FIRM</v>
          </cell>
          <cell r="S116">
            <v>3.31</v>
          </cell>
          <cell r="T116">
            <v>3.31</v>
          </cell>
          <cell r="U116">
            <v>24189.48</v>
          </cell>
          <cell r="V116">
            <v>24189.48</v>
          </cell>
          <cell r="W116">
            <v>0</v>
          </cell>
          <cell r="X116">
            <v>1631.83</v>
          </cell>
          <cell r="Y116">
            <v>2046.430008</v>
          </cell>
          <cell r="Z116">
            <v>-414.60000800000012</v>
          </cell>
          <cell r="AA116">
            <v>25821.309999999998</v>
          </cell>
          <cell r="AB116">
            <v>26235.910007999999</v>
          </cell>
          <cell r="AC116">
            <v>-414.60000800000012</v>
          </cell>
        </row>
        <row r="117">
          <cell r="A117" t="str">
            <v>MUTUAL</v>
          </cell>
          <cell r="B117">
            <v>208.8</v>
          </cell>
          <cell r="C117">
            <v>7859</v>
          </cell>
          <cell r="D117">
            <v>14.5</v>
          </cell>
          <cell r="E117">
            <v>522</v>
          </cell>
          <cell r="F117" t="str">
            <v>SUN-MUT CORLEN EDA</v>
          </cell>
          <cell r="G117" t="str">
            <v>Y</v>
          </cell>
          <cell r="H117" t="str">
            <v>Y</v>
          </cell>
          <cell r="I117" t="str">
            <v xml:space="preserve"> </v>
          </cell>
          <cell r="J117" t="str">
            <v>FT-EDA</v>
          </cell>
          <cell r="K117" t="str">
            <v>WBS-1</v>
          </cell>
          <cell r="L117" t="str">
            <v>TCPL FT-EDA (E)</v>
          </cell>
          <cell r="M117" t="str">
            <v>TCPL</v>
          </cell>
          <cell r="N117" t="str">
            <v>N</v>
          </cell>
          <cell r="O117" t="str">
            <v>N</v>
          </cell>
          <cell r="Q117" t="str">
            <v>FBSC</v>
          </cell>
          <cell r="R117" t="str">
            <v>FIRM</v>
          </cell>
          <cell r="S117">
            <v>3.31</v>
          </cell>
          <cell r="T117">
            <v>3.31</v>
          </cell>
          <cell r="U117">
            <v>26013.29</v>
          </cell>
          <cell r="V117">
            <v>26013.29</v>
          </cell>
          <cell r="W117">
            <v>0</v>
          </cell>
          <cell r="X117">
            <v>1727.82</v>
          </cell>
          <cell r="Y117">
            <v>2200.724334</v>
          </cell>
          <cell r="Z117">
            <v>-472.90433400000006</v>
          </cell>
          <cell r="AA117">
            <v>27741.11</v>
          </cell>
          <cell r="AB117">
            <v>28214.014334</v>
          </cell>
          <cell r="AC117">
            <v>-472.90433400000006</v>
          </cell>
        </row>
        <row r="118">
          <cell r="A118" t="str">
            <v>TRANSPRAIRIE</v>
          </cell>
          <cell r="B118">
            <v>29</v>
          </cell>
          <cell r="C118">
            <v>1131</v>
          </cell>
          <cell r="D118">
            <v>2.9</v>
          </cell>
          <cell r="E118">
            <v>58</v>
          </cell>
          <cell r="F118" t="str">
            <v>TRANSPRAIRIE #1 EDA</v>
          </cell>
          <cell r="G118" t="str">
            <v>Y</v>
          </cell>
          <cell r="H118" t="str">
            <v>Y</v>
          </cell>
          <cell r="I118" t="str">
            <v xml:space="preserve"> </v>
          </cell>
          <cell r="J118" t="str">
            <v>FT-EDA</v>
          </cell>
          <cell r="K118" t="str">
            <v>WBS-1</v>
          </cell>
          <cell r="L118" t="str">
            <v>TCPL FT-EDA (E)</v>
          </cell>
          <cell r="M118" t="str">
            <v>TCPL</v>
          </cell>
          <cell r="N118" t="str">
            <v>N</v>
          </cell>
          <cell r="O118" t="str">
            <v>N</v>
          </cell>
          <cell r="Q118" t="str">
            <v>FBSC</v>
          </cell>
          <cell r="R118" t="str">
            <v>FIRM</v>
          </cell>
          <cell r="S118">
            <v>3.31</v>
          </cell>
          <cell r="T118">
            <v>3.31</v>
          </cell>
          <cell r="U118">
            <v>3743.61</v>
          </cell>
          <cell r="V118">
            <v>3743.61</v>
          </cell>
          <cell r="W118">
            <v>0</v>
          </cell>
          <cell r="X118">
            <v>191.98</v>
          </cell>
          <cell r="Y118">
            <v>316.709406</v>
          </cell>
          <cell r="Z118">
            <v>-124.72940600000001</v>
          </cell>
          <cell r="AA118">
            <v>3935.59</v>
          </cell>
          <cell r="AB118">
            <v>4060.3194060000001</v>
          </cell>
          <cell r="AC118">
            <v>-124.72940600000001</v>
          </cell>
        </row>
        <row r="119">
          <cell r="A119" t="str">
            <v>UNIVERSAL</v>
          </cell>
          <cell r="B119">
            <v>72.5</v>
          </cell>
          <cell r="C119">
            <v>2726</v>
          </cell>
          <cell r="D119">
            <v>5.8</v>
          </cell>
          <cell r="E119">
            <v>174</v>
          </cell>
          <cell r="F119" t="str">
            <v>UNIVERSAL TERM EDA</v>
          </cell>
          <cell r="G119" t="str">
            <v>Y</v>
          </cell>
          <cell r="H119" t="str">
            <v>Y</v>
          </cell>
          <cell r="I119" t="str">
            <v xml:space="preserve"> </v>
          </cell>
          <cell r="J119" t="str">
            <v>FT-EDA</v>
          </cell>
          <cell r="K119" t="str">
            <v>WBS-1</v>
          </cell>
          <cell r="L119" t="str">
            <v>TCPL FT-EDA (E)</v>
          </cell>
          <cell r="M119" t="str">
            <v>TCPL</v>
          </cell>
          <cell r="N119" t="str">
            <v>N</v>
          </cell>
          <cell r="O119" t="str">
            <v>N</v>
          </cell>
          <cell r="Q119" t="str">
            <v>FBSC</v>
          </cell>
          <cell r="R119" t="str">
            <v>FIRM</v>
          </cell>
          <cell r="S119">
            <v>3.31</v>
          </cell>
          <cell r="T119">
            <v>3.31</v>
          </cell>
          <cell r="U119">
            <v>9023.06</v>
          </cell>
          <cell r="V119">
            <v>9023.06</v>
          </cell>
          <cell r="W119">
            <v>0</v>
          </cell>
          <cell r="X119">
            <v>575.94000000000005</v>
          </cell>
          <cell r="Y119">
            <v>763.35087599999997</v>
          </cell>
          <cell r="Z119">
            <v>-187.41087599999992</v>
          </cell>
          <cell r="AA119">
            <v>9599</v>
          </cell>
          <cell r="AB119">
            <v>9786.4108759999999</v>
          </cell>
          <cell r="AC119">
            <v>-187.41087599999992</v>
          </cell>
        </row>
        <row r="120">
          <cell r="A120" t="str">
            <v>WARREN</v>
          </cell>
          <cell r="B120">
            <v>327.7</v>
          </cell>
          <cell r="C120">
            <v>12354</v>
          </cell>
          <cell r="D120">
            <v>23.2</v>
          </cell>
          <cell r="E120">
            <v>841</v>
          </cell>
          <cell r="F120" t="str">
            <v>WARREN PAVING EDA</v>
          </cell>
          <cell r="G120" t="str">
            <v>Y</v>
          </cell>
          <cell r="H120" t="str">
            <v>Y</v>
          </cell>
          <cell r="I120" t="str">
            <v xml:space="preserve"> </v>
          </cell>
          <cell r="J120" t="str">
            <v>FT-EDA</v>
          </cell>
          <cell r="K120" t="str">
            <v>WBS-1</v>
          </cell>
          <cell r="L120" t="str">
            <v>TCPL FT-EDA (E)</v>
          </cell>
          <cell r="M120" t="str">
            <v>TCPL</v>
          </cell>
          <cell r="N120" t="str">
            <v>N</v>
          </cell>
          <cell r="O120" t="str">
            <v>N</v>
          </cell>
          <cell r="Q120" t="str">
            <v>FBSC</v>
          </cell>
          <cell r="R120" t="str">
            <v>FIRM</v>
          </cell>
          <cell r="S120">
            <v>3.31</v>
          </cell>
          <cell r="T120">
            <v>3.31</v>
          </cell>
          <cell r="U120">
            <v>40891.74</v>
          </cell>
          <cell r="V120">
            <v>40891.74</v>
          </cell>
          <cell r="W120">
            <v>0</v>
          </cell>
          <cell r="X120">
            <v>2783.71</v>
          </cell>
          <cell r="Y120">
            <v>3459.4412040000002</v>
          </cell>
          <cell r="Z120">
            <v>-675.73120400000016</v>
          </cell>
          <cell r="AA120">
            <v>43675.45</v>
          </cell>
          <cell r="AB120">
            <v>44351.181204</v>
          </cell>
          <cell r="AC120">
            <v>-675.73120400000016</v>
          </cell>
        </row>
        <row r="121">
          <cell r="A121" t="str">
            <v>WELLING MUSH</v>
          </cell>
          <cell r="B121">
            <v>139.19999999999999</v>
          </cell>
          <cell r="C121">
            <v>5249</v>
          </cell>
          <cell r="D121">
            <v>8.6999999999999993</v>
          </cell>
          <cell r="E121">
            <v>377</v>
          </cell>
          <cell r="F121" t="str">
            <v>WELLINGTON MUSH EDA</v>
          </cell>
          <cell r="G121" t="str">
            <v>Y</v>
          </cell>
          <cell r="H121" t="str">
            <v>Y</v>
          </cell>
          <cell r="I121" t="str">
            <v xml:space="preserve"> </v>
          </cell>
          <cell r="J121" t="str">
            <v>FT-EDA</v>
          </cell>
          <cell r="K121" t="str">
            <v>WBS-1</v>
          </cell>
          <cell r="L121" t="str">
            <v>TCPL FT-EDA (E)</v>
          </cell>
          <cell r="M121" t="str">
            <v>TCPL</v>
          </cell>
          <cell r="N121" t="str">
            <v>N</v>
          </cell>
          <cell r="O121" t="str">
            <v>N</v>
          </cell>
          <cell r="Q121" t="str">
            <v>FBSC</v>
          </cell>
          <cell r="R121" t="str">
            <v>FIRM</v>
          </cell>
          <cell r="S121">
            <v>3.31</v>
          </cell>
          <cell r="T121">
            <v>3.31</v>
          </cell>
          <cell r="U121">
            <v>17374.189999999999</v>
          </cell>
          <cell r="V121">
            <v>17374.189999999999</v>
          </cell>
          <cell r="W121">
            <v>0</v>
          </cell>
          <cell r="X121">
            <v>1247.8700000000001</v>
          </cell>
          <cell r="Y121">
            <v>1469.8564739999999</v>
          </cell>
          <cell r="Z121">
            <v>-221.98647399999982</v>
          </cell>
          <cell r="AA121">
            <v>18622.059999999998</v>
          </cell>
          <cell r="AB121">
            <v>18844.046473999999</v>
          </cell>
          <cell r="AC121">
            <v>-221.98647399999982</v>
          </cell>
        </row>
        <row r="122">
          <cell r="A122" t="str">
            <v>A&amp;P</v>
          </cell>
          <cell r="B122">
            <v>43.5</v>
          </cell>
          <cell r="C122">
            <v>1653</v>
          </cell>
          <cell r="D122">
            <v>2.9</v>
          </cell>
          <cell r="E122">
            <v>116</v>
          </cell>
          <cell r="F122" t="str">
            <v>A&amp;P EDA</v>
          </cell>
          <cell r="G122" t="str">
            <v>Y</v>
          </cell>
          <cell r="H122" t="str">
            <v>Y</v>
          </cell>
          <cell r="I122" t="str">
            <v xml:space="preserve"> </v>
          </cell>
          <cell r="J122" t="str">
            <v>FT-EDA</v>
          </cell>
          <cell r="K122" t="str">
            <v>WBT</v>
          </cell>
          <cell r="L122" t="str">
            <v>TCPL FT-EDA (E)</v>
          </cell>
          <cell r="M122" t="str">
            <v>TCPL</v>
          </cell>
          <cell r="N122" t="str">
            <v>N</v>
          </cell>
          <cell r="O122" t="str">
            <v>N</v>
          </cell>
          <cell r="Q122" t="str">
            <v>BTC</v>
          </cell>
          <cell r="R122" t="str">
            <v>NA</v>
          </cell>
          <cell r="S122">
            <v>0</v>
          </cell>
          <cell r="T122">
            <v>0</v>
          </cell>
          <cell r="U122">
            <v>0</v>
          </cell>
          <cell r="V122">
            <v>0</v>
          </cell>
          <cell r="W122">
            <v>0</v>
          </cell>
          <cell r="X122">
            <v>0</v>
          </cell>
          <cell r="Y122">
            <v>0</v>
          </cell>
          <cell r="Z122">
            <v>0</v>
          </cell>
          <cell r="AA122">
            <v>0</v>
          </cell>
          <cell r="AB122">
            <v>0</v>
          </cell>
          <cell r="AC122">
            <v>0</v>
          </cell>
        </row>
        <row r="123">
          <cell r="A123" t="str">
            <v>BASF</v>
          </cell>
          <cell r="B123">
            <v>266.8</v>
          </cell>
          <cell r="C123">
            <v>10034</v>
          </cell>
          <cell r="D123">
            <v>17.399999999999999</v>
          </cell>
          <cell r="E123">
            <v>667</v>
          </cell>
          <cell r="F123" t="str">
            <v>BASF CANADA EDA</v>
          </cell>
          <cell r="G123" t="str">
            <v>Y</v>
          </cell>
          <cell r="H123" t="str">
            <v>Y</v>
          </cell>
          <cell r="I123" t="str">
            <v xml:space="preserve"> </v>
          </cell>
          <cell r="J123" t="str">
            <v>FT-EDA</v>
          </cell>
          <cell r="K123" t="str">
            <v>WBT</v>
          </cell>
          <cell r="L123" t="str">
            <v>TCPL FT-EDA (E)</v>
          </cell>
          <cell r="M123" t="str">
            <v>TCPL</v>
          </cell>
          <cell r="N123" t="str">
            <v>N</v>
          </cell>
          <cell r="O123" t="str">
            <v>N</v>
          </cell>
          <cell r="Q123" t="str">
            <v>BTC</v>
          </cell>
          <cell r="R123" t="str">
            <v>NA</v>
          </cell>
          <cell r="S123">
            <v>0</v>
          </cell>
          <cell r="T123">
            <v>0</v>
          </cell>
          <cell r="U123">
            <v>0</v>
          </cell>
          <cell r="V123">
            <v>0</v>
          </cell>
          <cell r="W123">
            <v>0</v>
          </cell>
          <cell r="X123">
            <v>0</v>
          </cell>
          <cell r="Y123">
            <v>0</v>
          </cell>
          <cell r="Z123">
            <v>0</v>
          </cell>
          <cell r="AA123">
            <v>0</v>
          </cell>
          <cell r="AB123">
            <v>0</v>
          </cell>
          <cell r="AC123">
            <v>0</v>
          </cell>
        </row>
        <row r="124">
          <cell r="A124" t="str">
            <v>PHILLIPS</v>
          </cell>
          <cell r="B124">
            <v>58</v>
          </cell>
          <cell r="C124">
            <v>2204</v>
          </cell>
          <cell r="D124">
            <v>2.9</v>
          </cell>
          <cell r="E124">
            <v>145</v>
          </cell>
          <cell r="F124" t="str">
            <v>BICC EDA</v>
          </cell>
          <cell r="G124" t="str">
            <v>Y</v>
          </cell>
          <cell r="H124" t="str">
            <v>Y</v>
          </cell>
          <cell r="I124" t="str">
            <v xml:space="preserve"> </v>
          </cell>
          <cell r="J124" t="str">
            <v>FT-EDA</v>
          </cell>
          <cell r="K124" t="str">
            <v>WBT</v>
          </cell>
          <cell r="L124" t="str">
            <v>TCPL FT-EDA (E)</v>
          </cell>
          <cell r="M124" t="str">
            <v>TCPL</v>
          </cell>
          <cell r="N124" t="str">
            <v>N</v>
          </cell>
          <cell r="O124" t="str">
            <v>N</v>
          </cell>
          <cell r="Q124" t="str">
            <v>BTC</v>
          </cell>
          <cell r="R124" t="str">
            <v>NA</v>
          </cell>
          <cell r="S124">
            <v>0</v>
          </cell>
          <cell r="T124">
            <v>0</v>
          </cell>
          <cell r="U124">
            <v>0</v>
          </cell>
          <cell r="V124">
            <v>0</v>
          </cell>
          <cell r="W124">
            <v>0</v>
          </cell>
          <cell r="X124">
            <v>0</v>
          </cell>
          <cell r="Y124">
            <v>0</v>
          </cell>
          <cell r="Z124">
            <v>0</v>
          </cell>
          <cell r="AA124">
            <v>0</v>
          </cell>
          <cell r="AB124">
            <v>0</v>
          </cell>
          <cell r="AC124">
            <v>0</v>
          </cell>
        </row>
        <row r="125">
          <cell r="A125" t="str">
            <v>CAMECO</v>
          </cell>
          <cell r="B125">
            <v>980.2</v>
          </cell>
          <cell r="C125">
            <v>36946</v>
          </cell>
          <cell r="D125">
            <v>66.7</v>
          </cell>
          <cell r="E125">
            <v>2494</v>
          </cell>
          <cell r="F125" t="str">
            <v>CAMECO EDA</v>
          </cell>
          <cell r="G125" t="str">
            <v>Y</v>
          </cell>
          <cell r="H125" t="str">
            <v>Y</v>
          </cell>
          <cell r="I125" t="str">
            <v xml:space="preserve"> </v>
          </cell>
          <cell r="J125" t="str">
            <v>FT-EDA</v>
          </cell>
          <cell r="K125" t="str">
            <v>WBT</v>
          </cell>
          <cell r="L125" t="str">
            <v>TCPL FT-EDA (E)</v>
          </cell>
          <cell r="M125" t="str">
            <v>TCPL</v>
          </cell>
          <cell r="N125" t="str">
            <v>N</v>
          </cell>
          <cell r="O125" t="str">
            <v>N</v>
          </cell>
          <cell r="Q125" t="str">
            <v>BTC</v>
          </cell>
          <cell r="R125" t="str">
            <v>NA</v>
          </cell>
          <cell r="S125">
            <v>0</v>
          </cell>
          <cell r="T125">
            <v>0</v>
          </cell>
          <cell r="U125">
            <v>0</v>
          </cell>
          <cell r="V125">
            <v>0</v>
          </cell>
          <cell r="W125">
            <v>0</v>
          </cell>
          <cell r="X125">
            <v>0</v>
          </cell>
          <cell r="Y125">
            <v>0</v>
          </cell>
          <cell r="Z125">
            <v>0</v>
          </cell>
          <cell r="AA125">
            <v>0</v>
          </cell>
          <cell r="AB125">
            <v>0</v>
          </cell>
          <cell r="AC125">
            <v>0</v>
          </cell>
        </row>
        <row r="126">
          <cell r="A126" t="str">
            <v>CASCO</v>
          </cell>
          <cell r="B126">
            <v>1093.3</v>
          </cell>
          <cell r="C126">
            <v>41209</v>
          </cell>
          <cell r="D126">
            <v>72.5</v>
          </cell>
          <cell r="E126">
            <v>2784</v>
          </cell>
          <cell r="F126" t="str">
            <v>CASCO EDA</v>
          </cell>
          <cell r="G126" t="str">
            <v>Y</v>
          </cell>
          <cell r="H126" t="str">
            <v>Y</v>
          </cell>
          <cell r="I126" t="str">
            <v xml:space="preserve"> </v>
          </cell>
          <cell r="J126" t="str">
            <v>FT-EDA</v>
          </cell>
          <cell r="K126" t="str">
            <v>WBT</v>
          </cell>
          <cell r="L126" t="str">
            <v>TCPL FT-EDA (E)</v>
          </cell>
          <cell r="M126" t="str">
            <v>TCPL</v>
          </cell>
          <cell r="N126" t="str">
            <v>N</v>
          </cell>
          <cell r="O126" t="str">
            <v>N</v>
          </cell>
          <cell r="Q126" t="str">
            <v>BTC</v>
          </cell>
          <cell r="R126" t="str">
            <v>NA</v>
          </cell>
          <cell r="S126">
            <v>0</v>
          </cell>
          <cell r="T126">
            <v>0</v>
          </cell>
          <cell r="U126">
            <v>0</v>
          </cell>
          <cell r="V126">
            <v>0</v>
          </cell>
          <cell r="W126">
            <v>0</v>
          </cell>
          <cell r="X126">
            <v>0</v>
          </cell>
          <cell r="Y126">
            <v>0</v>
          </cell>
          <cell r="Z126">
            <v>0</v>
          </cell>
          <cell r="AA126">
            <v>0</v>
          </cell>
          <cell r="AB126">
            <v>0</v>
          </cell>
          <cell r="AC126">
            <v>0</v>
          </cell>
        </row>
        <row r="127">
          <cell r="A127" t="str">
            <v>CASCO</v>
          </cell>
          <cell r="B127">
            <v>237.8</v>
          </cell>
          <cell r="C127">
            <v>8961</v>
          </cell>
          <cell r="D127">
            <v>17.399999999999999</v>
          </cell>
          <cell r="E127">
            <v>609</v>
          </cell>
          <cell r="F127" t="str">
            <v>CASCO PAPERS EDA</v>
          </cell>
          <cell r="G127" t="str">
            <v>Y</v>
          </cell>
          <cell r="H127" t="str">
            <v>Y</v>
          </cell>
          <cell r="I127" t="str">
            <v xml:space="preserve"> </v>
          </cell>
          <cell r="J127" t="str">
            <v>FT-EDA</v>
          </cell>
          <cell r="K127" t="str">
            <v>WBT</v>
          </cell>
          <cell r="L127" t="str">
            <v>TCPL FT-EDA (E)</v>
          </cell>
          <cell r="M127" t="str">
            <v>TCPL</v>
          </cell>
          <cell r="N127" t="str">
            <v>N</v>
          </cell>
          <cell r="O127" t="str">
            <v>N</v>
          </cell>
          <cell r="Q127" t="str">
            <v>BTC</v>
          </cell>
          <cell r="R127" t="str">
            <v>NA</v>
          </cell>
          <cell r="S127">
            <v>0</v>
          </cell>
          <cell r="T127">
            <v>0</v>
          </cell>
          <cell r="U127">
            <v>0</v>
          </cell>
          <cell r="V127">
            <v>0</v>
          </cell>
          <cell r="W127">
            <v>0</v>
          </cell>
          <cell r="X127">
            <v>0</v>
          </cell>
          <cell r="Y127">
            <v>0</v>
          </cell>
          <cell r="Z127">
            <v>0</v>
          </cell>
          <cell r="AA127">
            <v>0</v>
          </cell>
          <cell r="AB127">
            <v>0</v>
          </cell>
          <cell r="AC127">
            <v>0</v>
          </cell>
        </row>
        <row r="128">
          <cell r="A128" t="str">
            <v>CDH HEATING</v>
          </cell>
          <cell r="B128">
            <v>658.3</v>
          </cell>
          <cell r="C128">
            <v>24795</v>
          </cell>
          <cell r="D128">
            <v>43.5</v>
          </cell>
          <cell r="E128">
            <v>1682</v>
          </cell>
          <cell r="F128" t="str">
            <v>CDH HEATING EDA</v>
          </cell>
          <cell r="G128" t="str">
            <v>Y</v>
          </cell>
          <cell r="H128" t="str">
            <v>Y</v>
          </cell>
          <cell r="I128" t="str">
            <v xml:space="preserve"> </v>
          </cell>
          <cell r="J128" t="str">
            <v>FT-EDA</v>
          </cell>
          <cell r="K128" t="str">
            <v>WBT</v>
          </cell>
          <cell r="L128" t="str">
            <v>TCPL FT-EDA (E)</v>
          </cell>
          <cell r="M128" t="str">
            <v>TCPL</v>
          </cell>
          <cell r="N128" t="str">
            <v>N</v>
          </cell>
          <cell r="O128" t="str">
            <v>N</v>
          </cell>
          <cell r="Q128" t="str">
            <v>BTC</v>
          </cell>
          <cell r="R128" t="str">
            <v>NA</v>
          </cell>
          <cell r="S128">
            <v>0</v>
          </cell>
          <cell r="T128">
            <v>0</v>
          </cell>
          <cell r="U128">
            <v>0</v>
          </cell>
          <cell r="V128">
            <v>0</v>
          </cell>
          <cell r="W128">
            <v>0</v>
          </cell>
          <cell r="X128">
            <v>0</v>
          </cell>
          <cell r="Y128">
            <v>0</v>
          </cell>
          <cell r="Z128">
            <v>0</v>
          </cell>
          <cell r="AA128">
            <v>0</v>
          </cell>
          <cell r="AB128">
            <v>0</v>
          </cell>
          <cell r="AC128">
            <v>0</v>
          </cell>
        </row>
        <row r="129">
          <cell r="A129" t="str">
            <v>CRANE</v>
          </cell>
          <cell r="B129">
            <v>197.2</v>
          </cell>
          <cell r="C129">
            <v>7424</v>
          </cell>
          <cell r="D129">
            <v>14.5</v>
          </cell>
          <cell r="E129">
            <v>493</v>
          </cell>
          <cell r="F129" t="str">
            <v>CRANE CANADA EDA</v>
          </cell>
          <cell r="G129" t="str">
            <v>Y</v>
          </cell>
          <cell r="H129" t="str">
            <v>Y</v>
          </cell>
          <cell r="I129" t="str">
            <v xml:space="preserve"> </v>
          </cell>
          <cell r="J129" t="str">
            <v>FT-EDA</v>
          </cell>
          <cell r="K129" t="str">
            <v>WBT</v>
          </cell>
          <cell r="L129" t="str">
            <v>TCPL FT-EDA (E)</v>
          </cell>
          <cell r="M129" t="str">
            <v>TCPL</v>
          </cell>
          <cell r="N129" t="str">
            <v>N</v>
          </cell>
          <cell r="O129" t="str">
            <v>N</v>
          </cell>
          <cell r="Q129" t="str">
            <v>BTC</v>
          </cell>
          <cell r="R129" t="str">
            <v>NA</v>
          </cell>
          <cell r="S129">
            <v>0</v>
          </cell>
          <cell r="T129">
            <v>0</v>
          </cell>
          <cell r="U129">
            <v>0</v>
          </cell>
          <cell r="V129">
            <v>0</v>
          </cell>
          <cell r="W129">
            <v>0</v>
          </cell>
          <cell r="X129">
            <v>0</v>
          </cell>
          <cell r="Y129">
            <v>0</v>
          </cell>
          <cell r="Z129">
            <v>0</v>
          </cell>
          <cell r="AA129">
            <v>0</v>
          </cell>
          <cell r="AB129">
            <v>0</v>
          </cell>
          <cell r="AC129">
            <v>0</v>
          </cell>
        </row>
        <row r="130">
          <cell r="A130" t="str">
            <v>GOODYEAR</v>
          </cell>
          <cell r="B130">
            <v>638</v>
          </cell>
          <cell r="C130">
            <v>24041</v>
          </cell>
          <cell r="D130">
            <v>43.5</v>
          </cell>
          <cell r="E130">
            <v>1624</v>
          </cell>
          <cell r="F130" t="str">
            <v>GOODYEAR NAPANEE EDA</v>
          </cell>
          <cell r="G130" t="str">
            <v>Y</v>
          </cell>
          <cell r="H130" t="str">
            <v>Y</v>
          </cell>
          <cell r="I130" t="str">
            <v xml:space="preserve"> </v>
          </cell>
          <cell r="J130" t="str">
            <v>FT-EDA</v>
          </cell>
          <cell r="K130" t="str">
            <v>WBT</v>
          </cell>
          <cell r="L130" t="str">
            <v>TCPL FT-EDA (E)</v>
          </cell>
          <cell r="M130" t="str">
            <v>TCPL</v>
          </cell>
          <cell r="N130" t="str">
            <v>N</v>
          </cell>
          <cell r="O130" t="str">
            <v>N</v>
          </cell>
          <cell r="Q130" t="str">
            <v>BTC</v>
          </cell>
          <cell r="R130" t="str">
            <v>NA</v>
          </cell>
          <cell r="S130">
            <v>0</v>
          </cell>
          <cell r="T130">
            <v>0</v>
          </cell>
          <cell r="U130">
            <v>0</v>
          </cell>
          <cell r="V130">
            <v>0</v>
          </cell>
          <cell r="W130">
            <v>0</v>
          </cell>
          <cell r="X130">
            <v>0</v>
          </cell>
          <cell r="Y130">
            <v>0</v>
          </cell>
          <cell r="Z130">
            <v>0</v>
          </cell>
          <cell r="AA130">
            <v>0</v>
          </cell>
          <cell r="AB130">
            <v>0</v>
          </cell>
          <cell r="AC130">
            <v>0</v>
          </cell>
        </row>
        <row r="131">
          <cell r="A131" t="str">
            <v>KRAFT</v>
          </cell>
          <cell r="B131">
            <v>849.7</v>
          </cell>
          <cell r="C131">
            <v>32016</v>
          </cell>
          <cell r="D131">
            <v>58</v>
          </cell>
          <cell r="E131">
            <v>2175</v>
          </cell>
          <cell r="F131" t="str">
            <v>KRAFT EDA</v>
          </cell>
          <cell r="G131" t="str">
            <v>Y</v>
          </cell>
          <cell r="H131" t="str">
            <v>Y</v>
          </cell>
          <cell r="I131" t="str">
            <v xml:space="preserve"> </v>
          </cell>
          <cell r="J131" t="str">
            <v>FT-EDA</v>
          </cell>
          <cell r="K131" t="str">
            <v>WBT</v>
          </cell>
          <cell r="L131" t="str">
            <v>TCPL FT-EDA (E)</v>
          </cell>
          <cell r="M131" t="str">
            <v>TCPL</v>
          </cell>
          <cell r="N131" t="str">
            <v>N</v>
          </cell>
          <cell r="O131" t="str">
            <v>N</v>
          </cell>
          <cell r="Q131" t="str">
            <v>BTC</v>
          </cell>
          <cell r="R131" t="str">
            <v>NA</v>
          </cell>
          <cell r="S131">
            <v>0</v>
          </cell>
          <cell r="T131">
            <v>0</v>
          </cell>
          <cell r="U131">
            <v>0</v>
          </cell>
          <cell r="V131">
            <v>0</v>
          </cell>
          <cell r="W131">
            <v>0</v>
          </cell>
          <cell r="X131">
            <v>0</v>
          </cell>
          <cell r="Y131">
            <v>0</v>
          </cell>
          <cell r="Z131">
            <v>0</v>
          </cell>
          <cell r="AA131">
            <v>0</v>
          </cell>
          <cell r="AB131">
            <v>0</v>
          </cell>
          <cell r="AC131">
            <v>0</v>
          </cell>
        </row>
        <row r="132">
          <cell r="A132" t="str">
            <v>LAFARGE</v>
          </cell>
          <cell r="B132">
            <v>316.10000000000002</v>
          </cell>
          <cell r="C132">
            <v>11919</v>
          </cell>
          <cell r="D132">
            <v>20.3</v>
          </cell>
          <cell r="E132">
            <v>812</v>
          </cell>
          <cell r="F132" t="str">
            <v>LAFARGE EDA</v>
          </cell>
          <cell r="G132" t="str">
            <v>Y</v>
          </cell>
          <cell r="H132" t="str">
            <v>Y</v>
          </cell>
          <cell r="I132" t="str">
            <v xml:space="preserve"> </v>
          </cell>
          <cell r="J132" t="str">
            <v>FT-EDA</v>
          </cell>
          <cell r="K132" t="str">
            <v>WBT</v>
          </cell>
          <cell r="L132" t="str">
            <v>TCPL FT-EDA (E)</v>
          </cell>
          <cell r="M132" t="str">
            <v>TCPL</v>
          </cell>
          <cell r="N132" t="str">
            <v>N</v>
          </cell>
          <cell r="O132" t="str">
            <v>N</v>
          </cell>
          <cell r="Q132" t="str">
            <v>BTC</v>
          </cell>
          <cell r="R132" t="str">
            <v>NA</v>
          </cell>
          <cell r="S132">
            <v>0</v>
          </cell>
          <cell r="T132">
            <v>0</v>
          </cell>
          <cell r="U132">
            <v>0</v>
          </cell>
          <cell r="V132">
            <v>0</v>
          </cell>
          <cell r="W132">
            <v>0</v>
          </cell>
          <cell r="X132">
            <v>0</v>
          </cell>
          <cell r="Y132">
            <v>0</v>
          </cell>
          <cell r="Z132">
            <v>0</v>
          </cell>
          <cell r="AA132">
            <v>0</v>
          </cell>
          <cell r="AB132">
            <v>0</v>
          </cell>
          <cell r="AC132">
            <v>0</v>
          </cell>
        </row>
        <row r="133">
          <cell r="A133" t="str">
            <v>ENGAGE CAN</v>
          </cell>
          <cell r="B133">
            <v>40.6</v>
          </cell>
          <cell r="C133">
            <v>1537</v>
          </cell>
          <cell r="D133">
            <v>2.9</v>
          </cell>
          <cell r="E133">
            <v>87</v>
          </cell>
          <cell r="F133" t="str">
            <v>MOORE EDA</v>
          </cell>
          <cell r="G133" t="str">
            <v>Y</v>
          </cell>
          <cell r="H133" t="str">
            <v>Y</v>
          </cell>
          <cell r="I133" t="str">
            <v xml:space="preserve"> </v>
          </cell>
          <cell r="J133" t="str">
            <v>FT-EDA</v>
          </cell>
          <cell r="K133" t="str">
            <v>WBT</v>
          </cell>
          <cell r="L133" t="str">
            <v>TCPL FT-EDA (E)</v>
          </cell>
          <cell r="M133" t="str">
            <v>TCPL</v>
          </cell>
          <cell r="N133" t="str">
            <v>N</v>
          </cell>
          <cell r="O133" t="str">
            <v>N</v>
          </cell>
          <cell r="Q133" t="str">
            <v>BTC</v>
          </cell>
          <cell r="R133" t="str">
            <v>NA</v>
          </cell>
          <cell r="S133">
            <v>0</v>
          </cell>
          <cell r="T133">
            <v>0</v>
          </cell>
          <cell r="U133">
            <v>0</v>
          </cell>
          <cell r="V133">
            <v>0</v>
          </cell>
          <cell r="W133">
            <v>0</v>
          </cell>
          <cell r="X133">
            <v>0</v>
          </cell>
          <cell r="Y133">
            <v>0</v>
          </cell>
          <cell r="Z133">
            <v>0</v>
          </cell>
          <cell r="AA133">
            <v>0</v>
          </cell>
          <cell r="AB133">
            <v>0</v>
          </cell>
          <cell r="AC133">
            <v>0</v>
          </cell>
        </row>
        <row r="134">
          <cell r="A134" t="str">
            <v>MORBERN</v>
          </cell>
          <cell r="B134">
            <v>168.2</v>
          </cell>
          <cell r="C134">
            <v>6351</v>
          </cell>
          <cell r="D134">
            <v>11.6</v>
          </cell>
          <cell r="E134">
            <v>435</v>
          </cell>
          <cell r="F134" t="str">
            <v>MORBERN EDA</v>
          </cell>
          <cell r="G134" t="str">
            <v>Y</v>
          </cell>
          <cell r="H134" t="str">
            <v>Y</v>
          </cell>
          <cell r="I134" t="str">
            <v xml:space="preserve"> </v>
          </cell>
          <cell r="J134" t="str">
            <v>FT-EDA</v>
          </cell>
          <cell r="K134" t="str">
            <v>WBT</v>
          </cell>
          <cell r="L134" t="str">
            <v>TCPL FT-EDA (E)</v>
          </cell>
          <cell r="M134" t="str">
            <v>TCPL</v>
          </cell>
          <cell r="N134" t="str">
            <v>N</v>
          </cell>
          <cell r="O134" t="str">
            <v>N</v>
          </cell>
          <cell r="Q134" t="str">
            <v>BTC</v>
          </cell>
          <cell r="R134" t="str">
            <v>NA</v>
          </cell>
          <cell r="S134">
            <v>0</v>
          </cell>
          <cell r="T134">
            <v>0</v>
          </cell>
          <cell r="U134">
            <v>0</v>
          </cell>
          <cell r="V134">
            <v>0</v>
          </cell>
          <cell r="W134">
            <v>0</v>
          </cell>
          <cell r="X134">
            <v>0</v>
          </cell>
          <cell r="Y134">
            <v>0</v>
          </cell>
          <cell r="Z134">
            <v>0</v>
          </cell>
          <cell r="AA134">
            <v>0</v>
          </cell>
          <cell r="AB134">
            <v>0</v>
          </cell>
          <cell r="AC134">
            <v>0</v>
          </cell>
        </row>
        <row r="135">
          <cell r="A135" t="str">
            <v>NEXACOR</v>
          </cell>
          <cell r="B135">
            <v>11.6</v>
          </cell>
          <cell r="C135">
            <v>435</v>
          </cell>
          <cell r="D135">
            <v>0</v>
          </cell>
          <cell r="E135">
            <v>0</v>
          </cell>
          <cell r="F135" t="str">
            <v>NEXACOR EDA</v>
          </cell>
          <cell r="G135" t="str">
            <v>Y</v>
          </cell>
          <cell r="H135" t="str">
            <v>Y</v>
          </cell>
          <cell r="I135" t="str">
            <v xml:space="preserve"> </v>
          </cell>
          <cell r="J135" t="str">
            <v>FT-EDA</v>
          </cell>
          <cell r="K135" t="str">
            <v>WBT</v>
          </cell>
          <cell r="L135" t="str">
            <v>TCPL FT-EDA (E)</v>
          </cell>
          <cell r="M135" t="str">
            <v>TCPL</v>
          </cell>
          <cell r="N135" t="str">
            <v>N</v>
          </cell>
          <cell r="O135" t="str">
            <v>N</v>
          </cell>
          <cell r="Q135" t="str">
            <v>BTC</v>
          </cell>
          <cell r="R135" t="str">
            <v>NA</v>
          </cell>
          <cell r="S135">
            <v>0</v>
          </cell>
          <cell r="T135">
            <v>0</v>
          </cell>
          <cell r="U135">
            <v>0</v>
          </cell>
          <cell r="V135">
            <v>0</v>
          </cell>
          <cell r="W135">
            <v>0</v>
          </cell>
          <cell r="X135">
            <v>0</v>
          </cell>
          <cell r="Y135">
            <v>0</v>
          </cell>
          <cell r="Z135">
            <v>0</v>
          </cell>
          <cell r="AA135">
            <v>0</v>
          </cell>
          <cell r="AB135">
            <v>0</v>
          </cell>
          <cell r="AC135">
            <v>0</v>
          </cell>
        </row>
        <row r="136">
          <cell r="A136" t="str">
            <v>AULT FOODS</v>
          </cell>
          <cell r="B136">
            <v>655.4</v>
          </cell>
          <cell r="C136">
            <v>24708</v>
          </cell>
          <cell r="D136">
            <v>43.5</v>
          </cell>
          <cell r="E136">
            <v>1653</v>
          </cell>
          <cell r="F136" t="str">
            <v>PARMALAT EDA</v>
          </cell>
          <cell r="G136" t="str">
            <v>Y</v>
          </cell>
          <cell r="H136" t="str">
            <v>Y</v>
          </cell>
          <cell r="I136" t="str">
            <v xml:space="preserve"> </v>
          </cell>
          <cell r="J136" t="str">
            <v>FT-EDA</v>
          </cell>
          <cell r="K136" t="str">
            <v>WBT</v>
          </cell>
          <cell r="L136" t="str">
            <v>TCPL FT-EDA (E)</v>
          </cell>
          <cell r="M136" t="str">
            <v>TCPL</v>
          </cell>
          <cell r="N136" t="str">
            <v>N</v>
          </cell>
          <cell r="O136" t="str">
            <v>N</v>
          </cell>
          <cell r="Q136" t="str">
            <v>BTC</v>
          </cell>
          <cell r="R136" t="str">
            <v>NA</v>
          </cell>
          <cell r="S136">
            <v>0</v>
          </cell>
          <cell r="T136">
            <v>0</v>
          </cell>
          <cell r="U136">
            <v>0</v>
          </cell>
          <cell r="V136">
            <v>0</v>
          </cell>
          <cell r="W136">
            <v>0</v>
          </cell>
          <cell r="X136">
            <v>0</v>
          </cell>
          <cell r="Y136">
            <v>0</v>
          </cell>
          <cell r="Z136">
            <v>0</v>
          </cell>
          <cell r="AA136">
            <v>0</v>
          </cell>
          <cell r="AB136">
            <v>0</v>
          </cell>
          <cell r="AC136">
            <v>0</v>
          </cell>
        </row>
        <row r="137">
          <cell r="A137" t="str">
            <v>PIRELLI</v>
          </cell>
          <cell r="B137">
            <v>20.3</v>
          </cell>
          <cell r="C137">
            <v>754</v>
          </cell>
          <cell r="D137">
            <v>0</v>
          </cell>
          <cell r="E137">
            <v>0</v>
          </cell>
          <cell r="F137" t="str">
            <v>PIRELLI EDA</v>
          </cell>
          <cell r="G137" t="str">
            <v>Y</v>
          </cell>
          <cell r="H137" t="str">
            <v>Y</v>
          </cell>
          <cell r="I137" t="str">
            <v xml:space="preserve"> </v>
          </cell>
          <cell r="J137" t="str">
            <v>FT-EDA</v>
          </cell>
          <cell r="K137" t="str">
            <v>WBT</v>
          </cell>
          <cell r="L137" t="str">
            <v>TCPL FT-EDA (E)</v>
          </cell>
          <cell r="M137" t="str">
            <v>TCPL</v>
          </cell>
          <cell r="N137" t="str">
            <v>N</v>
          </cell>
          <cell r="O137" t="str">
            <v>N</v>
          </cell>
          <cell r="Q137" t="str">
            <v>BTC</v>
          </cell>
          <cell r="R137" t="str">
            <v>NA</v>
          </cell>
          <cell r="S137">
            <v>0</v>
          </cell>
          <cell r="T137">
            <v>0</v>
          </cell>
          <cell r="U137">
            <v>0</v>
          </cell>
          <cell r="V137">
            <v>0</v>
          </cell>
          <cell r="W137">
            <v>0</v>
          </cell>
          <cell r="X137">
            <v>0</v>
          </cell>
          <cell r="Y137">
            <v>0</v>
          </cell>
          <cell r="Z137">
            <v>0</v>
          </cell>
          <cell r="AA137">
            <v>0</v>
          </cell>
          <cell r="AB137">
            <v>0</v>
          </cell>
          <cell r="AC137">
            <v>0</v>
          </cell>
        </row>
        <row r="138">
          <cell r="A138" t="str">
            <v>P&amp;G</v>
          </cell>
          <cell r="B138">
            <v>110.2</v>
          </cell>
          <cell r="C138">
            <v>4147</v>
          </cell>
          <cell r="D138">
            <v>5.8</v>
          </cell>
          <cell r="E138">
            <v>261</v>
          </cell>
          <cell r="F138" t="str">
            <v>PROCTER &amp; GAMBLE EDA</v>
          </cell>
          <cell r="G138" t="str">
            <v>Y</v>
          </cell>
          <cell r="H138" t="str">
            <v>Y</v>
          </cell>
          <cell r="I138" t="str">
            <v xml:space="preserve"> </v>
          </cell>
          <cell r="J138" t="str">
            <v>FT-EDA</v>
          </cell>
          <cell r="K138" t="str">
            <v>WBT</v>
          </cell>
          <cell r="L138" t="str">
            <v>TCPL FT-EDA (E)</v>
          </cell>
          <cell r="M138" t="str">
            <v>TCPL</v>
          </cell>
          <cell r="N138" t="str">
            <v>N</v>
          </cell>
          <cell r="O138" t="str">
            <v>N</v>
          </cell>
          <cell r="Q138" t="str">
            <v>BTC</v>
          </cell>
          <cell r="R138" t="str">
            <v>NA</v>
          </cell>
          <cell r="S138">
            <v>0</v>
          </cell>
          <cell r="T138">
            <v>0</v>
          </cell>
          <cell r="U138">
            <v>0</v>
          </cell>
          <cell r="V138">
            <v>0</v>
          </cell>
          <cell r="W138">
            <v>0</v>
          </cell>
          <cell r="X138">
            <v>0</v>
          </cell>
          <cell r="Y138">
            <v>0</v>
          </cell>
          <cell r="Z138">
            <v>0</v>
          </cell>
          <cell r="AA138">
            <v>0</v>
          </cell>
          <cell r="AB138">
            <v>0</v>
          </cell>
          <cell r="AC138">
            <v>0</v>
          </cell>
        </row>
        <row r="139">
          <cell r="A139" t="str">
            <v>SHELTER</v>
          </cell>
          <cell r="B139">
            <v>43.5</v>
          </cell>
          <cell r="C139">
            <v>1653</v>
          </cell>
          <cell r="D139">
            <v>2.9</v>
          </cell>
          <cell r="E139">
            <v>116</v>
          </cell>
          <cell r="F139" t="str">
            <v>SHELTER EDA</v>
          </cell>
          <cell r="G139" t="str">
            <v>Y</v>
          </cell>
          <cell r="H139" t="str">
            <v>Y</v>
          </cell>
          <cell r="I139" t="str">
            <v xml:space="preserve"> </v>
          </cell>
          <cell r="J139" t="str">
            <v>FT-EDA</v>
          </cell>
          <cell r="K139" t="str">
            <v>WBT</v>
          </cell>
          <cell r="L139" t="str">
            <v>TCPL FT-EDA (E)</v>
          </cell>
          <cell r="M139" t="str">
            <v>TCPL</v>
          </cell>
          <cell r="N139" t="str">
            <v>N</v>
          </cell>
          <cell r="O139" t="str">
            <v>N</v>
          </cell>
          <cell r="Q139" t="str">
            <v>BTC</v>
          </cell>
          <cell r="R139" t="str">
            <v>NA</v>
          </cell>
          <cell r="S139">
            <v>0</v>
          </cell>
          <cell r="T139">
            <v>0</v>
          </cell>
          <cell r="U139">
            <v>0</v>
          </cell>
          <cell r="V139">
            <v>0</v>
          </cell>
          <cell r="W139">
            <v>0</v>
          </cell>
          <cell r="X139">
            <v>0</v>
          </cell>
          <cell r="Y139">
            <v>0</v>
          </cell>
          <cell r="Z139">
            <v>0</v>
          </cell>
          <cell r="AA139">
            <v>0</v>
          </cell>
          <cell r="AB139">
            <v>0</v>
          </cell>
          <cell r="AC139">
            <v>0</v>
          </cell>
        </row>
        <row r="140">
          <cell r="A140" t="str">
            <v>SONOCO</v>
          </cell>
          <cell r="B140">
            <v>841</v>
          </cell>
          <cell r="C140">
            <v>31697</v>
          </cell>
          <cell r="D140">
            <v>55.1</v>
          </cell>
          <cell r="E140">
            <v>2117</v>
          </cell>
          <cell r="F140" t="str">
            <v>SONOCO EDA</v>
          </cell>
          <cell r="G140" t="str">
            <v>Y</v>
          </cell>
          <cell r="H140" t="str">
            <v>Y</v>
          </cell>
          <cell r="I140" t="str">
            <v xml:space="preserve"> </v>
          </cell>
          <cell r="J140" t="str">
            <v>FT-EDA</v>
          </cell>
          <cell r="K140" t="str">
            <v>WBT</v>
          </cell>
          <cell r="L140" t="str">
            <v>TCPL FT-EDA (E)</v>
          </cell>
          <cell r="M140" t="str">
            <v>TCPL</v>
          </cell>
          <cell r="N140" t="str">
            <v>N</v>
          </cell>
          <cell r="O140" t="str">
            <v>N</v>
          </cell>
          <cell r="Q140" t="str">
            <v>BTC</v>
          </cell>
          <cell r="R140" t="str">
            <v>NA</v>
          </cell>
          <cell r="S140">
            <v>0</v>
          </cell>
          <cell r="T140">
            <v>0</v>
          </cell>
          <cell r="U140">
            <v>0</v>
          </cell>
          <cell r="V140">
            <v>0</v>
          </cell>
          <cell r="W140">
            <v>0</v>
          </cell>
          <cell r="X140">
            <v>0</v>
          </cell>
          <cell r="Y140">
            <v>0</v>
          </cell>
          <cell r="Z140">
            <v>0</v>
          </cell>
          <cell r="AA140">
            <v>0</v>
          </cell>
          <cell r="AB140">
            <v>0</v>
          </cell>
          <cell r="AC140">
            <v>0</v>
          </cell>
        </row>
        <row r="141">
          <cell r="A141" t="str">
            <v>STRATHCONA</v>
          </cell>
          <cell r="B141">
            <v>1055.5999999999999</v>
          </cell>
          <cell r="C141">
            <v>39846</v>
          </cell>
          <cell r="D141">
            <v>72.5</v>
          </cell>
          <cell r="E141">
            <v>2697</v>
          </cell>
          <cell r="F141" t="str">
            <v>STRATHCONA PAPER EDA</v>
          </cell>
          <cell r="G141" t="str">
            <v>Y</v>
          </cell>
          <cell r="H141" t="str">
            <v>Y</v>
          </cell>
          <cell r="I141" t="str">
            <v xml:space="preserve"> </v>
          </cell>
          <cell r="J141" t="str">
            <v>FT-EDA</v>
          </cell>
          <cell r="K141" t="str">
            <v>WBT</v>
          </cell>
          <cell r="L141" t="str">
            <v>TCPL FT-EDA (E)</v>
          </cell>
          <cell r="M141" t="str">
            <v>TCPL</v>
          </cell>
          <cell r="N141" t="str">
            <v>N</v>
          </cell>
          <cell r="O141" t="str">
            <v>N</v>
          </cell>
          <cell r="Q141" t="str">
            <v>BTC</v>
          </cell>
          <cell r="R141" t="str">
            <v>NA</v>
          </cell>
          <cell r="S141">
            <v>0</v>
          </cell>
          <cell r="T141">
            <v>0</v>
          </cell>
          <cell r="U141">
            <v>0</v>
          </cell>
          <cell r="V141">
            <v>0</v>
          </cell>
          <cell r="W141">
            <v>0</v>
          </cell>
          <cell r="X141">
            <v>0</v>
          </cell>
          <cell r="Y141">
            <v>0</v>
          </cell>
          <cell r="Z141">
            <v>0</v>
          </cell>
          <cell r="AA141">
            <v>0</v>
          </cell>
          <cell r="AB141">
            <v>0</v>
          </cell>
          <cell r="AC141">
            <v>0</v>
          </cell>
        </row>
        <row r="142">
          <cell r="A142" t="str">
            <v>TEXTRON</v>
          </cell>
          <cell r="B142">
            <v>417.6</v>
          </cell>
          <cell r="C142">
            <v>15747</v>
          </cell>
          <cell r="D142">
            <v>29</v>
          </cell>
          <cell r="E142">
            <v>1073</v>
          </cell>
          <cell r="F142" t="str">
            <v>TEXTRON AUTOMOTIVE</v>
          </cell>
          <cell r="G142" t="str">
            <v>Y</v>
          </cell>
          <cell r="H142" t="str">
            <v>Y</v>
          </cell>
          <cell r="I142" t="str">
            <v xml:space="preserve"> </v>
          </cell>
          <cell r="J142" t="str">
            <v>FT-EDA</v>
          </cell>
          <cell r="K142" t="str">
            <v>WBT</v>
          </cell>
          <cell r="L142" t="str">
            <v>TCPL FT-EDA (E)</v>
          </cell>
          <cell r="M142" t="str">
            <v>TCPL</v>
          </cell>
          <cell r="N142" t="str">
            <v>N</v>
          </cell>
          <cell r="O142" t="str">
            <v>N</v>
          </cell>
          <cell r="Q142" t="str">
            <v>BTC</v>
          </cell>
          <cell r="R142" t="str">
            <v>NA</v>
          </cell>
          <cell r="S142">
            <v>0</v>
          </cell>
          <cell r="T142">
            <v>0</v>
          </cell>
          <cell r="U142">
            <v>0</v>
          </cell>
          <cell r="V142">
            <v>0</v>
          </cell>
          <cell r="W142">
            <v>0</v>
          </cell>
          <cell r="X142">
            <v>0</v>
          </cell>
          <cell r="Y142">
            <v>0</v>
          </cell>
          <cell r="Z142">
            <v>0</v>
          </cell>
          <cell r="AA142">
            <v>0</v>
          </cell>
          <cell r="AB142">
            <v>0</v>
          </cell>
          <cell r="AC142">
            <v>0</v>
          </cell>
        </row>
        <row r="143">
          <cell r="A143" t="str">
            <v>CHAMPLAIN</v>
          </cell>
          <cell r="B143">
            <v>243.6</v>
          </cell>
          <cell r="C143">
            <v>9193</v>
          </cell>
          <cell r="D143">
            <v>17.399999999999999</v>
          </cell>
          <cell r="E143">
            <v>609</v>
          </cell>
          <cell r="F143" t="str">
            <v>UNIVERSAL FLAV EDA</v>
          </cell>
          <cell r="G143" t="str">
            <v>Y</v>
          </cell>
          <cell r="H143" t="str">
            <v>Y</v>
          </cell>
          <cell r="I143" t="str">
            <v xml:space="preserve"> </v>
          </cell>
          <cell r="J143" t="str">
            <v>FT-EDA</v>
          </cell>
          <cell r="K143" t="str">
            <v>WBT</v>
          </cell>
          <cell r="L143" t="str">
            <v>TCPL FT-EDA (E)</v>
          </cell>
          <cell r="M143" t="str">
            <v>TCPL</v>
          </cell>
          <cell r="N143" t="str">
            <v>N</v>
          </cell>
          <cell r="O143" t="str">
            <v>N</v>
          </cell>
          <cell r="Q143" t="str">
            <v>BTC</v>
          </cell>
          <cell r="R143" t="str">
            <v>NA</v>
          </cell>
          <cell r="S143">
            <v>0</v>
          </cell>
          <cell r="T143">
            <v>0</v>
          </cell>
          <cell r="U143">
            <v>0</v>
          </cell>
          <cell r="V143">
            <v>0</v>
          </cell>
          <cell r="W143">
            <v>0</v>
          </cell>
          <cell r="X143">
            <v>0</v>
          </cell>
          <cell r="Y143">
            <v>0</v>
          </cell>
          <cell r="Z143">
            <v>0</v>
          </cell>
          <cell r="AA143">
            <v>0</v>
          </cell>
          <cell r="AB143">
            <v>0</v>
          </cell>
          <cell r="AC143">
            <v>0</v>
          </cell>
        </row>
        <row r="144">
          <cell r="A144" t="str">
            <v>ZELLERS</v>
          </cell>
          <cell r="B144">
            <v>37.700000000000003</v>
          </cell>
          <cell r="C144">
            <v>1421</v>
          </cell>
          <cell r="D144">
            <v>2.9</v>
          </cell>
          <cell r="E144">
            <v>116</v>
          </cell>
          <cell r="F144" t="str">
            <v>ZELLERS EDA</v>
          </cell>
          <cell r="G144" t="str">
            <v>Y</v>
          </cell>
          <cell r="H144" t="str">
            <v>Y</v>
          </cell>
          <cell r="I144" t="str">
            <v xml:space="preserve"> </v>
          </cell>
          <cell r="J144" t="str">
            <v>FT-EDA</v>
          </cell>
          <cell r="K144" t="str">
            <v>WBT</v>
          </cell>
          <cell r="L144" t="str">
            <v>TCPL FT-EDA (E)</v>
          </cell>
          <cell r="M144" t="str">
            <v>TCPL</v>
          </cell>
          <cell r="N144" t="str">
            <v>N</v>
          </cell>
          <cell r="O144" t="str">
            <v>N</v>
          </cell>
          <cell r="Q144" t="str">
            <v>BTC</v>
          </cell>
          <cell r="R144" t="str">
            <v>NA</v>
          </cell>
          <cell r="S144">
            <v>0</v>
          </cell>
          <cell r="T144">
            <v>0</v>
          </cell>
          <cell r="U144">
            <v>0</v>
          </cell>
          <cell r="V144">
            <v>0</v>
          </cell>
          <cell r="W144">
            <v>0</v>
          </cell>
          <cell r="X144">
            <v>0</v>
          </cell>
          <cell r="Y144">
            <v>0</v>
          </cell>
          <cell r="Z144">
            <v>0</v>
          </cell>
          <cell r="AA144">
            <v>0</v>
          </cell>
          <cell r="AB144">
            <v>0</v>
          </cell>
          <cell r="AC144">
            <v>0</v>
          </cell>
        </row>
        <row r="145">
          <cell r="A145" t="str">
            <v>ZIRCATEC</v>
          </cell>
          <cell r="B145">
            <v>29</v>
          </cell>
          <cell r="C145">
            <v>1102</v>
          </cell>
          <cell r="D145">
            <v>2.9</v>
          </cell>
          <cell r="E145">
            <v>87</v>
          </cell>
          <cell r="F145" t="str">
            <v>ZIRCATEC EDA</v>
          </cell>
          <cell r="G145" t="str">
            <v>Y</v>
          </cell>
          <cell r="H145" t="str">
            <v>Y</v>
          </cell>
          <cell r="I145" t="str">
            <v xml:space="preserve"> </v>
          </cell>
          <cell r="J145" t="str">
            <v>FT-EDA</v>
          </cell>
          <cell r="K145" t="str">
            <v>WBT</v>
          </cell>
          <cell r="L145" t="str">
            <v>TCPL FT-EDA (E)</v>
          </cell>
          <cell r="M145" t="str">
            <v>TCPL</v>
          </cell>
          <cell r="N145" t="str">
            <v>N</v>
          </cell>
          <cell r="O145" t="str">
            <v>N</v>
          </cell>
          <cell r="Q145" t="str">
            <v>BTC</v>
          </cell>
          <cell r="R145" t="str">
            <v>NA</v>
          </cell>
          <cell r="S145">
            <v>0</v>
          </cell>
          <cell r="T145">
            <v>0</v>
          </cell>
          <cell r="U145">
            <v>0</v>
          </cell>
          <cell r="V145">
            <v>0</v>
          </cell>
          <cell r="W145">
            <v>0</v>
          </cell>
          <cell r="X145">
            <v>0</v>
          </cell>
          <cell r="Y145">
            <v>0</v>
          </cell>
          <cell r="Z145">
            <v>0</v>
          </cell>
          <cell r="AA145">
            <v>0</v>
          </cell>
          <cell r="AB145">
            <v>0</v>
          </cell>
          <cell r="AC145">
            <v>0</v>
          </cell>
        </row>
        <row r="146">
          <cell r="A146" t="str">
            <v>AE SHARP</v>
          </cell>
          <cell r="B146">
            <v>121.8</v>
          </cell>
          <cell r="C146">
            <v>4582</v>
          </cell>
          <cell r="D146">
            <v>8.6999999999999993</v>
          </cell>
          <cell r="E146">
            <v>290</v>
          </cell>
          <cell r="F146" t="str">
            <v>AE SHARP #3 EDA-ABC</v>
          </cell>
          <cell r="G146" t="str">
            <v>Y</v>
          </cell>
          <cell r="H146" t="str">
            <v>Y</v>
          </cell>
          <cell r="I146" t="str">
            <v>C1</v>
          </cell>
          <cell r="J146" t="str">
            <v>FT-EDA</v>
          </cell>
          <cell r="K146" t="str">
            <v>WBT</v>
          </cell>
          <cell r="L146" t="str">
            <v>TCPL FT-EDA (E)</v>
          </cell>
          <cell r="M146" t="str">
            <v>TCPL</v>
          </cell>
          <cell r="N146" t="str">
            <v>N</v>
          </cell>
          <cell r="O146" t="str">
            <v>N</v>
          </cell>
          <cell r="Q146" t="str">
            <v>BTC</v>
          </cell>
          <cell r="R146" t="str">
            <v>NA</v>
          </cell>
          <cell r="S146">
            <v>0</v>
          </cell>
          <cell r="T146">
            <v>0</v>
          </cell>
          <cell r="U146">
            <v>0</v>
          </cell>
          <cell r="V146">
            <v>0</v>
          </cell>
          <cell r="W146">
            <v>0</v>
          </cell>
          <cell r="X146">
            <v>0</v>
          </cell>
          <cell r="Y146">
            <v>0</v>
          </cell>
          <cell r="Z146">
            <v>0</v>
          </cell>
          <cell r="AA146">
            <v>0</v>
          </cell>
          <cell r="AB146">
            <v>0</v>
          </cell>
          <cell r="AC146">
            <v>0</v>
          </cell>
        </row>
        <row r="147">
          <cell r="A147" t="str">
            <v>AE SHARP</v>
          </cell>
          <cell r="B147">
            <v>17.399999999999999</v>
          </cell>
          <cell r="C147">
            <v>667</v>
          </cell>
          <cell r="D147">
            <v>2.9</v>
          </cell>
          <cell r="E147">
            <v>58</v>
          </cell>
          <cell r="F147" t="str">
            <v>AE SHARP #4 EDA-ABC</v>
          </cell>
          <cell r="G147" t="str">
            <v>Y</v>
          </cell>
          <cell r="H147" t="str">
            <v>Y</v>
          </cell>
          <cell r="I147" t="str">
            <v>C1</v>
          </cell>
          <cell r="J147" t="str">
            <v>FT-EDA</v>
          </cell>
          <cell r="K147" t="str">
            <v>WBT</v>
          </cell>
          <cell r="L147" t="str">
            <v>TCPL FT-EDA (E)</v>
          </cell>
          <cell r="M147" t="str">
            <v>TCPL</v>
          </cell>
          <cell r="N147" t="str">
            <v>N</v>
          </cell>
          <cell r="O147" t="str">
            <v>N</v>
          </cell>
          <cell r="Q147" t="str">
            <v>BTC</v>
          </cell>
          <cell r="R147" t="str">
            <v>NA</v>
          </cell>
          <cell r="S147">
            <v>0</v>
          </cell>
          <cell r="T147">
            <v>0</v>
          </cell>
          <cell r="U147">
            <v>0</v>
          </cell>
          <cell r="V147">
            <v>0</v>
          </cell>
          <cell r="W147">
            <v>0</v>
          </cell>
          <cell r="X147">
            <v>0</v>
          </cell>
          <cell r="Y147">
            <v>0</v>
          </cell>
          <cell r="Z147">
            <v>0</v>
          </cell>
          <cell r="AA147">
            <v>0</v>
          </cell>
          <cell r="AB147">
            <v>0</v>
          </cell>
          <cell r="AC147">
            <v>0</v>
          </cell>
        </row>
        <row r="148">
          <cell r="A148" t="str">
            <v>ALLIANCE</v>
          </cell>
          <cell r="B148">
            <v>8.6999999999999993</v>
          </cell>
          <cell r="C148">
            <v>319</v>
          </cell>
          <cell r="D148">
            <v>0</v>
          </cell>
          <cell r="E148">
            <v>0</v>
          </cell>
          <cell r="F148" t="str">
            <v>ALLIANCE #12 EDA-ABC</v>
          </cell>
          <cell r="G148" t="str">
            <v>Y</v>
          </cell>
          <cell r="H148" t="str">
            <v>Y</v>
          </cell>
          <cell r="I148" t="str">
            <v>C1</v>
          </cell>
          <cell r="J148" t="str">
            <v>FT-EDA</v>
          </cell>
          <cell r="K148" t="str">
            <v>WBT</v>
          </cell>
          <cell r="L148" t="str">
            <v>TCPL FT-EDA (E)</v>
          </cell>
          <cell r="M148" t="str">
            <v>TCPL</v>
          </cell>
          <cell r="N148" t="str">
            <v>N</v>
          </cell>
          <cell r="O148" t="str">
            <v>N</v>
          </cell>
          <cell r="Q148" t="str">
            <v>BTC</v>
          </cell>
          <cell r="R148" t="str">
            <v>NA</v>
          </cell>
          <cell r="S148">
            <v>0</v>
          </cell>
          <cell r="T148">
            <v>0</v>
          </cell>
          <cell r="U148">
            <v>0</v>
          </cell>
          <cell r="V148">
            <v>0</v>
          </cell>
          <cell r="W148">
            <v>0</v>
          </cell>
          <cell r="X148">
            <v>0</v>
          </cell>
          <cell r="Y148">
            <v>0</v>
          </cell>
          <cell r="Z148">
            <v>0</v>
          </cell>
          <cell r="AA148">
            <v>0</v>
          </cell>
          <cell r="AB148">
            <v>0</v>
          </cell>
          <cell r="AC148">
            <v>0</v>
          </cell>
        </row>
        <row r="149">
          <cell r="A149" t="str">
            <v>ALLIANCE</v>
          </cell>
          <cell r="B149">
            <v>8.6999999999999993</v>
          </cell>
          <cell r="C149">
            <v>377</v>
          </cell>
          <cell r="D149">
            <v>0</v>
          </cell>
          <cell r="E149">
            <v>0</v>
          </cell>
          <cell r="F149" t="str">
            <v>ALLIANCE #15 EDA-ABC</v>
          </cell>
          <cell r="G149" t="str">
            <v>Y</v>
          </cell>
          <cell r="H149" t="str">
            <v>Y</v>
          </cell>
          <cell r="I149" t="str">
            <v>C1</v>
          </cell>
          <cell r="J149" t="str">
            <v>FT-EDA</v>
          </cell>
          <cell r="K149" t="str">
            <v>WBT</v>
          </cell>
          <cell r="L149" t="str">
            <v>TCPL FT-EDA (E)</v>
          </cell>
          <cell r="M149" t="str">
            <v>TCPL</v>
          </cell>
          <cell r="N149" t="str">
            <v>N</v>
          </cell>
          <cell r="O149" t="str">
            <v>N</v>
          </cell>
          <cell r="Q149" t="str">
            <v>BTC</v>
          </cell>
          <cell r="R149" t="str">
            <v>NA</v>
          </cell>
          <cell r="S149">
            <v>0</v>
          </cell>
          <cell r="T149">
            <v>0</v>
          </cell>
          <cell r="U149">
            <v>0</v>
          </cell>
          <cell r="V149">
            <v>0</v>
          </cell>
          <cell r="W149">
            <v>0</v>
          </cell>
          <cell r="X149">
            <v>0</v>
          </cell>
          <cell r="Y149">
            <v>0</v>
          </cell>
          <cell r="Z149">
            <v>0</v>
          </cell>
          <cell r="AA149">
            <v>0</v>
          </cell>
          <cell r="AB149">
            <v>0</v>
          </cell>
          <cell r="AC149">
            <v>0</v>
          </cell>
        </row>
        <row r="150">
          <cell r="A150" t="str">
            <v>ALLIANCE</v>
          </cell>
          <cell r="B150">
            <v>34.799999999999997</v>
          </cell>
          <cell r="C150">
            <v>1276</v>
          </cell>
          <cell r="D150">
            <v>2.9</v>
          </cell>
          <cell r="E150">
            <v>87</v>
          </cell>
          <cell r="F150" t="str">
            <v>ALLIANCE #16 EDA-ABC</v>
          </cell>
          <cell r="G150" t="str">
            <v>Y</v>
          </cell>
          <cell r="H150" t="str">
            <v>Y</v>
          </cell>
          <cell r="I150" t="str">
            <v>C1</v>
          </cell>
          <cell r="J150" t="str">
            <v>FT-EDA</v>
          </cell>
          <cell r="K150" t="str">
            <v>WBT</v>
          </cell>
          <cell r="L150" t="str">
            <v>TCPL FT-EDA (E)</v>
          </cell>
          <cell r="M150" t="str">
            <v>TCPL</v>
          </cell>
          <cell r="N150" t="str">
            <v>N</v>
          </cell>
          <cell r="O150" t="str">
            <v>N</v>
          </cell>
          <cell r="Q150" t="str">
            <v>BTC</v>
          </cell>
          <cell r="R150" t="str">
            <v>NA</v>
          </cell>
          <cell r="S150">
            <v>0</v>
          </cell>
          <cell r="T150">
            <v>0</v>
          </cell>
          <cell r="U150">
            <v>0</v>
          </cell>
          <cell r="V150">
            <v>0</v>
          </cell>
          <cell r="W150">
            <v>0</v>
          </cell>
          <cell r="X150">
            <v>0</v>
          </cell>
          <cell r="Y150">
            <v>0</v>
          </cell>
          <cell r="Z150">
            <v>0</v>
          </cell>
          <cell r="AA150">
            <v>0</v>
          </cell>
          <cell r="AB150">
            <v>0</v>
          </cell>
          <cell r="AC150">
            <v>0</v>
          </cell>
        </row>
        <row r="151">
          <cell r="A151" t="str">
            <v>ALLIANCE</v>
          </cell>
          <cell r="B151">
            <v>63.8</v>
          </cell>
          <cell r="C151">
            <v>2407</v>
          </cell>
          <cell r="D151">
            <v>5.8</v>
          </cell>
          <cell r="E151">
            <v>174</v>
          </cell>
          <cell r="F151" t="str">
            <v>ALLIANCE #17 EDA-ABC</v>
          </cell>
          <cell r="G151" t="str">
            <v>Y</v>
          </cell>
          <cell r="H151" t="str">
            <v>Y</v>
          </cell>
          <cell r="I151" t="str">
            <v>C1</v>
          </cell>
          <cell r="J151" t="str">
            <v>FT-EDA</v>
          </cell>
          <cell r="K151" t="str">
            <v>WBT</v>
          </cell>
          <cell r="L151" t="str">
            <v>TCPL FT-EDA (E)</v>
          </cell>
          <cell r="M151" t="str">
            <v>TCPL</v>
          </cell>
          <cell r="N151" t="str">
            <v>N</v>
          </cell>
          <cell r="O151" t="str">
            <v>N</v>
          </cell>
          <cell r="Q151" t="str">
            <v>BTC</v>
          </cell>
          <cell r="R151" t="str">
            <v>NA</v>
          </cell>
          <cell r="S151">
            <v>0</v>
          </cell>
          <cell r="T151">
            <v>0</v>
          </cell>
          <cell r="U151">
            <v>0</v>
          </cell>
          <cell r="V151">
            <v>0</v>
          </cell>
          <cell r="W151">
            <v>0</v>
          </cell>
          <cell r="X151">
            <v>0</v>
          </cell>
          <cell r="Y151">
            <v>0</v>
          </cell>
          <cell r="Z151">
            <v>0</v>
          </cell>
          <cell r="AA151">
            <v>0</v>
          </cell>
          <cell r="AB151">
            <v>0</v>
          </cell>
          <cell r="AC151">
            <v>0</v>
          </cell>
        </row>
        <row r="152">
          <cell r="A152" t="str">
            <v>DIRECT</v>
          </cell>
          <cell r="B152">
            <v>449.5</v>
          </cell>
          <cell r="C152">
            <v>16936</v>
          </cell>
          <cell r="D152">
            <v>31.9</v>
          </cell>
          <cell r="E152">
            <v>1160</v>
          </cell>
          <cell r="F152" t="str">
            <v>ALLIANCE #18 EDA-ABC</v>
          </cell>
          <cell r="G152" t="str">
            <v>Y</v>
          </cell>
          <cell r="H152" t="str">
            <v>Y</v>
          </cell>
          <cell r="I152" t="str">
            <v>C1</v>
          </cell>
          <cell r="J152" t="str">
            <v>FT-EDA</v>
          </cell>
          <cell r="K152" t="str">
            <v>WBT</v>
          </cell>
          <cell r="L152" t="str">
            <v>TCPL FT-EDA (E)</v>
          </cell>
          <cell r="M152" t="str">
            <v>TCPL</v>
          </cell>
          <cell r="N152" t="str">
            <v>N</v>
          </cell>
          <cell r="O152" t="str">
            <v>N</v>
          </cell>
          <cell r="Q152" t="str">
            <v>BTC</v>
          </cell>
          <cell r="R152" t="str">
            <v>NA</v>
          </cell>
          <cell r="S152">
            <v>0</v>
          </cell>
          <cell r="T152">
            <v>0</v>
          </cell>
          <cell r="U152">
            <v>0</v>
          </cell>
          <cell r="V152">
            <v>0</v>
          </cell>
          <cell r="W152">
            <v>0</v>
          </cell>
          <cell r="X152">
            <v>0</v>
          </cell>
          <cell r="Y152">
            <v>0</v>
          </cell>
          <cell r="Z152">
            <v>0</v>
          </cell>
          <cell r="AA152">
            <v>0</v>
          </cell>
          <cell r="AB152">
            <v>0</v>
          </cell>
          <cell r="AC152">
            <v>0</v>
          </cell>
        </row>
        <row r="153">
          <cell r="A153" t="str">
            <v>APOLLO GAS</v>
          </cell>
          <cell r="B153">
            <v>29</v>
          </cell>
          <cell r="C153">
            <v>1102</v>
          </cell>
          <cell r="D153">
            <v>2.9</v>
          </cell>
          <cell r="E153">
            <v>87</v>
          </cell>
          <cell r="F153" t="str">
            <v>APOLLO #14 EDA-ABC</v>
          </cell>
          <cell r="G153" t="str">
            <v>Y</v>
          </cell>
          <cell r="H153" t="str">
            <v>Y</v>
          </cell>
          <cell r="I153" t="str">
            <v>C1</v>
          </cell>
          <cell r="J153" t="str">
            <v>FT-EDA</v>
          </cell>
          <cell r="K153" t="str">
            <v>WBT</v>
          </cell>
          <cell r="L153" t="str">
            <v>TCPL FT-EDA (E)</v>
          </cell>
          <cell r="M153" t="str">
            <v>TCPL</v>
          </cell>
          <cell r="N153" t="str">
            <v>N</v>
          </cell>
          <cell r="O153" t="str">
            <v>N</v>
          </cell>
          <cell r="Q153" t="str">
            <v>BTC</v>
          </cell>
          <cell r="R153" t="str">
            <v>NA</v>
          </cell>
          <cell r="S153">
            <v>0</v>
          </cell>
          <cell r="T153">
            <v>0</v>
          </cell>
          <cell r="U153">
            <v>0</v>
          </cell>
          <cell r="V153">
            <v>0</v>
          </cell>
          <cell r="W153">
            <v>0</v>
          </cell>
          <cell r="X153">
            <v>0</v>
          </cell>
          <cell r="Y153">
            <v>0</v>
          </cell>
          <cell r="Z153">
            <v>0</v>
          </cell>
          <cell r="AA153">
            <v>0</v>
          </cell>
          <cell r="AB153">
            <v>0</v>
          </cell>
          <cell r="AC153">
            <v>0</v>
          </cell>
        </row>
        <row r="154">
          <cell r="A154" t="str">
            <v>APOLLO GAS</v>
          </cell>
          <cell r="B154">
            <v>2.9</v>
          </cell>
          <cell r="C154">
            <v>116</v>
          </cell>
          <cell r="D154">
            <v>0</v>
          </cell>
          <cell r="E154">
            <v>0</v>
          </cell>
          <cell r="F154" t="str">
            <v>APOLLO #16 EDA-ABC</v>
          </cell>
          <cell r="G154" t="str">
            <v>Y</v>
          </cell>
          <cell r="H154" t="str">
            <v>Y</v>
          </cell>
          <cell r="I154" t="str">
            <v>C1</v>
          </cell>
          <cell r="J154" t="str">
            <v>FT-EDA</v>
          </cell>
          <cell r="K154" t="str">
            <v>WBT</v>
          </cell>
          <cell r="L154" t="str">
            <v>TCPL FT-EDA (E)</v>
          </cell>
          <cell r="M154" t="str">
            <v>TCPL</v>
          </cell>
          <cell r="N154" t="str">
            <v>N</v>
          </cell>
          <cell r="O154" t="str">
            <v>N</v>
          </cell>
          <cell r="Q154" t="str">
            <v>BTC</v>
          </cell>
          <cell r="R154" t="str">
            <v>NA</v>
          </cell>
          <cell r="S154">
            <v>0</v>
          </cell>
          <cell r="T154">
            <v>0</v>
          </cell>
          <cell r="U154">
            <v>0</v>
          </cell>
          <cell r="V154">
            <v>0</v>
          </cell>
          <cell r="W154">
            <v>0</v>
          </cell>
          <cell r="X154">
            <v>0</v>
          </cell>
          <cell r="Y154">
            <v>0</v>
          </cell>
          <cell r="Z154">
            <v>0</v>
          </cell>
          <cell r="AA154">
            <v>0</v>
          </cell>
          <cell r="AB154">
            <v>0</v>
          </cell>
          <cell r="AC154">
            <v>0</v>
          </cell>
        </row>
        <row r="155">
          <cell r="A155" t="str">
            <v>APOLLO GAS</v>
          </cell>
          <cell r="B155">
            <v>2.9</v>
          </cell>
          <cell r="C155">
            <v>116</v>
          </cell>
          <cell r="D155">
            <v>0</v>
          </cell>
          <cell r="E155">
            <v>0</v>
          </cell>
          <cell r="F155" t="str">
            <v>APOLLO #18 EDA-ABC</v>
          </cell>
          <cell r="G155" t="str">
            <v>Y</v>
          </cell>
          <cell r="H155" t="str">
            <v>Y</v>
          </cell>
          <cell r="I155" t="str">
            <v>C1</v>
          </cell>
          <cell r="J155" t="str">
            <v>FT-EDA</v>
          </cell>
          <cell r="K155" t="str">
            <v>WBT</v>
          </cell>
          <cell r="L155" t="str">
            <v>TCPL FT-EDA (E)</v>
          </cell>
          <cell r="M155" t="str">
            <v>TCPL</v>
          </cell>
          <cell r="N155" t="str">
            <v>N</v>
          </cell>
          <cell r="O155" t="str">
            <v>N</v>
          </cell>
          <cell r="Q155" t="str">
            <v>BTC</v>
          </cell>
          <cell r="R155" t="str">
            <v>NA</v>
          </cell>
          <cell r="S155">
            <v>0</v>
          </cell>
          <cell r="T155">
            <v>0</v>
          </cell>
          <cell r="U155">
            <v>0</v>
          </cell>
          <cell r="V155">
            <v>0</v>
          </cell>
          <cell r="W155">
            <v>0</v>
          </cell>
          <cell r="X155">
            <v>0</v>
          </cell>
          <cell r="Y155">
            <v>0</v>
          </cell>
          <cell r="Z155">
            <v>0</v>
          </cell>
          <cell r="AA155">
            <v>0</v>
          </cell>
          <cell r="AB155">
            <v>0</v>
          </cell>
          <cell r="AC155">
            <v>0</v>
          </cell>
        </row>
        <row r="156">
          <cell r="A156" t="str">
            <v>APOLLO GAS</v>
          </cell>
          <cell r="B156">
            <v>2.9</v>
          </cell>
          <cell r="C156">
            <v>58</v>
          </cell>
          <cell r="D156">
            <v>0</v>
          </cell>
          <cell r="E156">
            <v>0</v>
          </cell>
          <cell r="F156" t="str">
            <v>APOLLO #22 EDA-ABC</v>
          </cell>
          <cell r="G156" t="str">
            <v>Y</v>
          </cell>
          <cell r="H156" t="str">
            <v>Y</v>
          </cell>
          <cell r="I156" t="str">
            <v>C1</v>
          </cell>
          <cell r="J156" t="str">
            <v>FT-EDA</v>
          </cell>
          <cell r="K156" t="str">
            <v>WBT</v>
          </cell>
          <cell r="L156" t="str">
            <v>TCPL FT-EDA (E)</v>
          </cell>
          <cell r="M156" t="str">
            <v>TCPL</v>
          </cell>
          <cell r="N156" t="str">
            <v>N</v>
          </cell>
          <cell r="O156" t="str">
            <v>N</v>
          </cell>
          <cell r="Q156" t="str">
            <v>BTC</v>
          </cell>
          <cell r="R156" t="str">
            <v>NA</v>
          </cell>
          <cell r="S156">
            <v>0</v>
          </cell>
          <cell r="T156">
            <v>0</v>
          </cell>
          <cell r="U156">
            <v>0</v>
          </cell>
          <cell r="V156">
            <v>0</v>
          </cell>
          <cell r="W156">
            <v>0</v>
          </cell>
          <cell r="X156">
            <v>0</v>
          </cell>
          <cell r="Y156">
            <v>0</v>
          </cell>
          <cell r="Z156">
            <v>0</v>
          </cell>
          <cell r="AA156">
            <v>0</v>
          </cell>
          <cell r="AB156">
            <v>0</v>
          </cell>
          <cell r="AC156">
            <v>0</v>
          </cell>
        </row>
        <row r="157">
          <cell r="A157" t="str">
            <v>APOLLO GAS</v>
          </cell>
          <cell r="B157">
            <v>8.6999999999999993</v>
          </cell>
          <cell r="C157">
            <v>319</v>
          </cell>
          <cell r="D157">
            <v>0</v>
          </cell>
          <cell r="E157">
            <v>0</v>
          </cell>
          <cell r="F157" t="str">
            <v>APOLLO #24 EDA-ABC</v>
          </cell>
          <cell r="G157" t="str">
            <v>Y</v>
          </cell>
          <cell r="H157" t="str">
            <v>Y</v>
          </cell>
          <cell r="I157" t="str">
            <v>C1</v>
          </cell>
          <cell r="J157" t="str">
            <v>FT-EDA</v>
          </cell>
          <cell r="K157" t="str">
            <v>WBT</v>
          </cell>
          <cell r="L157" t="str">
            <v>TCPL FT-EDA (E)</v>
          </cell>
          <cell r="M157" t="str">
            <v>TCPL</v>
          </cell>
          <cell r="N157" t="str">
            <v>N</v>
          </cell>
          <cell r="O157" t="str">
            <v>N</v>
          </cell>
          <cell r="Q157" t="str">
            <v>BTC</v>
          </cell>
          <cell r="R157" t="str">
            <v>NA</v>
          </cell>
          <cell r="S157">
            <v>0</v>
          </cell>
          <cell r="T157">
            <v>0</v>
          </cell>
          <cell r="U157">
            <v>0</v>
          </cell>
          <cell r="V157">
            <v>0</v>
          </cell>
          <cell r="W157">
            <v>0</v>
          </cell>
          <cell r="X157">
            <v>0</v>
          </cell>
          <cell r="Y157">
            <v>0</v>
          </cell>
          <cell r="Z157">
            <v>0</v>
          </cell>
          <cell r="AA157">
            <v>0</v>
          </cell>
          <cell r="AB157">
            <v>0</v>
          </cell>
          <cell r="AC157">
            <v>0</v>
          </cell>
        </row>
        <row r="158">
          <cell r="A158" t="str">
            <v>APOLLO GAS</v>
          </cell>
          <cell r="B158">
            <v>249.4</v>
          </cell>
          <cell r="C158">
            <v>9425</v>
          </cell>
          <cell r="D158">
            <v>17.399999999999999</v>
          </cell>
          <cell r="E158">
            <v>638</v>
          </cell>
          <cell r="F158" t="str">
            <v>APOLLO #5 EDA-ABC</v>
          </cell>
          <cell r="G158" t="str">
            <v>Y</v>
          </cell>
          <cell r="H158" t="str">
            <v>Y</v>
          </cell>
          <cell r="I158" t="str">
            <v>C1</v>
          </cell>
          <cell r="J158" t="str">
            <v>FT-EDA</v>
          </cell>
          <cell r="K158" t="str">
            <v>WBT</v>
          </cell>
          <cell r="L158" t="str">
            <v>TCPL FT-EDA (E)</v>
          </cell>
          <cell r="M158" t="str">
            <v>TCPL</v>
          </cell>
          <cell r="N158" t="str">
            <v>N</v>
          </cell>
          <cell r="O158" t="str">
            <v>N</v>
          </cell>
          <cell r="Q158" t="str">
            <v>BTC</v>
          </cell>
          <cell r="R158" t="str">
            <v>NA</v>
          </cell>
          <cell r="S158">
            <v>0</v>
          </cell>
          <cell r="T158">
            <v>0</v>
          </cell>
          <cell r="U158">
            <v>0</v>
          </cell>
          <cell r="V158">
            <v>0</v>
          </cell>
          <cell r="W158">
            <v>0</v>
          </cell>
          <cell r="X158">
            <v>0</v>
          </cell>
          <cell r="Y158">
            <v>0</v>
          </cell>
          <cell r="Z158">
            <v>0</v>
          </cell>
          <cell r="AA158">
            <v>0</v>
          </cell>
          <cell r="AB158">
            <v>0</v>
          </cell>
          <cell r="AC158">
            <v>0</v>
          </cell>
        </row>
        <row r="159">
          <cell r="A159" t="str">
            <v>APOLLO GAS</v>
          </cell>
          <cell r="B159">
            <v>72.5</v>
          </cell>
          <cell r="C159">
            <v>2726</v>
          </cell>
          <cell r="D159">
            <v>5.8</v>
          </cell>
          <cell r="E159">
            <v>174</v>
          </cell>
          <cell r="F159" t="str">
            <v>APOLLO #9 EDA-ABC</v>
          </cell>
          <cell r="G159" t="str">
            <v>Y</v>
          </cell>
          <cell r="H159" t="str">
            <v>Y</v>
          </cell>
          <cell r="I159" t="str">
            <v>C1</v>
          </cell>
          <cell r="J159" t="str">
            <v>FT-EDA</v>
          </cell>
          <cell r="K159" t="str">
            <v>WBT</v>
          </cell>
          <cell r="L159" t="str">
            <v>TCPL FT-EDA (E)</v>
          </cell>
          <cell r="M159" t="str">
            <v>TCPL</v>
          </cell>
          <cell r="N159" t="str">
            <v>N</v>
          </cell>
          <cell r="O159" t="str">
            <v>N</v>
          </cell>
          <cell r="Q159" t="str">
            <v>BTC</v>
          </cell>
          <cell r="R159" t="str">
            <v>NA</v>
          </cell>
          <cell r="S159">
            <v>0</v>
          </cell>
          <cell r="T159">
            <v>0</v>
          </cell>
          <cell r="U159">
            <v>0</v>
          </cell>
          <cell r="V159">
            <v>0</v>
          </cell>
          <cell r="W159">
            <v>0</v>
          </cell>
          <cell r="X159">
            <v>0</v>
          </cell>
          <cell r="Y159">
            <v>0</v>
          </cell>
          <cell r="Z159">
            <v>0</v>
          </cell>
          <cell r="AA159">
            <v>0</v>
          </cell>
          <cell r="AB159">
            <v>0</v>
          </cell>
          <cell r="AC159">
            <v>0</v>
          </cell>
        </row>
        <row r="160">
          <cell r="A160" t="str">
            <v>CADILLAC</v>
          </cell>
          <cell r="B160">
            <v>8.6999999999999993</v>
          </cell>
          <cell r="C160">
            <v>319</v>
          </cell>
          <cell r="D160">
            <v>0</v>
          </cell>
          <cell r="E160">
            <v>0</v>
          </cell>
          <cell r="F160" t="str">
            <v>CADILLAC EDA-ABC</v>
          </cell>
          <cell r="G160" t="str">
            <v>Y</v>
          </cell>
          <cell r="H160" t="str">
            <v>Y</v>
          </cell>
          <cell r="I160" t="str">
            <v>C1</v>
          </cell>
          <cell r="J160" t="str">
            <v>FT-EDA</v>
          </cell>
          <cell r="K160" t="str">
            <v>WBT</v>
          </cell>
          <cell r="L160" t="str">
            <v>TCPL FT-EDA (E)</v>
          </cell>
          <cell r="M160" t="str">
            <v>TCPL</v>
          </cell>
          <cell r="N160" t="str">
            <v>N</v>
          </cell>
          <cell r="O160" t="str">
            <v>N</v>
          </cell>
          <cell r="Q160" t="str">
            <v>BTC</v>
          </cell>
          <cell r="R160" t="str">
            <v>NA</v>
          </cell>
          <cell r="S160">
            <v>0</v>
          </cell>
          <cell r="T160">
            <v>0</v>
          </cell>
          <cell r="U160">
            <v>0</v>
          </cell>
          <cell r="V160">
            <v>0</v>
          </cell>
          <cell r="W160">
            <v>0</v>
          </cell>
          <cell r="X160">
            <v>0</v>
          </cell>
          <cell r="Y160">
            <v>0</v>
          </cell>
          <cell r="Z160">
            <v>0</v>
          </cell>
          <cell r="AA160">
            <v>0</v>
          </cell>
          <cell r="AB160">
            <v>0</v>
          </cell>
          <cell r="AC160">
            <v>0</v>
          </cell>
        </row>
        <row r="161">
          <cell r="A161" t="str">
            <v>CAN R&amp;FS</v>
          </cell>
          <cell r="B161">
            <v>55.1</v>
          </cell>
          <cell r="C161">
            <v>2088</v>
          </cell>
          <cell r="D161">
            <v>2.9</v>
          </cell>
          <cell r="E161">
            <v>145</v>
          </cell>
          <cell r="F161" t="str">
            <v>CAN R&amp;FS EDA-ABC</v>
          </cell>
          <cell r="G161" t="str">
            <v>Y</v>
          </cell>
          <cell r="H161" t="str">
            <v>Y</v>
          </cell>
          <cell r="I161" t="str">
            <v>C1</v>
          </cell>
          <cell r="J161" t="str">
            <v>FT-EDA</v>
          </cell>
          <cell r="K161" t="str">
            <v>WBT</v>
          </cell>
          <cell r="L161" t="str">
            <v>TCPL FT-EDA (E)</v>
          </cell>
          <cell r="M161" t="str">
            <v>TCPL</v>
          </cell>
          <cell r="N161" t="str">
            <v>N</v>
          </cell>
          <cell r="O161" t="str">
            <v>N</v>
          </cell>
          <cell r="Q161" t="str">
            <v>BTC</v>
          </cell>
          <cell r="R161" t="str">
            <v>NA</v>
          </cell>
          <cell r="S161">
            <v>0</v>
          </cell>
          <cell r="T161">
            <v>0</v>
          </cell>
          <cell r="U161">
            <v>0</v>
          </cell>
          <cell r="V161">
            <v>0</v>
          </cell>
          <cell r="W161">
            <v>0</v>
          </cell>
          <cell r="X161">
            <v>0</v>
          </cell>
          <cell r="Y161">
            <v>0</v>
          </cell>
          <cell r="Z161">
            <v>0</v>
          </cell>
          <cell r="AA161">
            <v>0</v>
          </cell>
          <cell r="AB161">
            <v>0</v>
          </cell>
          <cell r="AC161">
            <v>0</v>
          </cell>
        </row>
        <row r="162">
          <cell r="A162" t="str">
            <v>CONSUMERS1ST</v>
          </cell>
          <cell r="B162">
            <v>8.6999999999999993</v>
          </cell>
          <cell r="C162">
            <v>377</v>
          </cell>
          <cell r="D162">
            <v>0</v>
          </cell>
          <cell r="E162">
            <v>0</v>
          </cell>
          <cell r="F162" t="str">
            <v>CF #2 EDA-ABC</v>
          </cell>
          <cell r="G162" t="str">
            <v>Y</v>
          </cell>
          <cell r="H162" t="str">
            <v>Y</v>
          </cell>
          <cell r="I162" t="str">
            <v>C1</v>
          </cell>
          <cell r="J162" t="str">
            <v>FT-EDA</v>
          </cell>
          <cell r="K162" t="str">
            <v>WBT</v>
          </cell>
          <cell r="L162" t="str">
            <v>TCPL FT-EDA (E)</v>
          </cell>
          <cell r="M162" t="str">
            <v>TCPL</v>
          </cell>
          <cell r="N162" t="str">
            <v>N</v>
          </cell>
          <cell r="O162" t="str">
            <v>N</v>
          </cell>
          <cell r="Q162" t="str">
            <v>BTC</v>
          </cell>
          <cell r="R162" t="str">
            <v>NA</v>
          </cell>
          <cell r="S162">
            <v>0</v>
          </cell>
          <cell r="T162">
            <v>0</v>
          </cell>
          <cell r="U162">
            <v>0</v>
          </cell>
          <cell r="V162">
            <v>0</v>
          </cell>
          <cell r="W162">
            <v>0</v>
          </cell>
          <cell r="X162">
            <v>0</v>
          </cell>
          <cell r="Y162">
            <v>0</v>
          </cell>
          <cell r="Z162">
            <v>0</v>
          </cell>
          <cell r="AA162">
            <v>0</v>
          </cell>
          <cell r="AB162">
            <v>0</v>
          </cell>
          <cell r="AC162">
            <v>0</v>
          </cell>
        </row>
        <row r="163">
          <cell r="A163" t="str">
            <v>CONSUMERS1ST</v>
          </cell>
          <cell r="B163">
            <v>5.8</v>
          </cell>
          <cell r="C163">
            <v>174</v>
          </cell>
          <cell r="D163">
            <v>2.9</v>
          </cell>
          <cell r="E163">
            <v>58</v>
          </cell>
          <cell r="F163" t="str">
            <v>CF #3 EDA-ABC</v>
          </cell>
          <cell r="G163" t="str">
            <v>Y</v>
          </cell>
          <cell r="H163" t="str">
            <v>Y</v>
          </cell>
          <cell r="I163" t="str">
            <v>C1</v>
          </cell>
          <cell r="J163" t="str">
            <v>FT-EDA</v>
          </cell>
          <cell r="K163" t="str">
            <v>WBT</v>
          </cell>
          <cell r="L163" t="str">
            <v>TCPL FT-EDA (E)</v>
          </cell>
          <cell r="M163" t="str">
            <v>TCPL</v>
          </cell>
          <cell r="N163" t="str">
            <v>N</v>
          </cell>
          <cell r="O163" t="str">
            <v>N</v>
          </cell>
          <cell r="Q163" t="str">
            <v>BTC</v>
          </cell>
          <cell r="R163" t="str">
            <v>NA</v>
          </cell>
          <cell r="S163">
            <v>0</v>
          </cell>
          <cell r="T163">
            <v>0</v>
          </cell>
          <cell r="U163">
            <v>0</v>
          </cell>
          <cell r="V163">
            <v>0</v>
          </cell>
          <cell r="W163">
            <v>0</v>
          </cell>
          <cell r="X163">
            <v>0</v>
          </cell>
          <cell r="Y163">
            <v>0</v>
          </cell>
          <cell r="Z163">
            <v>0</v>
          </cell>
          <cell r="AA163">
            <v>0</v>
          </cell>
          <cell r="AB163">
            <v>0</v>
          </cell>
          <cell r="AC163">
            <v>0</v>
          </cell>
        </row>
        <row r="164">
          <cell r="A164" t="str">
            <v>CONSUMERS1ST</v>
          </cell>
          <cell r="B164">
            <v>31.9</v>
          </cell>
          <cell r="C164">
            <v>1218</v>
          </cell>
          <cell r="D164">
            <v>2.9</v>
          </cell>
          <cell r="E164">
            <v>87</v>
          </cell>
          <cell r="F164" t="str">
            <v>CF#1 EDA-ABC</v>
          </cell>
          <cell r="G164" t="str">
            <v>Y</v>
          </cell>
          <cell r="H164" t="str">
            <v>Y</v>
          </cell>
          <cell r="I164" t="str">
            <v>C1</v>
          </cell>
          <cell r="J164" t="str">
            <v>FT-EDA</v>
          </cell>
          <cell r="K164" t="str">
            <v>WBT</v>
          </cell>
          <cell r="L164" t="str">
            <v>TCPL FT-EDA (E)</v>
          </cell>
          <cell r="M164" t="str">
            <v>TCPL</v>
          </cell>
          <cell r="N164" t="str">
            <v>N</v>
          </cell>
          <cell r="O164" t="str">
            <v>N</v>
          </cell>
          <cell r="Q164" t="str">
            <v>BTC</v>
          </cell>
          <cell r="R164" t="str">
            <v>NA</v>
          </cell>
          <cell r="S164">
            <v>0</v>
          </cell>
          <cell r="T164">
            <v>0</v>
          </cell>
          <cell r="U164">
            <v>0</v>
          </cell>
          <cell r="V164">
            <v>0</v>
          </cell>
          <cell r="W164">
            <v>0</v>
          </cell>
          <cell r="X164">
            <v>0</v>
          </cell>
          <cell r="Y164">
            <v>0</v>
          </cell>
          <cell r="Z164">
            <v>0</v>
          </cell>
          <cell r="AA164">
            <v>0</v>
          </cell>
          <cell r="AB164">
            <v>0</v>
          </cell>
          <cell r="AC164">
            <v>0</v>
          </cell>
        </row>
        <row r="165">
          <cell r="A165" t="str">
            <v>COMSATEC</v>
          </cell>
          <cell r="B165">
            <v>23.2</v>
          </cell>
          <cell r="C165">
            <v>870</v>
          </cell>
          <cell r="D165">
            <v>2.9</v>
          </cell>
          <cell r="E165">
            <v>58</v>
          </cell>
          <cell r="F165" t="str">
            <v>COMSATEC #1 EDA-ABC</v>
          </cell>
          <cell r="G165" t="str">
            <v>Y</v>
          </cell>
          <cell r="H165" t="str">
            <v>Y</v>
          </cell>
          <cell r="I165" t="str">
            <v>C1</v>
          </cell>
          <cell r="J165" t="str">
            <v>FT-EDA</v>
          </cell>
          <cell r="K165" t="str">
            <v>WBT</v>
          </cell>
          <cell r="L165" t="str">
            <v>TCPL FT-EDA (E)</v>
          </cell>
          <cell r="M165" t="str">
            <v>TCPL</v>
          </cell>
          <cell r="N165" t="str">
            <v>N</v>
          </cell>
          <cell r="O165" t="str">
            <v>N</v>
          </cell>
          <cell r="Q165" t="str">
            <v>BTC</v>
          </cell>
          <cell r="R165" t="str">
            <v>NA</v>
          </cell>
          <cell r="S165">
            <v>0</v>
          </cell>
          <cell r="T165">
            <v>0</v>
          </cell>
          <cell r="U165">
            <v>0</v>
          </cell>
          <cell r="V165">
            <v>0</v>
          </cell>
          <cell r="W165">
            <v>0</v>
          </cell>
          <cell r="X165">
            <v>0</v>
          </cell>
          <cell r="Y165">
            <v>0</v>
          </cell>
          <cell r="Z165">
            <v>0</v>
          </cell>
          <cell r="AA165">
            <v>0</v>
          </cell>
          <cell r="AB165">
            <v>0</v>
          </cell>
          <cell r="AC165">
            <v>0</v>
          </cell>
        </row>
        <row r="166">
          <cell r="A166" t="str">
            <v>DIRECT</v>
          </cell>
          <cell r="B166">
            <v>739.5</v>
          </cell>
          <cell r="C166">
            <v>27927</v>
          </cell>
          <cell r="D166">
            <v>49.3</v>
          </cell>
          <cell r="E166">
            <v>1885</v>
          </cell>
          <cell r="F166" t="str">
            <v>DIRECT #1 EDA-ABC</v>
          </cell>
          <cell r="G166" t="str">
            <v>Y</v>
          </cell>
          <cell r="H166" t="str">
            <v>Y</v>
          </cell>
          <cell r="I166" t="str">
            <v>C1</v>
          </cell>
          <cell r="J166" t="str">
            <v>FT-EDA</v>
          </cell>
          <cell r="K166" t="str">
            <v>WBT</v>
          </cell>
          <cell r="L166" t="str">
            <v>TCPL FT-EDA (E)</v>
          </cell>
          <cell r="M166" t="str">
            <v>TCPL</v>
          </cell>
          <cell r="N166" t="str">
            <v>N</v>
          </cell>
          <cell r="O166" t="str">
            <v>N</v>
          </cell>
          <cell r="Q166" t="str">
            <v>BTC</v>
          </cell>
          <cell r="R166" t="str">
            <v>NA</v>
          </cell>
          <cell r="S166">
            <v>0</v>
          </cell>
          <cell r="T166">
            <v>0</v>
          </cell>
          <cell r="U166">
            <v>0</v>
          </cell>
          <cell r="V166">
            <v>0</v>
          </cell>
          <cell r="W166">
            <v>0</v>
          </cell>
          <cell r="X166">
            <v>0</v>
          </cell>
          <cell r="Y166">
            <v>0</v>
          </cell>
          <cell r="Z166">
            <v>0</v>
          </cell>
          <cell r="AA166">
            <v>0</v>
          </cell>
          <cell r="AB166">
            <v>0</v>
          </cell>
          <cell r="AC166">
            <v>0</v>
          </cell>
        </row>
        <row r="167">
          <cell r="A167" t="str">
            <v>DIRECT</v>
          </cell>
          <cell r="B167">
            <v>249.4</v>
          </cell>
          <cell r="C167">
            <v>9425</v>
          </cell>
          <cell r="D167">
            <v>17.399999999999999</v>
          </cell>
          <cell r="E167">
            <v>638</v>
          </cell>
          <cell r="F167" t="str">
            <v>DIRECT #10 EDA-ABC</v>
          </cell>
          <cell r="G167" t="str">
            <v>Y</v>
          </cell>
          <cell r="H167" t="str">
            <v>Y</v>
          </cell>
          <cell r="I167" t="str">
            <v>C1</v>
          </cell>
          <cell r="J167" t="str">
            <v>FT-EDA</v>
          </cell>
          <cell r="K167" t="str">
            <v>WBT</v>
          </cell>
          <cell r="L167" t="str">
            <v>TCPL FT-EDA (E)</v>
          </cell>
          <cell r="M167" t="str">
            <v>TCPL</v>
          </cell>
          <cell r="N167" t="str">
            <v>N</v>
          </cell>
          <cell r="O167" t="str">
            <v>N</v>
          </cell>
          <cell r="Q167" t="str">
            <v>BTC</v>
          </cell>
          <cell r="R167" t="str">
            <v>NA</v>
          </cell>
          <cell r="S167">
            <v>0</v>
          </cell>
          <cell r="T167">
            <v>0</v>
          </cell>
          <cell r="U167">
            <v>0</v>
          </cell>
          <cell r="V167">
            <v>0</v>
          </cell>
          <cell r="W167">
            <v>0</v>
          </cell>
          <cell r="X167">
            <v>0</v>
          </cell>
          <cell r="Y167">
            <v>0</v>
          </cell>
          <cell r="Z167">
            <v>0</v>
          </cell>
          <cell r="AA167">
            <v>0</v>
          </cell>
          <cell r="AB167">
            <v>0</v>
          </cell>
          <cell r="AC167">
            <v>0</v>
          </cell>
        </row>
        <row r="168">
          <cell r="A168" t="str">
            <v>DIRECT</v>
          </cell>
          <cell r="B168">
            <v>40.6</v>
          </cell>
          <cell r="C168">
            <v>1479</v>
          </cell>
          <cell r="D168">
            <v>2.9</v>
          </cell>
          <cell r="E168">
            <v>116</v>
          </cell>
          <cell r="F168" t="str">
            <v>DIRECT #11 EDA-ABC</v>
          </cell>
          <cell r="G168" t="str">
            <v>Y</v>
          </cell>
          <cell r="H168" t="str">
            <v>Y</v>
          </cell>
          <cell r="I168" t="str">
            <v>C1</v>
          </cell>
          <cell r="J168" t="str">
            <v>FT-EDA</v>
          </cell>
          <cell r="K168" t="str">
            <v>WBT</v>
          </cell>
          <cell r="L168" t="str">
            <v>TCPL FT-EDA (E)</v>
          </cell>
          <cell r="M168" t="str">
            <v>TCPL</v>
          </cell>
          <cell r="N168" t="str">
            <v>N</v>
          </cell>
          <cell r="O168" t="str">
            <v>N</v>
          </cell>
          <cell r="Q168" t="str">
            <v>BTC</v>
          </cell>
          <cell r="R168" t="str">
            <v>NA</v>
          </cell>
          <cell r="S168">
            <v>0</v>
          </cell>
          <cell r="T168">
            <v>0</v>
          </cell>
          <cell r="U168">
            <v>0</v>
          </cell>
          <cell r="V168">
            <v>0</v>
          </cell>
          <cell r="W168">
            <v>0</v>
          </cell>
          <cell r="X168">
            <v>0</v>
          </cell>
          <cell r="Y168">
            <v>0</v>
          </cell>
          <cell r="Z168">
            <v>0</v>
          </cell>
          <cell r="AA168">
            <v>0</v>
          </cell>
          <cell r="AB168">
            <v>0</v>
          </cell>
          <cell r="AC168">
            <v>0</v>
          </cell>
        </row>
        <row r="169">
          <cell r="A169" t="str">
            <v>DIRECT</v>
          </cell>
          <cell r="B169">
            <v>145</v>
          </cell>
          <cell r="C169">
            <v>5481</v>
          </cell>
          <cell r="D169">
            <v>8.6999999999999993</v>
          </cell>
          <cell r="E169">
            <v>348</v>
          </cell>
          <cell r="F169" t="str">
            <v>DIRECT #12 EDA-ABC</v>
          </cell>
          <cell r="G169" t="str">
            <v>Y</v>
          </cell>
          <cell r="H169" t="str">
            <v>Y</v>
          </cell>
          <cell r="I169" t="str">
            <v>C1</v>
          </cell>
          <cell r="J169" t="str">
            <v>FT-EDA</v>
          </cell>
          <cell r="K169" t="str">
            <v>WBT</v>
          </cell>
          <cell r="L169" t="str">
            <v>TCPL FT-EDA (E)</v>
          </cell>
          <cell r="M169" t="str">
            <v>TCPL</v>
          </cell>
          <cell r="N169" t="str">
            <v>N</v>
          </cell>
          <cell r="O169" t="str">
            <v>N</v>
          </cell>
          <cell r="Q169" t="str">
            <v>BTC</v>
          </cell>
          <cell r="R169" t="str">
            <v>NA</v>
          </cell>
          <cell r="S169">
            <v>0</v>
          </cell>
          <cell r="T169">
            <v>0</v>
          </cell>
          <cell r="U169">
            <v>0</v>
          </cell>
          <cell r="V169">
            <v>0</v>
          </cell>
          <cell r="W169">
            <v>0</v>
          </cell>
          <cell r="X169">
            <v>0</v>
          </cell>
          <cell r="Y169">
            <v>0</v>
          </cell>
          <cell r="Z169">
            <v>0</v>
          </cell>
          <cell r="AA169">
            <v>0</v>
          </cell>
          <cell r="AB169">
            <v>0</v>
          </cell>
          <cell r="AC169">
            <v>0</v>
          </cell>
        </row>
        <row r="170">
          <cell r="A170" t="str">
            <v>DIRECT</v>
          </cell>
          <cell r="B170">
            <v>321.89999999999998</v>
          </cell>
          <cell r="C170">
            <v>12151</v>
          </cell>
          <cell r="D170">
            <v>20.3</v>
          </cell>
          <cell r="E170">
            <v>812</v>
          </cell>
          <cell r="F170" t="str">
            <v>DIRECT #18 EDA-ABC</v>
          </cell>
          <cell r="G170" t="str">
            <v>Y</v>
          </cell>
          <cell r="H170" t="str">
            <v>Y</v>
          </cell>
          <cell r="I170" t="str">
            <v>C1</v>
          </cell>
          <cell r="J170" t="str">
            <v>FT-EDA</v>
          </cell>
          <cell r="K170" t="str">
            <v>WBT</v>
          </cell>
          <cell r="L170" t="str">
            <v>TCPL FT-EDA (E)</v>
          </cell>
          <cell r="M170" t="str">
            <v>TCPL</v>
          </cell>
          <cell r="N170" t="str">
            <v>N</v>
          </cell>
          <cell r="O170" t="str">
            <v>N</v>
          </cell>
          <cell r="Q170" t="str">
            <v>BTC</v>
          </cell>
          <cell r="R170" t="str">
            <v>NA</v>
          </cell>
          <cell r="S170">
            <v>0</v>
          </cell>
          <cell r="T170">
            <v>0</v>
          </cell>
          <cell r="U170">
            <v>0</v>
          </cell>
          <cell r="V170">
            <v>0</v>
          </cell>
          <cell r="W170">
            <v>0</v>
          </cell>
          <cell r="X170">
            <v>0</v>
          </cell>
          <cell r="Y170">
            <v>0</v>
          </cell>
          <cell r="Z170">
            <v>0</v>
          </cell>
          <cell r="AA170">
            <v>0</v>
          </cell>
          <cell r="AB170">
            <v>0</v>
          </cell>
          <cell r="AC170">
            <v>0</v>
          </cell>
        </row>
        <row r="171">
          <cell r="A171" t="str">
            <v>DIRECT</v>
          </cell>
          <cell r="B171">
            <v>46.4</v>
          </cell>
          <cell r="C171">
            <v>1740</v>
          </cell>
          <cell r="D171">
            <v>2.9</v>
          </cell>
          <cell r="E171">
            <v>116</v>
          </cell>
          <cell r="F171" t="str">
            <v>DIRECT #2 EDA-ABC</v>
          </cell>
          <cell r="G171" t="str">
            <v>Y</v>
          </cell>
          <cell r="H171" t="str">
            <v>Y</v>
          </cell>
          <cell r="I171" t="str">
            <v>C1</v>
          </cell>
          <cell r="J171" t="str">
            <v>FT-EDA</v>
          </cell>
          <cell r="K171" t="str">
            <v>WBT</v>
          </cell>
          <cell r="L171" t="str">
            <v>TCPL FT-EDA (E)</v>
          </cell>
          <cell r="M171" t="str">
            <v>TCPL</v>
          </cell>
          <cell r="N171" t="str">
            <v>N</v>
          </cell>
          <cell r="O171" t="str">
            <v>N</v>
          </cell>
          <cell r="Q171" t="str">
            <v>BTC</v>
          </cell>
          <cell r="R171" t="str">
            <v>NA</v>
          </cell>
          <cell r="S171">
            <v>0</v>
          </cell>
          <cell r="T171">
            <v>0</v>
          </cell>
          <cell r="U171">
            <v>0</v>
          </cell>
          <cell r="V171">
            <v>0</v>
          </cell>
          <cell r="W171">
            <v>0</v>
          </cell>
          <cell r="X171">
            <v>0</v>
          </cell>
          <cell r="Y171">
            <v>0</v>
          </cell>
          <cell r="Z171">
            <v>0</v>
          </cell>
          <cell r="AA171">
            <v>0</v>
          </cell>
          <cell r="AB171">
            <v>0</v>
          </cell>
          <cell r="AC171">
            <v>0</v>
          </cell>
        </row>
        <row r="172">
          <cell r="A172" t="str">
            <v>DIRECT</v>
          </cell>
          <cell r="B172">
            <v>348</v>
          </cell>
          <cell r="C172">
            <v>13108</v>
          </cell>
          <cell r="D172">
            <v>23.2</v>
          </cell>
          <cell r="E172">
            <v>870</v>
          </cell>
          <cell r="F172" t="str">
            <v>DIRECT #3 EDA-ABC</v>
          </cell>
          <cell r="G172" t="str">
            <v>Y</v>
          </cell>
          <cell r="H172" t="str">
            <v>Y</v>
          </cell>
          <cell r="I172" t="str">
            <v>C1</v>
          </cell>
          <cell r="J172" t="str">
            <v>FT-EDA</v>
          </cell>
          <cell r="K172" t="str">
            <v>WBT</v>
          </cell>
          <cell r="L172" t="str">
            <v>TCPL FT-EDA (E)</v>
          </cell>
          <cell r="M172" t="str">
            <v>TCPL</v>
          </cell>
          <cell r="N172" t="str">
            <v>N</v>
          </cell>
          <cell r="O172" t="str">
            <v>N</v>
          </cell>
          <cell r="Q172" t="str">
            <v>BTC</v>
          </cell>
          <cell r="R172" t="str">
            <v>NA</v>
          </cell>
          <cell r="S172">
            <v>0</v>
          </cell>
          <cell r="T172">
            <v>0</v>
          </cell>
          <cell r="U172">
            <v>0</v>
          </cell>
          <cell r="V172">
            <v>0</v>
          </cell>
          <cell r="W172">
            <v>0</v>
          </cell>
          <cell r="X172">
            <v>0</v>
          </cell>
          <cell r="Y172">
            <v>0</v>
          </cell>
          <cell r="Z172">
            <v>0</v>
          </cell>
          <cell r="AA172">
            <v>0</v>
          </cell>
          <cell r="AB172">
            <v>0</v>
          </cell>
          <cell r="AC172">
            <v>0</v>
          </cell>
        </row>
        <row r="173">
          <cell r="A173" t="str">
            <v>DIRECT</v>
          </cell>
          <cell r="B173">
            <v>46.4</v>
          </cell>
          <cell r="C173">
            <v>1711</v>
          </cell>
          <cell r="D173">
            <v>2.9</v>
          </cell>
          <cell r="E173">
            <v>145</v>
          </cell>
          <cell r="F173" t="str">
            <v>DIRECT #4 EDA-ABC</v>
          </cell>
          <cell r="G173" t="str">
            <v>Y</v>
          </cell>
          <cell r="H173" t="str">
            <v>Y</v>
          </cell>
          <cell r="I173" t="str">
            <v>C1</v>
          </cell>
          <cell r="J173" t="str">
            <v>FT-EDA</v>
          </cell>
          <cell r="K173" t="str">
            <v>WBT</v>
          </cell>
          <cell r="L173" t="str">
            <v>TCPL FT-EDA (E)</v>
          </cell>
          <cell r="M173" t="str">
            <v>TCPL</v>
          </cell>
          <cell r="N173" t="str">
            <v>N</v>
          </cell>
          <cell r="O173" t="str">
            <v>N</v>
          </cell>
          <cell r="Q173" t="str">
            <v>BTC</v>
          </cell>
          <cell r="R173" t="str">
            <v>NA</v>
          </cell>
          <cell r="S173">
            <v>0</v>
          </cell>
          <cell r="T173">
            <v>0</v>
          </cell>
          <cell r="U173">
            <v>0</v>
          </cell>
          <cell r="V173">
            <v>0</v>
          </cell>
          <cell r="W173">
            <v>0</v>
          </cell>
          <cell r="X173">
            <v>0</v>
          </cell>
          <cell r="Y173">
            <v>0</v>
          </cell>
          <cell r="Z173">
            <v>0</v>
          </cell>
          <cell r="AA173">
            <v>0</v>
          </cell>
          <cell r="AB173">
            <v>0</v>
          </cell>
          <cell r="AC173">
            <v>0</v>
          </cell>
        </row>
        <row r="174">
          <cell r="A174" t="str">
            <v>DIRECT</v>
          </cell>
          <cell r="B174">
            <v>5.8</v>
          </cell>
          <cell r="C174">
            <v>232</v>
          </cell>
          <cell r="D174">
            <v>2.9</v>
          </cell>
          <cell r="E174">
            <v>58</v>
          </cell>
          <cell r="F174" t="str">
            <v>DIRECT #5 EDA-ABC</v>
          </cell>
          <cell r="G174" t="str">
            <v>Y</v>
          </cell>
          <cell r="H174" t="str">
            <v>Y</v>
          </cell>
          <cell r="I174" t="str">
            <v>C1</v>
          </cell>
          <cell r="J174" t="str">
            <v>FT-EDA</v>
          </cell>
          <cell r="K174" t="str">
            <v>WBT</v>
          </cell>
          <cell r="L174" t="str">
            <v>TCPL FT-EDA (E)</v>
          </cell>
          <cell r="M174" t="str">
            <v>TCPL</v>
          </cell>
          <cell r="N174" t="str">
            <v>N</v>
          </cell>
          <cell r="O174" t="str">
            <v>N</v>
          </cell>
          <cell r="Q174" t="str">
            <v>BTC</v>
          </cell>
          <cell r="R174" t="str">
            <v>NA</v>
          </cell>
          <cell r="S174">
            <v>0</v>
          </cell>
          <cell r="T174">
            <v>0</v>
          </cell>
          <cell r="U174">
            <v>0</v>
          </cell>
          <cell r="V174">
            <v>0</v>
          </cell>
          <cell r="W174">
            <v>0</v>
          </cell>
          <cell r="X174">
            <v>0</v>
          </cell>
          <cell r="Y174">
            <v>0</v>
          </cell>
          <cell r="Z174">
            <v>0</v>
          </cell>
          <cell r="AA174">
            <v>0</v>
          </cell>
          <cell r="AB174">
            <v>0</v>
          </cell>
          <cell r="AC174">
            <v>0</v>
          </cell>
        </row>
        <row r="175">
          <cell r="A175" t="str">
            <v>DIRECT</v>
          </cell>
          <cell r="B175">
            <v>26.1</v>
          </cell>
          <cell r="C175">
            <v>957</v>
          </cell>
          <cell r="D175">
            <v>2.9</v>
          </cell>
          <cell r="E175">
            <v>58</v>
          </cell>
          <cell r="F175" t="str">
            <v>DIRECT #6 EDA-ABC</v>
          </cell>
          <cell r="G175" t="str">
            <v>Y</v>
          </cell>
          <cell r="H175" t="str">
            <v>Y</v>
          </cell>
          <cell r="I175" t="str">
            <v>C1</v>
          </cell>
          <cell r="J175" t="str">
            <v>FT-EDA</v>
          </cell>
          <cell r="K175" t="str">
            <v>WBT</v>
          </cell>
          <cell r="L175" t="str">
            <v>TCPL FT-EDA (E)</v>
          </cell>
          <cell r="M175" t="str">
            <v>TCPL</v>
          </cell>
          <cell r="N175" t="str">
            <v>N</v>
          </cell>
          <cell r="O175" t="str">
            <v>N</v>
          </cell>
          <cell r="Q175" t="str">
            <v>BTC</v>
          </cell>
          <cell r="R175" t="str">
            <v>NA</v>
          </cell>
          <cell r="S175">
            <v>0</v>
          </cell>
          <cell r="T175">
            <v>0</v>
          </cell>
          <cell r="U175">
            <v>0</v>
          </cell>
          <cell r="V175">
            <v>0</v>
          </cell>
          <cell r="W175">
            <v>0</v>
          </cell>
          <cell r="X175">
            <v>0</v>
          </cell>
          <cell r="Y175">
            <v>0</v>
          </cell>
          <cell r="Z175">
            <v>0</v>
          </cell>
          <cell r="AA175">
            <v>0</v>
          </cell>
          <cell r="AB175">
            <v>0</v>
          </cell>
          <cell r="AC175">
            <v>0</v>
          </cell>
        </row>
        <row r="176">
          <cell r="A176" t="str">
            <v>DIRECT</v>
          </cell>
          <cell r="B176">
            <v>17.399999999999999</v>
          </cell>
          <cell r="C176">
            <v>638</v>
          </cell>
          <cell r="D176">
            <v>2.9</v>
          </cell>
          <cell r="E176">
            <v>58</v>
          </cell>
          <cell r="F176" t="str">
            <v>DIRECT #7 EDA-ABC</v>
          </cell>
          <cell r="G176" t="str">
            <v>Y</v>
          </cell>
          <cell r="H176" t="str">
            <v>Y</v>
          </cell>
          <cell r="I176" t="str">
            <v>C1</v>
          </cell>
          <cell r="J176" t="str">
            <v>FT-EDA</v>
          </cell>
          <cell r="K176" t="str">
            <v>WBT</v>
          </cell>
          <cell r="L176" t="str">
            <v>TCPL FT-EDA (E)</v>
          </cell>
          <cell r="M176" t="str">
            <v>TCPL</v>
          </cell>
          <cell r="N176" t="str">
            <v>N</v>
          </cell>
          <cell r="O176" t="str">
            <v>N</v>
          </cell>
          <cell r="Q176" t="str">
            <v>BTC</v>
          </cell>
          <cell r="R176" t="str">
            <v>NA</v>
          </cell>
          <cell r="S176">
            <v>0</v>
          </cell>
          <cell r="T176">
            <v>0</v>
          </cell>
          <cell r="U176">
            <v>0</v>
          </cell>
          <cell r="V176">
            <v>0</v>
          </cell>
          <cell r="W176">
            <v>0</v>
          </cell>
          <cell r="X176">
            <v>0</v>
          </cell>
          <cell r="Y176">
            <v>0</v>
          </cell>
          <cell r="Z176">
            <v>0</v>
          </cell>
          <cell r="AA176">
            <v>0</v>
          </cell>
          <cell r="AB176">
            <v>0</v>
          </cell>
          <cell r="AC176">
            <v>0</v>
          </cell>
        </row>
        <row r="177">
          <cell r="A177" t="str">
            <v>DIRECT</v>
          </cell>
          <cell r="B177">
            <v>43.5</v>
          </cell>
          <cell r="C177">
            <v>1595</v>
          </cell>
          <cell r="D177">
            <v>2.9</v>
          </cell>
          <cell r="E177">
            <v>116</v>
          </cell>
          <cell r="F177" t="str">
            <v>DIRECT #8 EDA-ABC</v>
          </cell>
          <cell r="G177" t="str">
            <v>Y</v>
          </cell>
          <cell r="H177" t="str">
            <v>Y</v>
          </cell>
          <cell r="I177" t="str">
            <v>C1</v>
          </cell>
          <cell r="J177" t="str">
            <v>FT-EDA</v>
          </cell>
          <cell r="K177" t="str">
            <v>WBT</v>
          </cell>
          <cell r="L177" t="str">
            <v>TCPL FT-EDA (E)</v>
          </cell>
          <cell r="M177" t="str">
            <v>TCPL</v>
          </cell>
          <cell r="N177" t="str">
            <v>N</v>
          </cell>
          <cell r="O177" t="str">
            <v>N</v>
          </cell>
          <cell r="Q177" t="str">
            <v>BTC</v>
          </cell>
          <cell r="R177" t="str">
            <v>NA</v>
          </cell>
          <cell r="S177">
            <v>0</v>
          </cell>
          <cell r="T177">
            <v>0</v>
          </cell>
          <cell r="U177">
            <v>0</v>
          </cell>
          <cell r="V177">
            <v>0</v>
          </cell>
          <cell r="W177">
            <v>0</v>
          </cell>
          <cell r="X177">
            <v>0</v>
          </cell>
          <cell r="Y177">
            <v>0</v>
          </cell>
          <cell r="Z177">
            <v>0</v>
          </cell>
          <cell r="AA177">
            <v>0</v>
          </cell>
          <cell r="AB177">
            <v>0</v>
          </cell>
          <cell r="AC177">
            <v>0</v>
          </cell>
        </row>
        <row r="178">
          <cell r="A178" t="str">
            <v>DIRECT</v>
          </cell>
          <cell r="B178">
            <v>43.5</v>
          </cell>
          <cell r="C178">
            <v>1595</v>
          </cell>
          <cell r="D178">
            <v>2.9</v>
          </cell>
          <cell r="E178">
            <v>116</v>
          </cell>
          <cell r="F178" t="str">
            <v>DIRECT #9 EDA-ABC</v>
          </cell>
          <cell r="G178" t="str">
            <v>Y</v>
          </cell>
          <cell r="H178" t="str">
            <v>Y</v>
          </cell>
          <cell r="I178" t="str">
            <v>C1</v>
          </cell>
          <cell r="J178" t="str">
            <v>FT-EDA</v>
          </cell>
          <cell r="K178" t="str">
            <v>WBT</v>
          </cell>
          <cell r="L178" t="str">
            <v>TCPL FT-EDA (E)</v>
          </cell>
          <cell r="M178" t="str">
            <v>TCPL</v>
          </cell>
          <cell r="N178" t="str">
            <v>N</v>
          </cell>
          <cell r="O178" t="str">
            <v>N</v>
          </cell>
          <cell r="Q178" t="str">
            <v>BTC</v>
          </cell>
          <cell r="R178" t="str">
            <v>NA</v>
          </cell>
          <cell r="S178">
            <v>0</v>
          </cell>
          <cell r="T178">
            <v>0</v>
          </cell>
          <cell r="U178">
            <v>0</v>
          </cell>
          <cell r="V178">
            <v>0</v>
          </cell>
          <cell r="W178">
            <v>0</v>
          </cell>
          <cell r="X178">
            <v>0</v>
          </cell>
          <cell r="Y178">
            <v>0</v>
          </cell>
          <cell r="Z178">
            <v>0</v>
          </cell>
          <cell r="AA178">
            <v>0</v>
          </cell>
          <cell r="AB178">
            <v>0</v>
          </cell>
          <cell r="AC178">
            <v>0</v>
          </cell>
        </row>
        <row r="179">
          <cell r="A179" t="str">
            <v>DOMINION</v>
          </cell>
          <cell r="B179">
            <v>69.599999999999994</v>
          </cell>
          <cell r="C179">
            <v>2610</v>
          </cell>
          <cell r="D179">
            <v>5.8</v>
          </cell>
          <cell r="E179">
            <v>174</v>
          </cell>
          <cell r="F179" t="str">
            <v>DOMINION #1 EDA-ABC</v>
          </cell>
          <cell r="G179" t="str">
            <v>Y</v>
          </cell>
          <cell r="H179" t="str">
            <v>Y</v>
          </cell>
          <cell r="I179" t="str">
            <v>C1</v>
          </cell>
          <cell r="J179" t="str">
            <v>FT-EDA</v>
          </cell>
          <cell r="K179" t="str">
            <v>WBT</v>
          </cell>
          <cell r="L179" t="str">
            <v>TCPL FT-EDA (E)</v>
          </cell>
          <cell r="M179" t="str">
            <v>TCPL</v>
          </cell>
          <cell r="N179" t="str">
            <v>N</v>
          </cell>
          <cell r="O179" t="str">
            <v>N</v>
          </cell>
          <cell r="Q179" t="str">
            <v>BTC</v>
          </cell>
          <cell r="R179" t="str">
            <v>NA</v>
          </cell>
          <cell r="S179">
            <v>0</v>
          </cell>
          <cell r="T179">
            <v>0</v>
          </cell>
          <cell r="U179">
            <v>0</v>
          </cell>
          <cell r="V179">
            <v>0</v>
          </cell>
          <cell r="W179">
            <v>0</v>
          </cell>
          <cell r="X179">
            <v>0</v>
          </cell>
          <cell r="Y179">
            <v>0</v>
          </cell>
          <cell r="Z179">
            <v>0</v>
          </cell>
          <cell r="AA179">
            <v>0</v>
          </cell>
          <cell r="AB179">
            <v>0</v>
          </cell>
          <cell r="AC179">
            <v>0</v>
          </cell>
        </row>
        <row r="180">
          <cell r="A180" t="str">
            <v>ECNG</v>
          </cell>
          <cell r="B180">
            <v>556.79999999999995</v>
          </cell>
          <cell r="C180">
            <v>20996</v>
          </cell>
          <cell r="D180">
            <v>34.799999999999997</v>
          </cell>
          <cell r="E180">
            <v>1421</v>
          </cell>
          <cell r="F180" t="str">
            <v>ECNG #3 EDA-ABC</v>
          </cell>
          <cell r="G180" t="str">
            <v>Y</v>
          </cell>
          <cell r="H180" t="str">
            <v>Y</v>
          </cell>
          <cell r="I180" t="str">
            <v>C1</v>
          </cell>
          <cell r="J180" t="str">
            <v>FT-EDA</v>
          </cell>
          <cell r="K180" t="str">
            <v>WBT</v>
          </cell>
          <cell r="L180" t="str">
            <v>TCPL FT-EDA (E)</v>
          </cell>
          <cell r="M180" t="str">
            <v>TCPL</v>
          </cell>
          <cell r="N180" t="str">
            <v>N</v>
          </cell>
          <cell r="O180" t="str">
            <v>N</v>
          </cell>
          <cell r="Q180" t="str">
            <v>BTC</v>
          </cell>
          <cell r="R180" t="str">
            <v>NA</v>
          </cell>
          <cell r="S180">
            <v>0</v>
          </cell>
          <cell r="T180">
            <v>0</v>
          </cell>
          <cell r="U180">
            <v>0</v>
          </cell>
          <cell r="V180">
            <v>0</v>
          </cell>
          <cell r="W180">
            <v>0</v>
          </cell>
          <cell r="X180">
            <v>0</v>
          </cell>
          <cell r="Y180">
            <v>0</v>
          </cell>
          <cell r="Z180">
            <v>0</v>
          </cell>
          <cell r="AA180">
            <v>0</v>
          </cell>
          <cell r="AB180">
            <v>0</v>
          </cell>
          <cell r="AC180">
            <v>0</v>
          </cell>
        </row>
        <row r="181">
          <cell r="A181" t="str">
            <v>ECNG</v>
          </cell>
          <cell r="B181">
            <v>95.7</v>
          </cell>
          <cell r="C181">
            <v>3596</v>
          </cell>
          <cell r="D181">
            <v>5.8</v>
          </cell>
          <cell r="E181">
            <v>261</v>
          </cell>
          <cell r="F181" t="str">
            <v>ECNG #5 EDA-ABC</v>
          </cell>
          <cell r="G181" t="str">
            <v>Y</v>
          </cell>
          <cell r="H181" t="str">
            <v>Y</v>
          </cell>
          <cell r="I181" t="str">
            <v>C1</v>
          </cell>
          <cell r="J181" t="str">
            <v>FT-EDA</v>
          </cell>
          <cell r="K181" t="str">
            <v>WBT</v>
          </cell>
          <cell r="L181" t="str">
            <v>TCPL FT-EDA (E)</v>
          </cell>
          <cell r="M181" t="str">
            <v>TCPL</v>
          </cell>
          <cell r="N181" t="str">
            <v>N</v>
          </cell>
          <cell r="O181" t="str">
            <v>N</v>
          </cell>
          <cell r="Q181" t="str">
            <v>BTC</v>
          </cell>
          <cell r="R181" t="str">
            <v>NA</v>
          </cell>
          <cell r="S181">
            <v>0</v>
          </cell>
          <cell r="T181">
            <v>0</v>
          </cell>
          <cell r="U181">
            <v>0</v>
          </cell>
          <cell r="V181">
            <v>0</v>
          </cell>
          <cell r="W181">
            <v>0</v>
          </cell>
          <cell r="X181">
            <v>0</v>
          </cell>
          <cell r="Y181">
            <v>0</v>
          </cell>
          <cell r="Z181">
            <v>0</v>
          </cell>
          <cell r="AA181">
            <v>0</v>
          </cell>
          <cell r="AB181">
            <v>0</v>
          </cell>
          <cell r="AC181">
            <v>0</v>
          </cell>
        </row>
        <row r="182">
          <cell r="A182" t="str">
            <v>ECNG</v>
          </cell>
          <cell r="B182">
            <v>20.3</v>
          </cell>
          <cell r="C182">
            <v>754</v>
          </cell>
          <cell r="D182">
            <v>0</v>
          </cell>
          <cell r="E182">
            <v>0</v>
          </cell>
          <cell r="F182" t="str">
            <v>ECNG #6 EDA-ABC</v>
          </cell>
          <cell r="G182" t="str">
            <v>Y</v>
          </cell>
          <cell r="H182" t="str">
            <v>Y</v>
          </cell>
          <cell r="I182" t="str">
            <v>C1</v>
          </cell>
          <cell r="J182" t="str">
            <v>FT-EDA</v>
          </cell>
          <cell r="K182" t="str">
            <v>WBT</v>
          </cell>
          <cell r="L182" t="str">
            <v>TCPL FT-EDA (E)</v>
          </cell>
          <cell r="M182" t="str">
            <v>TCPL</v>
          </cell>
          <cell r="N182" t="str">
            <v>N</v>
          </cell>
          <cell r="O182" t="str">
            <v>N</v>
          </cell>
          <cell r="Q182" t="str">
            <v>BTC</v>
          </cell>
          <cell r="R182" t="str">
            <v>NA</v>
          </cell>
          <cell r="S182">
            <v>0</v>
          </cell>
          <cell r="T182">
            <v>0</v>
          </cell>
          <cell r="U182">
            <v>0</v>
          </cell>
          <cell r="V182">
            <v>0</v>
          </cell>
          <cell r="W182">
            <v>0</v>
          </cell>
          <cell r="X182">
            <v>0</v>
          </cell>
          <cell r="Y182">
            <v>0</v>
          </cell>
          <cell r="Z182">
            <v>0</v>
          </cell>
          <cell r="AA182">
            <v>0</v>
          </cell>
          <cell r="AB182">
            <v>0</v>
          </cell>
          <cell r="AC182">
            <v>0</v>
          </cell>
        </row>
        <row r="183">
          <cell r="A183" t="str">
            <v>F &amp; V</v>
          </cell>
          <cell r="B183">
            <v>5.8</v>
          </cell>
          <cell r="C183">
            <v>232</v>
          </cell>
          <cell r="D183">
            <v>0</v>
          </cell>
          <cell r="E183">
            <v>0</v>
          </cell>
          <cell r="F183" t="str">
            <v>F&amp;V EDA - ABC</v>
          </cell>
          <cell r="G183" t="str">
            <v>Y</v>
          </cell>
          <cell r="H183" t="str">
            <v>Y</v>
          </cell>
          <cell r="I183" t="str">
            <v>C1</v>
          </cell>
          <cell r="J183" t="str">
            <v>FT-EDA</v>
          </cell>
          <cell r="K183" t="str">
            <v>WBT</v>
          </cell>
          <cell r="L183" t="str">
            <v>TCPL FT-EDA (E)</v>
          </cell>
          <cell r="M183" t="str">
            <v>TCPL</v>
          </cell>
          <cell r="N183" t="str">
            <v>N</v>
          </cell>
          <cell r="O183" t="str">
            <v>N</v>
          </cell>
          <cell r="Q183" t="str">
            <v>BTC</v>
          </cell>
          <cell r="R183" t="str">
            <v>NA</v>
          </cell>
          <cell r="S183">
            <v>0</v>
          </cell>
          <cell r="T183">
            <v>0</v>
          </cell>
          <cell r="U183">
            <v>0</v>
          </cell>
          <cell r="V183">
            <v>0</v>
          </cell>
          <cell r="W183">
            <v>0</v>
          </cell>
          <cell r="X183">
            <v>0</v>
          </cell>
          <cell r="Y183">
            <v>0</v>
          </cell>
          <cell r="Z183">
            <v>0</v>
          </cell>
          <cell r="AA183">
            <v>0</v>
          </cell>
          <cell r="AB183">
            <v>0</v>
          </cell>
          <cell r="AC183">
            <v>0</v>
          </cell>
        </row>
        <row r="184">
          <cell r="A184" t="str">
            <v>GASAMO</v>
          </cell>
          <cell r="B184">
            <v>397.3</v>
          </cell>
          <cell r="C184">
            <v>14964</v>
          </cell>
          <cell r="D184">
            <v>26.1</v>
          </cell>
          <cell r="E184">
            <v>1015</v>
          </cell>
          <cell r="F184" t="str">
            <v>GASAMO #1 EDA-ABC</v>
          </cell>
          <cell r="G184" t="str">
            <v>Y</v>
          </cell>
          <cell r="H184" t="str">
            <v>Y</v>
          </cell>
          <cell r="I184" t="str">
            <v>C1</v>
          </cell>
          <cell r="J184" t="str">
            <v>FT-EDA</v>
          </cell>
          <cell r="K184" t="str">
            <v>WBT</v>
          </cell>
          <cell r="L184" t="str">
            <v>TCPL FT-EDA (E)</v>
          </cell>
          <cell r="M184" t="str">
            <v>TCPL</v>
          </cell>
          <cell r="N184" t="str">
            <v>N</v>
          </cell>
          <cell r="O184" t="str">
            <v>N</v>
          </cell>
          <cell r="Q184" t="str">
            <v>BTC</v>
          </cell>
          <cell r="R184" t="str">
            <v>NA</v>
          </cell>
          <cell r="S184">
            <v>0</v>
          </cell>
          <cell r="T184">
            <v>0</v>
          </cell>
          <cell r="U184">
            <v>0</v>
          </cell>
          <cell r="V184">
            <v>0</v>
          </cell>
          <cell r="W184">
            <v>0</v>
          </cell>
          <cell r="X184">
            <v>0</v>
          </cell>
          <cell r="Y184">
            <v>0</v>
          </cell>
          <cell r="Z184">
            <v>0</v>
          </cell>
          <cell r="AA184">
            <v>0</v>
          </cell>
          <cell r="AB184">
            <v>0</v>
          </cell>
          <cell r="AC184">
            <v>0</v>
          </cell>
        </row>
        <row r="185">
          <cell r="A185" t="str">
            <v>HEALTHPRO</v>
          </cell>
          <cell r="B185">
            <v>78.3</v>
          </cell>
          <cell r="C185">
            <v>2958</v>
          </cell>
          <cell r="D185">
            <v>5.8</v>
          </cell>
          <cell r="E185">
            <v>203</v>
          </cell>
          <cell r="F185" t="str">
            <v>HEALTHPRO EDA-ABC</v>
          </cell>
          <cell r="G185" t="str">
            <v>Y</v>
          </cell>
          <cell r="H185" t="str">
            <v>Y</v>
          </cell>
          <cell r="I185" t="str">
            <v>C1</v>
          </cell>
          <cell r="J185" t="str">
            <v>FT-EDA</v>
          </cell>
          <cell r="K185" t="str">
            <v>WBT</v>
          </cell>
          <cell r="L185" t="str">
            <v>TCPL FT-EDA (E)</v>
          </cell>
          <cell r="M185" t="str">
            <v>TCPL</v>
          </cell>
          <cell r="N185" t="str">
            <v>N</v>
          </cell>
          <cell r="O185" t="str">
            <v>N</v>
          </cell>
          <cell r="Q185" t="str">
            <v>BTC</v>
          </cell>
          <cell r="R185" t="str">
            <v>NA</v>
          </cell>
          <cell r="S185">
            <v>0</v>
          </cell>
          <cell r="T185">
            <v>0</v>
          </cell>
          <cell r="U185">
            <v>0</v>
          </cell>
          <cell r="V185">
            <v>0</v>
          </cell>
          <cell r="W185">
            <v>0</v>
          </cell>
          <cell r="X185">
            <v>0</v>
          </cell>
          <cell r="Y185">
            <v>0</v>
          </cell>
          <cell r="Z185">
            <v>0</v>
          </cell>
          <cell r="AA185">
            <v>0</v>
          </cell>
          <cell r="AB185">
            <v>0</v>
          </cell>
          <cell r="AC185">
            <v>0</v>
          </cell>
        </row>
        <row r="186">
          <cell r="A186" t="str">
            <v>MUNICIP GAS</v>
          </cell>
          <cell r="B186">
            <v>8.6999999999999993</v>
          </cell>
          <cell r="C186">
            <v>319</v>
          </cell>
          <cell r="D186">
            <v>0</v>
          </cell>
          <cell r="E186">
            <v>0</v>
          </cell>
          <cell r="F186" t="str">
            <v>MUNICIPAL #1 EDA-ABC</v>
          </cell>
          <cell r="G186" t="str">
            <v>Y</v>
          </cell>
          <cell r="H186" t="str">
            <v>Y</v>
          </cell>
          <cell r="I186" t="str">
            <v>C1</v>
          </cell>
          <cell r="J186" t="str">
            <v>FT-EDA</v>
          </cell>
          <cell r="K186" t="str">
            <v>WBT</v>
          </cell>
          <cell r="L186" t="str">
            <v>TCPL FT-EDA (E)</v>
          </cell>
          <cell r="M186" t="str">
            <v>TCPL</v>
          </cell>
          <cell r="N186" t="str">
            <v>N</v>
          </cell>
          <cell r="O186" t="str">
            <v>N</v>
          </cell>
          <cell r="Q186" t="str">
            <v>BTC</v>
          </cell>
          <cell r="R186" t="str">
            <v>NA</v>
          </cell>
          <cell r="S186">
            <v>0</v>
          </cell>
          <cell r="T186">
            <v>0</v>
          </cell>
          <cell r="U186">
            <v>0</v>
          </cell>
          <cell r="V186">
            <v>0</v>
          </cell>
          <cell r="W186">
            <v>0</v>
          </cell>
          <cell r="X186">
            <v>0</v>
          </cell>
          <cell r="Y186">
            <v>0</v>
          </cell>
          <cell r="Z186">
            <v>0</v>
          </cell>
          <cell r="AA186">
            <v>0</v>
          </cell>
          <cell r="AB186">
            <v>0</v>
          </cell>
          <cell r="AC186">
            <v>0</v>
          </cell>
        </row>
        <row r="187">
          <cell r="A187" t="str">
            <v>DYNEGY</v>
          </cell>
          <cell r="B187">
            <v>98.6</v>
          </cell>
          <cell r="C187">
            <v>3712</v>
          </cell>
          <cell r="D187">
            <v>5.8</v>
          </cell>
          <cell r="E187">
            <v>261</v>
          </cell>
          <cell r="F187" t="str">
            <v>NGC #1 EDA-ABC</v>
          </cell>
          <cell r="G187" t="str">
            <v>Y</v>
          </cell>
          <cell r="H187" t="str">
            <v>Y</v>
          </cell>
          <cell r="I187" t="str">
            <v>C1</v>
          </cell>
          <cell r="J187" t="str">
            <v>FT-EDA</v>
          </cell>
          <cell r="K187" t="str">
            <v>WBT</v>
          </cell>
          <cell r="L187" t="str">
            <v>TCPL FT-EDA (E)</v>
          </cell>
          <cell r="M187" t="str">
            <v>TCPL</v>
          </cell>
          <cell r="N187" t="str">
            <v>N</v>
          </cell>
          <cell r="O187" t="str">
            <v>N</v>
          </cell>
          <cell r="Q187" t="str">
            <v>BTC</v>
          </cell>
          <cell r="R187" t="str">
            <v>NA</v>
          </cell>
          <cell r="S187">
            <v>0</v>
          </cell>
          <cell r="T187">
            <v>0</v>
          </cell>
          <cell r="U187">
            <v>0</v>
          </cell>
          <cell r="V187">
            <v>0</v>
          </cell>
          <cell r="W187">
            <v>0</v>
          </cell>
          <cell r="X187">
            <v>0</v>
          </cell>
          <cell r="Y187">
            <v>0</v>
          </cell>
          <cell r="Z187">
            <v>0</v>
          </cell>
          <cell r="AA187">
            <v>0</v>
          </cell>
          <cell r="AB187">
            <v>0</v>
          </cell>
          <cell r="AC187">
            <v>0</v>
          </cell>
        </row>
        <row r="188">
          <cell r="A188" t="str">
            <v>NGW</v>
          </cell>
          <cell r="B188">
            <v>191.4</v>
          </cell>
          <cell r="C188">
            <v>7221</v>
          </cell>
          <cell r="D188">
            <v>14.5</v>
          </cell>
          <cell r="E188">
            <v>493</v>
          </cell>
          <cell r="F188" t="str">
            <v>NGW #2 EDA-ABC</v>
          </cell>
          <cell r="G188" t="str">
            <v>Y</v>
          </cell>
          <cell r="H188" t="str">
            <v>Y</v>
          </cell>
          <cell r="I188" t="str">
            <v>C1</v>
          </cell>
          <cell r="J188" t="str">
            <v>FT-EDA</v>
          </cell>
          <cell r="K188" t="str">
            <v>WBT</v>
          </cell>
          <cell r="L188" t="str">
            <v>TCPL FT-EDA (E)</v>
          </cell>
          <cell r="M188" t="str">
            <v>TCPL</v>
          </cell>
          <cell r="N188" t="str">
            <v>N</v>
          </cell>
          <cell r="O188" t="str">
            <v>N</v>
          </cell>
          <cell r="Q188" t="str">
            <v>BTC</v>
          </cell>
          <cell r="R188" t="str">
            <v>NA</v>
          </cell>
          <cell r="S188">
            <v>0</v>
          </cell>
          <cell r="T188">
            <v>0</v>
          </cell>
          <cell r="U188">
            <v>0</v>
          </cell>
          <cell r="V188">
            <v>0</v>
          </cell>
          <cell r="W188">
            <v>0</v>
          </cell>
          <cell r="X188">
            <v>0</v>
          </cell>
          <cell r="Y188">
            <v>0</v>
          </cell>
          <cell r="Z188">
            <v>0</v>
          </cell>
          <cell r="AA188">
            <v>0</v>
          </cell>
          <cell r="AB188">
            <v>0</v>
          </cell>
          <cell r="AC188">
            <v>0</v>
          </cell>
        </row>
        <row r="189">
          <cell r="A189" t="str">
            <v>NGW</v>
          </cell>
          <cell r="B189">
            <v>37.700000000000003</v>
          </cell>
          <cell r="C189">
            <v>1421</v>
          </cell>
          <cell r="D189">
            <v>2.9</v>
          </cell>
          <cell r="E189">
            <v>87</v>
          </cell>
          <cell r="F189" t="str">
            <v>NGW #3 EDA-ABC</v>
          </cell>
          <cell r="G189" t="str">
            <v>Y</v>
          </cell>
          <cell r="H189" t="str">
            <v>Y</v>
          </cell>
          <cell r="I189" t="str">
            <v>C1</v>
          </cell>
          <cell r="J189" t="str">
            <v>FT-EDA</v>
          </cell>
          <cell r="K189" t="str">
            <v>WBT</v>
          </cell>
          <cell r="L189" t="str">
            <v>TCPL FT-EDA (E)</v>
          </cell>
          <cell r="M189" t="str">
            <v>TCPL</v>
          </cell>
          <cell r="N189" t="str">
            <v>N</v>
          </cell>
          <cell r="O189" t="str">
            <v>N</v>
          </cell>
          <cell r="Q189" t="str">
            <v>BTC</v>
          </cell>
          <cell r="R189" t="str">
            <v>NA</v>
          </cell>
          <cell r="S189">
            <v>0</v>
          </cell>
          <cell r="T189">
            <v>0</v>
          </cell>
          <cell r="U189">
            <v>0</v>
          </cell>
          <cell r="V189">
            <v>0</v>
          </cell>
          <cell r="W189">
            <v>0</v>
          </cell>
          <cell r="X189">
            <v>0</v>
          </cell>
          <cell r="Y189">
            <v>0</v>
          </cell>
          <cell r="Z189">
            <v>0</v>
          </cell>
          <cell r="AA189">
            <v>0</v>
          </cell>
          <cell r="AB189">
            <v>0</v>
          </cell>
          <cell r="AC189">
            <v>0</v>
          </cell>
        </row>
        <row r="190">
          <cell r="A190" t="str">
            <v>OANHSS</v>
          </cell>
          <cell r="B190">
            <v>52.2</v>
          </cell>
          <cell r="C190">
            <v>1972</v>
          </cell>
          <cell r="D190">
            <v>2.9</v>
          </cell>
          <cell r="E190">
            <v>116</v>
          </cell>
          <cell r="F190" t="str">
            <v>OANHSS EDA-ABC</v>
          </cell>
          <cell r="G190" t="str">
            <v>Y</v>
          </cell>
          <cell r="H190" t="str">
            <v>Y</v>
          </cell>
          <cell r="I190" t="str">
            <v>C1</v>
          </cell>
          <cell r="J190" t="str">
            <v>FT-EDA</v>
          </cell>
          <cell r="K190" t="str">
            <v>WBT</v>
          </cell>
          <cell r="L190" t="str">
            <v>TCPL FT-EDA (E)</v>
          </cell>
          <cell r="M190" t="str">
            <v>TCPL</v>
          </cell>
          <cell r="N190" t="str">
            <v>N</v>
          </cell>
          <cell r="O190" t="str">
            <v>N</v>
          </cell>
          <cell r="Q190" t="str">
            <v>BTC</v>
          </cell>
          <cell r="R190" t="str">
            <v>NA</v>
          </cell>
          <cell r="S190">
            <v>0</v>
          </cell>
          <cell r="T190">
            <v>0</v>
          </cell>
          <cell r="U190">
            <v>0</v>
          </cell>
          <cell r="V190">
            <v>0</v>
          </cell>
          <cell r="W190">
            <v>0</v>
          </cell>
          <cell r="X190">
            <v>0</v>
          </cell>
          <cell r="Y190">
            <v>0</v>
          </cell>
          <cell r="Z190">
            <v>0</v>
          </cell>
          <cell r="AA190">
            <v>0</v>
          </cell>
          <cell r="AB190">
            <v>0</v>
          </cell>
          <cell r="AC190">
            <v>0</v>
          </cell>
        </row>
        <row r="191">
          <cell r="A191" t="str">
            <v>OCWA</v>
          </cell>
          <cell r="B191">
            <v>26.1</v>
          </cell>
          <cell r="C191">
            <v>986</v>
          </cell>
          <cell r="D191">
            <v>2.9</v>
          </cell>
          <cell r="E191">
            <v>58</v>
          </cell>
          <cell r="F191" t="str">
            <v>OCWA EDA-ABC</v>
          </cell>
          <cell r="G191" t="str">
            <v>Y</v>
          </cell>
          <cell r="H191" t="str">
            <v>Y</v>
          </cell>
          <cell r="I191" t="str">
            <v>C1</v>
          </cell>
          <cell r="J191" t="str">
            <v>FT-EDA</v>
          </cell>
          <cell r="K191" t="str">
            <v>WBT</v>
          </cell>
          <cell r="L191" t="str">
            <v>TCPL FT-EDA (E)</v>
          </cell>
          <cell r="M191" t="str">
            <v>TCPL</v>
          </cell>
          <cell r="N191" t="str">
            <v>N</v>
          </cell>
          <cell r="O191" t="str">
            <v>N</v>
          </cell>
          <cell r="Q191" t="str">
            <v>BTC</v>
          </cell>
          <cell r="R191" t="str">
            <v>NA</v>
          </cell>
          <cell r="S191">
            <v>0</v>
          </cell>
          <cell r="T191">
            <v>0</v>
          </cell>
          <cell r="U191">
            <v>0</v>
          </cell>
          <cell r="V191">
            <v>0</v>
          </cell>
          <cell r="W191">
            <v>0</v>
          </cell>
          <cell r="X191">
            <v>0</v>
          </cell>
          <cell r="Y191">
            <v>0</v>
          </cell>
          <cell r="Z191">
            <v>0</v>
          </cell>
          <cell r="AA191">
            <v>0</v>
          </cell>
          <cell r="AB191">
            <v>0</v>
          </cell>
          <cell r="AC191">
            <v>0</v>
          </cell>
        </row>
        <row r="192">
          <cell r="A192" t="str">
            <v>OESC</v>
          </cell>
          <cell r="B192">
            <v>49.3</v>
          </cell>
          <cell r="C192">
            <v>1827</v>
          </cell>
          <cell r="D192">
            <v>2.9</v>
          </cell>
          <cell r="E192">
            <v>116</v>
          </cell>
          <cell r="F192" t="str">
            <v>OESC #1 EDA-ABC</v>
          </cell>
          <cell r="G192" t="str">
            <v>Y</v>
          </cell>
          <cell r="H192" t="str">
            <v>Y</v>
          </cell>
          <cell r="I192" t="str">
            <v>C1</v>
          </cell>
          <cell r="J192" t="str">
            <v>FT-EDA</v>
          </cell>
          <cell r="K192" t="str">
            <v>WBT</v>
          </cell>
          <cell r="L192" t="str">
            <v>TCPL FT-EDA (E)</v>
          </cell>
          <cell r="M192" t="str">
            <v>TCPL</v>
          </cell>
          <cell r="N192" t="str">
            <v>N</v>
          </cell>
          <cell r="O192" t="str">
            <v>N</v>
          </cell>
          <cell r="Q192" t="str">
            <v>BTC</v>
          </cell>
          <cell r="R192" t="str">
            <v>NA</v>
          </cell>
          <cell r="S192">
            <v>0</v>
          </cell>
          <cell r="T192">
            <v>0</v>
          </cell>
          <cell r="U192">
            <v>0</v>
          </cell>
          <cell r="V192">
            <v>0</v>
          </cell>
          <cell r="W192">
            <v>0</v>
          </cell>
          <cell r="X192">
            <v>0</v>
          </cell>
          <cell r="Y192">
            <v>0</v>
          </cell>
          <cell r="Z192">
            <v>0</v>
          </cell>
          <cell r="AA192">
            <v>0</v>
          </cell>
          <cell r="AB192">
            <v>0</v>
          </cell>
          <cell r="AC192">
            <v>0</v>
          </cell>
        </row>
        <row r="193">
          <cell r="A193" t="str">
            <v>OESC</v>
          </cell>
          <cell r="B193">
            <v>26.1</v>
          </cell>
          <cell r="C193">
            <v>986</v>
          </cell>
          <cell r="D193">
            <v>2.9</v>
          </cell>
          <cell r="E193">
            <v>58</v>
          </cell>
          <cell r="F193" t="str">
            <v>OESC #10 EDA-ABC</v>
          </cell>
          <cell r="G193" t="str">
            <v>Y</v>
          </cell>
          <cell r="H193" t="str">
            <v>Y</v>
          </cell>
          <cell r="I193" t="str">
            <v>C1</v>
          </cell>
          <cell r="J193" t="str">
            <v>FT-EDA</v>
          </cell>
          <cell r="K193" t="str">
            <v>WBT</v>
          </cell>
          <cell r="L193" t="str">
            <v>TCPL FT-EDA (E)</v>
          </cell>
          <cell r="M193" t="str">
            <v>TCPL</v>
          </cell>
          <cell r="N193" t="str">
            <v>N</v>
          </cell>
          <cell r="O193" t="str">
            <v>N</v>
          </cell>
          <cell r="Q193" t="str">
            <v>BTC</v>
          </cell>
          <cell r="R193" t="str">
            <v>NA</v>
          </cell>
          <cell r="S193">
            <v>0</v>
          </cell>
          <cell r="T193">
            <v>0</v>
          </cell>
          <cell r="U193">
            <v>0</v>
          </cell>
          <cell r="V193">
            <v>0</v>
          </cell>
          <cell r="W193">
            <v>0</v>
          </cell>
          <cell r="X193">
            <v>0</v>
          </cell>
          <cell r="Y193">
            <v>0</v>
          </cell>
          <cell r="Z193">
            <v>0</v>
          </cell>
          <cell r="AA193">
            <v>0</v>
          </cell>
          <cell r="AB193">
            <v>0</v>
          </cell>
          <cell r="AC193">
            <v>0</v>
          </cell>
        </row>
        <row r="194">
          <cell r="A194" t="str">
            <v>OESC</v>
          </cell>
          <cell r="B194">
            <v>8.6999999999999993</v>
          </cell>
          <cell r="C194">
            <v>319</v>
          </cell>
          <cell r="D194">
            <v>2.9</v>
          </cell>
          <cell r="E194">
            <v>58</v>
          </cell>
          <cell r="F194" t="str">
            <v>OESC #11 EDA-ABC</v>
          </cell>
          <cell r="G194" t="str">
            <v>Y</v>
          </cell>
          <cell r="H194" t="str">
            <v>Y</v>
          </cell>
          <cell r="I194" t="str">
            <v>C1</v>
          </cell>
          <cell r="J194" t="str">
            <v>FT-EDA</v>
          </cell>
          <cell r="K194" t="str">
            <v>WBT</v>
          </cell>
          <cell r="L194" t="str">
            <v>TCPL FT-EDA (E)</v>
          </cell>
          <cell r="M194" t="str">
            <v>TCPL</v>
          </cell>
          <cell r="N194" t="str">
            <v>N</v>
          </cell>
          <cell r="O194" t="str">
            <v>N</v>
          </cell>
          <cell r="Q194" t="str">
            <v>BTC</v>
          </cell>
          <cell r="R194" t="str">
            <v>NA</v>
          </cell>
          <cell r="S194">
            <v>0</v>
          </cell>
          <cell r="T194">
            <v>0</v>
          </cell>
          <cell r="U194">
            <v>0</v>
          </cell>
          <cell r="V194">
            <v>0</v>
          </cell>
          <cell r="W194">
            <v>0</v>
          </cell>
          <cell r="X194">
            <v>0</v>
          </cell>
          <cell r="Y194">
            <v>0</v>
          </cell>
          <cell r="Z194">
            <v>0</v>
          </cell>
          <cell r="AA194">
            <v>0</v>
          </cell>
          <cell r="AB194">
            <v>0</v>
          </cell>
          <cell r="AC194">
            <v>0</v>
          </cell>
        </row>
        <row r="195">
          <cell r="A195" t="str">
            <v>OESC</v>
          </cell>
          <cell r="B195">
            <v>52.2</v>
          </cell>
          <cell r="C195">
            <v>1972</v>
          </cell>
          <cell r="D195">
            <v>2.9</v>
          </cell>
          <cell r="E195">
            <v>145</v>
          </cell>
          <cell r="F195" t="str">
            <v>OESC #12 EDA-ABC</v>
          </cell>
          <cell r="G195" t="str">
            <v>Y</v>
          </cell>
          <cell r="H195" t="str">
            <v>Y</v>
          </cell>
          <cell r="I195" t="str">
            <v>C1</v>
          </cell>
          <cell r="J195" t="str">
            <v>FT-EDA</v>
          </cell>
          <cell r="K195" t="str">
            <v>WBT</v>
          </cell>
          <cell r="L195" t="str">
            <v>TCPL FT-EDA (E)</v>
          </cell>
          <cell r="M195" t="str">
            <v>TCPL</v>
          </cell>
          <cell r="N195" t="str">
            <v>N</v>
          </cell>
          <cell r="O195" t="str">
            <v>N</v>
          </cell>
          <cell r="Q195" t="str">
            <v>BTC</v>
          </cell>
          <cell r="R195" t="str">
            <v>NA</v>
          </cell>
          <cell r="S195">
            <v>0</v>
          </cell>
          <cell r="T195">
            <v>0</v>
          </cell>
          <cell r="U195">
            <v>0</v>
          </cell>
          <cell r="V195">
            <v>0</v>
          </cell>
          <cell r="W195">
            <v>0</v>
          </cell>
          <cell r="X195">
            <v>0</v>
          </cell>
          <cell r="Y195">
            <v>0</v>
          </cell>
          <cell r="Z195">
            <v>0</v>
          </cell>
          <cell r="AA195">
            <v>0</v>
          </cell>
          <cell r="AB195">
            <v>0</v>
          </cell>
          <cell r="AC195">
            <v>0</v>
          </cell>
        </row>
        <row r="196">
          <cell r="A196" t="str">
            <v>OESC</v>
          </cell>
          <cell r="B196">
            <v>92.8</v>
          </cell>
          <cell r="C196">
            <v>3451</v>
          </cell>
          <cell r="D196">
            <v>5.8</v>
          </cell>
          <cell r="E196">
            <v>232</v>
          </cell>
          <cell r="F196" t="str">
            <v>OESC #13 EDA-ABC</v>
          </cell>
          <cell r="G196" t="str">
            <v>Y</v>
          </cell>
          <cell r="H196" t="str">
            <v>Y</v>
          </cell>
          <cell r="I196" t="str">
            <v>C1</v>
          </cell>
          <cell r="J196" t="str">
            <v>FT-EDA</v>
          </cell>
          <cell r="K196" t="str">
            <v>WBT</v>
          </cell>
          <cell r="L196" t="str">
            <v>TCPL FT-EDA (E)</v>
          </cell>
          <cell r="M196" t="str">
            <v>TCPL</v>
          </cell>
          <cell r="N196" t="str">
            <v>N</v>
          </cell>
          <cell r="O196" t="str">
            <v>N</v>
          </cell>
          <cell r="Q196" t="str">
            <v>BTC</v>
          </cell>
          <cell r="R196" t="str">
            <v>NA</v>
          </cell>
          <cell r="S196">
            <v>0</v>
          </cell>
          <cell r="T196">
            <v>0</v>
          </cell>
          <cell r="U196">
            <v>0</v>
          </cell>
          <cell r="V196">
            <v>0</v>
          </cell>
          <cell r="W196">
            <v>0</v>
          </cell>
          <cell r="X196">
            <v>0</v>
          </cell>
          <cell r="Y196">
            <v>0</v>
          </cell>
          <cell r="Z196">
            <v>0</v>
          </cell>
          <cell r="AA196">
            <v>0</v>
          </cell>
          <cell r="AB196">
            <v>0</v>
          </cell>
          <cell r="AC196">
            <v>0</v>
          </cell>
        </row>
        <row r="197">
          <cell r="A197" t="str">
            <v>OESC</v>
          </cell>
          <cell r="B197">
            <v>43.5</v>
          </cell>
          <cell r="C197">
            <v>1653</v>
          </cell>
          <cell r="D197">
            <v>2.9</v>
          </cell>
          <cell r="E197">
            <v>116</v>
          </cell>
          <cell r="F197" t="str">
            <v>OESC #14 EDA-ABC</v>
          </cell>
          <cell r="G197" t="str">
            <v>Y</v>
          </cell>
          <cell r="H197" t="str">
            <v>Y</v>
          </cell>
          <cell r="I197" t="str">
            <v>C1</v>
          </cell>
          <cell r="J197" t="str">
            <v>FT-EDA</v>
          </cell>
          <cell r="K197" t="str">
            <v>WBT</v>
          </cell>
          <cell r="L197" t="str">
            <v>TCPL FT-EDA (E)</v>
          </cell>
          <cell r="M197" t="str">
            <v>TCPL</v>
          </cell>
          <cell r="N197" t="str">
            <v>N</v>
          </cell>
          <cell r="O197" t="str">
            <v>N</v>
          </cell>
          <cell r="Q197" t="str">
            <v>BTC</v>
          </cell>
          <cell r="R197" t="str">
            <v>NA</v>
          </cell>
          <cell r="S197">
            <v>0</v>
          </cell>
          <cell r="T197">
            <v>0</v>
          </cell>
          <cell r="U197">
            <v>0</v>
          </cell>
          <cell r="V197">
            <v>0</v>
          </cell>
          <cell r="W197">
            <v>0</v>
          </cell>
          <cell r="X197">
            <v>0</v>
          </cell>
          <cell r="Y197">
            <v>0</v>
          </cell>
          <cell r="Z197">
            <v>0</v>
          </cell>
          <cell r="AA197">
            <v>0</v>
          </cell>
          <cell r="AB197">
            <v>0</v>
          </cell>
          <cell r="AC197">
            <v>0</v>
          </cell>
        </row>
        <row r="198">
          <cell r="A198" t="str">
            <v>OESC</v>
          </cell>
          <cell r="B198">
            <v>168.2</v>
          </cell>
          <cell r="C198">
            <v>6351</v>
          </cell>
          <cell r="D198">
            <v>11.6</v>
          </cell>
          <cell r="E198">
            <v>435</v>
          </cell>
          <cell r="F198" t="str">
            <v>OESC #15 EDA-ABC</v>
          </cell>
          <cell r="G198" t="str">
            <v>Y</v>
          </cell>
          <cell r="H198" t="str">
            <v>Y</v>
          </cell>
          <cell r="I198" t="str">
            <v>C1</v>
          </cell>
          <cell r="J198" t="str">
            <v>FT-EDA</v>
          </cell>
          <cell r="K198" t="str">
            <v>WBT</v>
          </cell>
          <cell r="L198" t="str">
            <v>TCPL FT-EDA (E)</v>
          </cell>
          <cell r="M198" t="str">
            <v>TCPL</v>
          </cell>
          <cell r="N198" t="str">
            <v>N</v>
          </cell>
          <cell r="O198" t="str">
            <v>N</v>
          </cell>
          <cell r="Q198" t="str">
            <v>BTC</v>
          </cell>
          <cell r="R198" t="str">
            <v>NA</v>
          </cell>
          <cell r="S198">
            <v>0</v>
          </cell>
          <cell r="T198">
            <v>0</v>
          </cell>
          <cell r="U198">
            <v>0</v>
          </cell>
          <cell r="V198">
            <v>0</v>
          </cell>
          <cell r="W198">
            <v>0</v>
          </cell>
          <cell r="X198">
            <v>0</v>
          </cell>
          <cell r="Y198">
            <v>0</v>
          </cell>
          <cell r="Z198">
            <v>0</v>
          </cell>
          <cell r="AA198">
            <v>0</v>
          </cell>
          <cell r="AB198">
            <v>0</v>
          </cell>
          <cell r="AC198">
            <v>0</v>
          </cell>
        </row>
        <row r="199">
          <cell r="A199" t="str">
            <v>OESC</v>
          </cell>
          <cell r="B199">
            <v>43.5</v>
          </cell>
          <cell r="C199">
            <v>1682</v>
          </cell>
          <cell r="D199">
            <v>2.9</v>
          </cell>
          <cell r="E199">
            <v>116</v>
          </cell>
          <cell r="F199" t="str">
            <v>OESC #16 EDA-ABC</v>
          </cell>
          <cell r="G199" t="str">
            <v>Y</v>
          </cell>
          <cell r="H199" t="str">
            <v>Y</v>
          </cell>
          <cell r="I199" t="str">
            <v>C1</v>
          </cell>
          <cell r="J199" t="str">
            <v>FT-EDA</v>
          </cell>
          <cell r="K199" t="str">
            <v>WBT</v>
          </cell>
          <cell r="L199" t="str">
            <v>TCPL FT-EDA (E)</v>
          </cell>
          <cell r="M199" t="str">
            <v>TCPL</v>
          </cell>
          <cell r="N199" t="str">
            <v>N</v>
          </cell>
          <cell r="O199" t="str">
            <v>N</v>
          </cell>
          <cell r="Q199" t="str">
            <v>BTC</v>
          </cell>
          <cell r="R199" t="str">
            <v>NA</v>
          </cell>
          <cell r="S199">
            <v>0</v>
          </cell>
          <cell r="T199">
            <v>0</v>
          </cell>
          <cell r="U199">
            <v>0</v>
          </cell>
          <cell r="V199">
            <v>0</v>
          </cell>
          <cell r="W199">
            <v>0</v>
          </cell>
          <cell r="X199">
            <v>0</v>
          </cell>
          <cell r="Y199">
            <v>0</v>
          </cell>
          <cell r="Z199">
            <v>0</v>
          </cell>
          <cell r="AA199">
            <v>0</v>
          </cell>
          <cell r="AB199">
            <v>0</v>
          </cell>
          <cell r="AC199">
            <v>0</v>
          </cell>
        </row>
        <row r="200">
          <cell r="A200" t="str">
            <v>OESC</v>
          </cell>
          <cell r="B200">
            <v>136.30000000000001</v>
          </cell>
          <cell r="C200">
            <v>5133</v>
          </cell>
          <cell r="D200">
            <v>8.6999999999999993</v>
          </cell>
          <cell r="E200">
            <v>348</v>
          </cell>
          <cell r="F200" t="str">
            <v>OESC #2 EDA-ABC</v>
          </cell>
          <cell r="G200" t="str">
            <v>Y</v>
          </cell>
          <cell r="H200" t="str">
            <v>Y</v>
          </cell>
          <cell r="I200" t="str">
            <v>C1</v>
          </cell>
          <cell r="J200" t="str">
            <v>FT-EDA</v>
          </cell>
          <cell r="K200" t="str">
            <v>WBT</v>
          </cell>
          <cell r="L200" t="str">
            <v>TCPL FT-EDA (E)</v>
          </cell>
          <cell r="M200" t="str">
            <v>TCPL</v>
          </cell>
          <cell r="N200" t="str">
            <v>N</v>
          </cell>
          <cell r="O200" t="str">
            <v>N</v>
          </cell>
          <cell r="Q200" t="str">
            <v>BTC</v>
          </cell>
          <cell r="R200" t="str">
            <v>NA</v>
          </cell>
          <cell r="S200">
            <v>0</v>
          </cell>
          <cell r="T200">
            <v>0</v>
          </cell>
          <cell r="U200">
            <v>0</v>
          </cell>
          <cell r="V200">
            <v>0</v>
          </cell>
          <cell r="W200">
            <v>0</v>
          </cell>
          <cell r="X200">
            <v>0</v>
          </cell>
          <cell r="Y200">
            <v>0</v>
          </cell>
          <cell r="Z200">
            <v>0</v>
          </cell>
          <cell r="AA200">
            <v>0</v>
          </cell>
          <cell r="AB200">
            <v>0</v>
          </cell>
          <cell r="AC200">
            <v>0</v>
          </cell>
        </row>
        <row r="201">
          <cell r="A201" t="str">
            <v>OESC</v>
          </cell>
          <cell r="B201">
            <v>5.8</v>
          </cell>
          <cell r="C201">
            <v>174</v>
          </cell>
          <cell r="D201">
            <v>0</v>
          </cell>
          <cell r="E201">
            <v>0</v>
          </cell>
          <cell r="F201" t="str">
            <v>OESC #3 EDA-ABC</v>
          </cell>
          <cell r="G201" t="str">
            <v>Y</v>
          </cell>
          <cell r="H201" t="str">
            <v>Y</v>
          </cell>
          <cell r="I201" t="str">
            <v>C1</v>
          </cell>
          <cell r="J201" t="str">
            <v>FT-EDA</v>
          </cell>
          <cell r="K201" t="str">
            <v>WBT</v>
          </cell>
          <cell r="L201" t="str">
            <v>TCPL FT-EDA (E)</v>
          </cell>
          <cell r="M201" t="str">
            <v>TCPL</v>
          </cell>
          <cell r="N201" t="str">
            <v>N</v>
          </cell>
          <cell r="O201" t="str">
            <v>N</v>
          </cell>
          <cell r="Q201" t="str">
            <v>BTC</v>
          </cell>
          <cell r="R201" t="str">
            <v>NA</v>
          </cell>
          <cell r="S201">
            <v>0</v>
          </cell>
          <cell r="T201">
            <v>0</v>
          </cell>
          <cell r="U201">
            <v>0</v>
          </cell>
          <cell r="V201">
            <v>0</v>
          </cell>
          <cell r="W201">
            <v>0</v>
          </cell>
          <cell r="X201">
            <v>0</v>
          </cell>
          <cell r="Y201">
            <v>0</v>
          </cell>
          <cell r="Z201">
            <v>0</v>
          </cell>
          <cell r="AA201">
            <v>0</v>
          </cell>
          <cell r="AB201">
            <v>0</v>
          </cell>
          <cell r="AC201">
            <v>0</v>
          </cell>
        </row>
        <row r="202">
          <cell r="A202" t="str">
            <v>OESC</v>
          </cell>
          <cell r="B202">
            <v>11.6</v>
          </cell>
          <cell r="C202">
            <v>406</v>
          </cell>
          <cell r="D202">
            <v>0</v>
          </cell>
          <cell r="E202">
            <v>0</v>
          </cell>
          <cell r="F202" t="str">
            <v>OESC #4 EDA-ABC</v>
          </cell>
          <cell r="G202" t="str">
            <v>Y</v>
          </cell>
          <cell r="H202" t="str">
            <v>Y</v>
          </cell>
          <cell r="I202" t="str">
            <v>C1</v>
          </cell>
          <cell r="J202" t="str">
            <v>FT-EDA</v>
          </cell>
          <cell r="K202" t="str">
            <v>WBT</v>
          </cell>
          <cell r="L202" t="str">
            <v>TCPL FT-EDA (E)</v>
          </cell>
          <cell r="M202" t="str">
            <v>TCPL</v>
          </cell>
          <cell r="N202" t="str">
            <v>N</v>
          </cell>
          <cell r="O202" t="str">
            <v>N</v>
          </cell>
          <cell r="Q202" t="str">
            <v>BTC</v>
          </cell>
          <cell r="R202" t="str">
            <v>NA</v>
          </cell>
          <cell r="S202">
            <v>0</v>
          </cell>
          <cell r="T202">
            <v>0</v>
          </cell>
          <cell r="U202">
            <v>0</v>
          </cell>
          <cell r="V202">
            <v>0</v>
          </cell>
          <cell r="W202">
            <v>0</v>
          </cell>
          <cell r="X202">
            <v>0</v>
          </cell>
          <cell r="Y202">
            <v>0</v>
          </cell>
          <cell r="Z202">
            <v>0</v>
          </cell>
          <cell r="AA202">
            <v>0</v>
          </cell>
          <cell r="AB202">
            <v>0</v>
          </cell>
          <cell r="AC202">
            <v>0</v>
          </cell>
        </row>
        <row r="203">
          <cell r="A203" t="str">
            <v>OESC</v>
          </cell>
          <cell r="B203">
            <v>8.6999999999999993</v>
          </cell>
          <cell r="C203">
            <v>319</v>
          </cell>
          <cell r="D203">
            <v>0</v>
          </cell>
          <cell r="E203">
            <v>0</v>
          </cell>
          <cell r="F203" t="str">
            <v>OESC #5 EDA-ABC</v>
          </cell>
          <cell r="G203" t="str">
            <v>Y</v>
          </cell>
          <cell r="H203" t="str">
            <v>Y</v>
          </cell>
          <cell r="I203" t="str">
            <v>C1</v>
          </cell>
          <cell r="J203" t="str">
            <v>FT-EDA</v>
          </cell>
          <cell r="K203" t="str">
            <v>WBT</v>
          </cell>
          <cell r="L203" t="str">
            <v>TCPL FT-EDA (E)</v>
          </cell>
          <cell r="M203" t="str">
            <v>TCPL</v>
          </cell>
          <cell r="N203" t="str">
            <v>N</v>
          </cell>
          <cell r="O203" t="str">
            <v>N</v>
          </cell>
          <cell r="Q203" t="str">
            <v>BTC</v>
          </cell>
          <cell r="R203" t="str">
            <v>NA</v>
          </cell>
          <cell r="S203">
            <v>0</v>
          </cell>
          <cell r="T203">
            <v>0</v>
          </cell>
          <cell r="U203">
            <v>0</v>
          </cell>
          <cell r="V203">
            <v>0</v>
          </cell>
          <cell r="W203">
            <v>0</v>
          </cell>
          <cell r="X203">
            <v>0</v>
          </cell>
          <cell r="Y203">
            <v>0</v>
          </cell>
          <cell r="Z203">
            <v>0</v>
          </cell>
          <cell r="AA203">
            <v>0</v>
          </cell>
          <cell r="AB203">
            <v>0</v>
          </cell>
          <cell r="AC203">
            <v>0</v>
          </cell>
        </row>
        <row r="204">
          <cell r="A204" t="str">
            <v>OESC</v>
          </cell>
          <cell r="B204">
            <v>20.3</v>
          </cell>
          <cell r="C204">
            <v>725</v>
          </cell>
          <cell r="D204">
            <v>2.9</v>
          </cell>
          <cell r="E204">
            <v>58</v>
          </cell>
          <cell r="F204" t="str">
            <v>OESC #6 EDA-ABC</v>
          </cell>
          <cell r="G204" t="str">
            <v>Y</v>
          </cell>
          <cell r="H204" t="str">
            <v>Y</v>
          </cell>
          <cell r="I204" t="str">
            <v>C1</v>
          </cell>
          <cell r="J204" t="str">
            <v>FT-EDA</v>
          </cell>
          <cell r="K204" t="str">
            <v>WBT</v>
          </cell>
          <cell r="L204" t="str">
            <v>TCPL FT-EDA (E)</v>
          </cell>
          <cell r="M204" t="str">
            <v>TCPL</v>
          </cell>
          <cell r="N204" t="str">
            <v>N</v>
          </cell>
          <cell r="O204" t="str">
            <v>N</v>
          </cell>
          <cell r="Q204" t="str">
            <v>BTC</v>
          </cell>
          <cell r="R204" t="str">
            <v>NA</v>
          </cell>
          <cell r="S204">
            <v>0</v>
          </cell>
          <cell r="T204">
            <v>0</v>
          </cell>
          <cell r="U204">
            <v>0</v>
          </cell>
          <cell r="V204">
            <v>0</v>
          </cell>
          <cell r="W204">
            <v>0</v>
          </cell>
          <cell r="X204">
            <v>0</v>
          </cell>
          <cell r="Y204">
            <v>0</v>
          </cell>
          <cell r="Z204">
            <v>0</v>
          </cell>
          <cell r="AA204">
            <v>0</v>
          </cell>
          <cell r="AB204">
            <v>0</v>
          </cell>
          <cell r="AC204">
            <v>0</v>
          </cell>
        </row>
        <row r="205">
          <cell r="A205" t="str">
            <v>OESC</v>
          </cell>
          <cell r="B205">
            <v>40.6</v>
          </cell>
          <cell r="C205">
            <v>1479</v>
          </cell>
          <cell r="D205">
            <v>2.9</v>
          </cell>
          <cell r="E205">
            <v>116</v>
          </cell>
          <cell r="F205" t="str">
            <v>OESC #7 EDA-ABC</v>
          </cell>
          <cell r="G205" t="str">
            <v>Y</v>
          </cell>
          <cell r="H205" t="str">
            <v>Y</v>
          </cell>
          <cell r="I205" t="str">
            <v>C1</v>
          </cell>
          <cell r="J205" t="str">
            <v>FT-EDA</v>
          </cell>
          <cell r="K205" t="str">
            <v>WBT</v>
          </cell>
          <cell r="L205" t="str">
            <v>TCPL FT-EDA (E)</v>
          </cell>
          <cell r="M205" t="str">
            <v>TCPL</v>
          </cell>
          <cell r="N205" t="str">
            <v>N</v>
          </cell>
          <cell r="O205" t="str">
            <v>N</v>
          </cell>
          <cell r="Q205" t="str">
            <v>BTC</v>
          </cell>
          <cell r="R205" t="str">
            <v>NA</v>
          </cell>
          <cell r="S205">
            <v>0</v>
          </cell>
          <cell r="T205">
            <v>0</v>
          </cell>
          <cell r="U205">
            <v>0</v>
          </cell>
          <cell r="V205">
            <v>0</v>
          </cell>
          <cell r="W205">
            <v>0</v>
          </cell>
          <cell r="X205">
            <v>0</v>
          </cell>
          <cell r="Y205">
            <v>0</v>
          </cell>
          <cell r="Z205">
            <v>0</v>
          </cell>
          <cell r="AA205">
            <v>0</v>
          </cell>
          <cell r="AB205">
            <v>0</v>
          </cell>
          <cell r="AC205">
            <v>0</v>
          </cell>
        </row>
        <row r="206">
          <cell r="A206" t="str">
            <v>OESC</v>
          </cell>
          <cell r="B206">
            <v>89.9</v>
          </cell>
          <cell r="C206">
            <v>3393</v>
          </cell>
          <cell r="D206">
            <v>5.8</v>
          </cell>
          <cell r="E206">
            <v>232</v>
          </cell>
          <cell r="F206" t="str">
            <v>OESC #9 EDA-ABC</v>
          </cell>
          <cell r="G206" t="str">
            <v>Y</v>
          </cell>
          <cell r="H206" t="str">
            <v>Y</v>
          </cell>
          <cell r="I206" t="str">
            <v>C1</v>
          </cell>
          <cell r="J206" t="str">
            <v>FT-EDA</v>
          </cell>
          <cell r="K206" t="str">
            <v>WBT</v>
          </cell>
          <cell r="L206" t="str">
            <v>TCPL FT-EDA (E)</v>
          </cell>
          <cell r="M206" t="str">
            <v>TCPL</v>
          </cell>
          <cell r="N206" t="str">
            <v>N</v>
          </cell>
          <cell r="O206" t="str">
            <v>N</v>
          </cell>
          <cell r="Q206" t="str">
            <v>BTC</v>
          </cell>
          <cell r="R206" t="str">
            <v>NA</v>
          </cell>
          <cell r="S206">
            <v>0</v>
          </cell>
          <cell r="T206">
            <v>0</v>
          </cell>
          <cell r="U206">
            <v>0</v>
          </cell>
          <cell r="V206">
            <v>0</v>
          </cell>
          <cell r="W206">
            <v>0</v>
          </cell>
          <cell r="X206">
            <v>0</v>
          </cell>
          <cell r="Y206">
            <v>0</v>
          </cell>
          <cell r="Z206">
            <v>0</v>
          </cell>
          <cell r="AA206">
            <v>0</v>
          </cell>
          <cell r="AB206">
            <v>0</v>
          </cell>
          <cell r="AC206">
            <v>0</v>
          </cell>
        </row>
        <row r="207">
          <cell r="A207" t="str">
            <v>OHMA</v>
          </cell>
          <cell r="B207">
            <v>40.6</v>
          </cell>
          <cell r="C207">
            <v>1537</v>
          </cell>
          <cell r="D207">
            <v>2.9</v>
          </cell>
          <cell r="E207">
            <v>116</v>
          </cell>
          <cell r="F207" t="str">
            <v>OHMA #2 EDA-ABC</v>
          </cell>
          <cell r="G207" t="str">
            <v>Y</v>
          </cell>
          <cell r="H207" t="str">
            <v>Y</v>
          </cell>
          <cell r="I207" t="str">
            <v>C1</v>
          </cell>
          <cell r="J207" t="str">
            <v>FT-EDA</v>
          </cell>
          <cell r="K207" t="str">
            <v>WBT</v>
          </cell>
          <cell r="L207" t="str">
            <v>TCPL FT-EDA (E)</v>
          </cell>
          <cell r="M207" t="str">
            <v>TCPL</v>
          </cell>
          <cell r="N207" t="str">
            <v>N</v>
          </cell>
          <cell r="O207" t="str">
            <v>N</v>
          </cell>
          <cell r="Q207" t="str">
            <v>BTC</v>
          </cell>
          <cell r="R207" t="str">
            <v>NA</v>
          </cell>
          <cell r="S207">
            <v>0</v>
          </cell>
          <cell r="T207">
            <v>0</v>
          </cell>
          <cell r="U207">
            <v>0</v>
          </cell>
          <cell r="V207">
            <v>0</v>
          </cell>
          <cell r="W207">
            <v>0</v>
          </cell>
          <cell r="X207">
            <v>0</v>
          </cell>
          <cell r="Y207">
            <v>0</v>
          </cell>
          <cell r="Z207">
            <v>0</v>
          </cell>
          <cell r="AA207">
            <v>0</v>
          </cell>
          <cell r="AB207">
            <v>0</v>
          </cell>
          <cell r="AC207">
            <v>0</v>
          </cell>
        </row>
        <row r="208">
          <cell r="A208" t="str">
            <v>ONG</v>
          </cell>
          <cell r="B208">
            <v>84.1</v>
          </cell>
          <cell r="C208">
            <v>3161</v>
          </cell>
          <cell r="D208">
            <v>5.8</v>
          </cell>
          <cell r="E208">
            <v>232</v>
          </cell>
          <cell r="F208" t="str">
            <v>ONG #2 EDA-ABC</v>
          </cell>
          <cell r="G208" t="str">
            <v>Y</v>
          </cell>
          <cell r="H208" t="str">
            <v>Y</v>
          </cell>
          <cell r="I208" t="str">
            <v>C1</v>
          </cell>
          <cell r="J208" t="str">
            <v>FT-EDA</v>
          </cell>
          <cell r="K208" t="str">
            <v>WBT</v>
          </cell>
          <cell r="L208" t="str">
            <v>TCPL FT-EDA (E)</v>
          </cell>
          <cell r="M208" t="str">
            <v>TCPL</v>
          </cell>
          <cell r="N208" t="str">
            <v>N</v>
          </cell>
          <cell r="O208" t="str">
            <v>N</v>
          </cell>
          <cell r="Q208" t="str">
            <v>BTC</v>
          </cell>
          <cell r="R208" t="str">
            <v>NA</v>
          </cell>
          <cell r="S208">
            <v>0</v>
          </cell>
          <cell r="T208">
            <v>0</v>
          </cell>
          <cell r="U208">
            <v>0</v>
          </cell>
          <cell r="V208">
            <v>0</v>
          </cell>
          <cell r="W208">
            <v>0</v>
          </cell>
          <cell r="X208">
            <v>0</v>
          </cell>
          <cell r="Y208">
            <v>0</v>
          </cell>
          <cell r="Z208">
            <v>0</v>
          </cell>
          <cell r="AA208">
            <v>0</v>
          </cell>
          <cell r="AB208">
            <v>0</v>
          </cell>
          <cell r="AC208">
            <v>0</v>
          </cell>
        </row>
        <row r="209">
          <cell r="A209" t="str">
            <v>ONG</v>
          </cell>
          <cell r="B209">
            <v>17.399999999999999</v>
          </cell>
          <cell r="C209">
            <v>667</v>
          </cell>
          <cell r="D209">
            <v>0</v>
          </cell>
          <cell r="E209">
            <v>0</v>
          </cell>
          <cell r="F209" t="str">
            <v>ONG #3 EDA-ABC</v>
          </cell>
          <cell r="G209" t="str">
            <v>Y</v>
          </cell>
          <cell r="H209" t="str">
            <v>Y</v>
          </cell>
          <cell r="I209" t="str">
            <v>C1</v>
          </cell>
          <cell r="J209" t="str">
            <v>FT-EDA</v>
          </cell>
          <cell r="K209" t="str">
            <v>WBT</v>
          </cell>
          <cell r="L209" t="str">
            <v>TCPL FT-EDA (E)</v>
          </cell>
          <cell r="M209" t="str">
            <v>TCPL</v>
          </cell>
          <cell r="N209" t="str">
            <v>N</v>
          </cell>
          <cell r="O209" t="str">
            <v>N</v>
          </cell>
          <cell r="Q209" t="str">
            <v>BTC</v>
          </cell>
          <cell r="R209" t="str">
            <v>NA</v>
          </cell>
          <cell r="S209">
            <v>0</v>
          </cell>
          <cell r="T209">
            <v>0</v>
          </cell>
          <cell r="U209">
            <v>0</v>
          </cell>
          <cell r="V209">
            <v>0</v>
          </cell>
          <cell r="W209">
            <v>0</v>
          </cell>
          <cell r="X209">
            <v>0</v>
          </cell>
          <cell r="Y209">
            <v>0</v>
          </cell>
          <cell r="Z209">
            <v>0</v>
          </cell>
          <cell r="AA209">
            <v>0</v>
          </cell>
          <cell r="AB209">
            <v>0</v>
          </cell>
          <cell r="AC209">
            <v>0</v>
          </cell>
        </row>
        <row r="210">
          <cell r="A210" t="str">
            <v>PRIORITY</v>
          </cell>
          <cell r="B210">
            <v>110.2</v>
          </cell>
          <cell r="C210">
            <v>4147</v>
          </cell>
          <cell r="D210">
            <v>8.6999999999999993</v>
          </cell>
          <cell r="E210">
            <v>290</v>
          </cell>
          <cell r="F210" t="str">
            <v>PRIORITY #3 EDA-ABC</v>
          </cell>
          <cell r="G210" t="str">
            <v>Y</v>
          </cell>
          <cell r="H210" t="str">
            <v>Y</v>
          </cell>
          <cell r="I210" t="str">
            <v>C1</v>
          </cell>
          <cell r="J210" t="str">
            <v>FT-EDA</v>
          </cell>
          <cell r="K210" t="str">
            <v>WBT</v>
          </cell>
          <cell r="L210" t="str">
            <v>TCPL FT-EDA (E)</v>
          </cell>
          <cell r="M210" t="str">
            <v>TCPL</v>
          </cell>
          <cell r="N210" t="str">
            <v>N</v>
          </cell>
          <cell r="O210" t="str">
            <v>N</v>
          </cell>
          <cell r="Q210" t="str">
            <v>BTC</v>
          </cell>
          <cell r="R210" t="str">
            <v>NA</v>
          </cell>
          <cell r="S210">
            <v>0</v>
          </cell>
          <cell r="T210">
            <v>0</v>
          </cell>
          <cell r="U210">
            <v>0</v>
          </cell>
          <cell r="V210">
            <v>0</v>
          </cell>
          <cell r="W210">
            <v>0</v>
          </cell>
          <cell r="X210">
            <v>0</v>
          </cell>
          <cell r="Y210">
            <v>0</v>
          </cell>
          <cell r="Z210">
            <v>0</v>
          </cell>
          <cell r="AA210">
            <v>0</v>
          </cell>
          <cell r="AB210">
            <v>0</v>
          </cell>
          <cell r="AC210">
            <v>0</v>
          </cell>
        </row>
        <row r="211">
          <cell r="A211" t="str">
            <v>SEARS CAN</v>
          </cell>
          <cell r="B211">
            <v>31.9</v>
          </cell>
          <cell r="C211">
            <v>1247</v>
          </cell>
          <cell r="D211">
            <v>2.9</v>
          </cell>
          <cell r="E211">
            <v>87</v>
          </cell>
          <cell r="F211" t="str">
            <v>SEARS EDA-ABC</v>
          </cell>
          <cell r="G211" t="str">
            <v>Y</v>
          </cell>
          <cell r="H211" t="str">
            <v>Y</v>
          </cell>
          <cell r="I211" t="str">
            <v>C1</v>
          </cell>
          <cell r="J211" t="str">
            <v>FT-EDA</v>
          </cell>
          <cell r="K211" t="str">
            <v>WBT</v>
          </cell>
          <cell r="L211" t="str">
            <v>TCPL FT-EDA (E)</v>
          </cell>
          <cell r="M211" t="str">
            <v>TCPL</v>
          </cell>
          <cell r="N211" t="str">
            <v>N</v>
          </cell>
          <cell r="O211" t="str">
            <v>N</v>
          </cell>
          <cell r="Q211" t="str">
            <v>BTC</v>
          </cell>
          <cell r="R211" t="str">
            <v>NA</v>
          </cell>
          <cell r="S211">
            <v>0</v>
          </cell>
          <cell r="T211">
            <v>0</v>
          </cell>
          <cell r="U211">
            <v>0</v>
          </cell>
          <cell r="V211">
            <v>0</v>
          </cell>
          <cell r="W211">
            <v>0</v>
          </cell>
          <cell r="X211">
            <v>0</v>
          </cell>
          <cell r="Y211">
            <v>0</v>
          </cell>
          <cell r="Z211">
            <v>0</v>
          </cell>
          <cell r="AA211">
            <v>0</v>
          </cell>
          <cell r="AB211">
            <v>0</v>
          </cell>
          <cell r="AC211">
            <v>0</v>
          </cell>
        </row>
        <row r="212">
          <cell r="A212" t="str">
            <v>SUNOCO</v>
          </cell>
          <cell r="B212">
            <v>11.6</v>
          </cell>
          <cell r="C212">
            <v>435</v>
          </cell>
          <cell r="D212">
            <v>2.9</v>
          </cell>
          <cell r="E212">
            <v>58</v>
          </cell>
          <cell r="F212" t="str">
            <v>SUNOCO #1 EDA-ABC</v>
          </cell>
          <cell r="G212" t="str">
            <v>Y</v>
          </cell>
          <cell r="H212" t="str">
            <v>Y</v>
          </cell>
          <cell r="I212" t="str">
            <v>C1</v>
          </cell>
          <cell r="J212" t="str">
            <v>FT-EDA</v>
          </cell>
          <cell r="K212" t="str">
            <v>WBT</v>
          </cell>
          <cell r="L212" t="str">
            <v>TCPL FT-EDA (E)</v>
          </cell>
          <cell r="M212" t="str">
            <v>TCPL</v>
          </cell>
          <cell r="N212" t="str">
            <v>N</v>
          </cell>
          <cell r="O212" t="str">
            <v>N</v>
          </cell>
          <cell r="Q212" t="str">
            <v>BTC</v>
          </cell>
          <cell r="R212" t="str">
            <v>NA</v>
          </cell>
          <cell r="S212">
            <v>0</v>
          </cell>
          <cell r="T212">
            <v>0</v>
          </cell>
          <cell r="U212">
            <v>0</v>
          </cell>
          <cell r="V212">
            <v>0</v>
          </cell>
          <cell r="W212">
            <v>0</v>
          </cell>
          <cell r="X212">
            <v>0</v>
          </cell>
          <cell r="Y212">
            <v>0</v>
          </cell>
          <cell r="Z212">
            <v>0</v>
          </cell>
          <cell r="AA212">
            <v>0</v>
          </cell>
          <cell r="AB212">
            <v>0</v>
          </cell>
          <cell r="AC212">
            <v>0</v>
          </cell>
        </row>
        <row r="213">
          <cell r="A213" t="str">
            <v>SUNOCO</v>
          </cell>
          <cell r="B213">
            <v>8.6999999999999993</v>
          </cell>
          <cell r="C213">
            <v>348</v>
          </cell>
          <cell r="D213">
            <v>0</v>
          </cell>
          <cell r="E213">
            <v>0</v>
          </cell>
          <cell r="F213" t="str">
            <v>SUNOCO #10 EDA-ABC</v>
          </cell>
          <cell r="G213" t="str">
            <v>Y</v>
          </cell>
          <cell r="H213" t="str">
            <v>Y</v>
          </cell>
          <cell r="I213" t="str">
            <v>C1</v>
          </cell>
          <cell r="J213" t="str">
            <v>FT-EDA</v>
          </cell>
          <cell r="K213" t="str">
            <v>WBT</v>
          </cell>
          <cell r="L213" t="str">
            <v>TCPL FT-EDA (E)</v>
          </cell>
          <cell r="M213" t="str">
            <v>TCPL</v>
          </cell>
          <cell r="N213" t="str">
            <v>N</v>
          </cell>
          <cell r="O213" t="str">
            <v>N</v>
          </cell>
          <cell r="Q213" t="str">
            <v>BTC</v>
          </cell>
          <cell r="R213" t="str">
            <v>NA</v>
          </cell>
          <cell r="S213">
            <v>0</v>
          </cell>
          <cell r="T213">
            <v>0</v>
          </cell>
          <cell r="U213">
            <v>0</v>
          </cell>
          <cell r="V213">
            <v>0</v>
          </cell>
          <cell r="W213">
            <v>0</v>
          </cell>
          <cell r="X213">
            <v>0</v>
          </cell>
          <cell r="Y213">
            <v>0</v>
          </cell>
          <cell r="Z213">
            <v>0</v>
          </cell>
          <cell r="AA213">
            <v>0</v>
          </cell>
          <cell r="AB213">
            <v>0</v>
          </cell>
          <cell r="AC213">
            <v>0</v>
          </cell>
        </row>
        <row r="214">
          <cell r="A214" t="str">
            <v>SUNOCO</v>
          </cell>
          <cell r="B214">
            <v>69.599999999999994</v>
          </cell>
          <cell r="C214">
            <v>2610</v>
          </cell>
          <cell r="D214">
            <v>5.8</v>
          </cell>
          <cell r="E214">
            <v>174</v>
          </cell>
          <cell r="F214" t="str">
            <v>SUNOCO #13 EDA-ABC</v>
          </cell>
          <cell r="G214" t="str">
            <v>Y</v>
          </cell>
          <cell r="H214" t="str">
            <v>Y</v>
          </cell>
          <cell r="I214" t="str">
            <v>C1</v>
          </cell>
          <cell r="J214" t="str">
            <v>FT-EDA</v>
          </cell>
          <cell r="K214" t="str">
            <v>WBT</v>
          </cell>
          <cell r="L214" t="str">
            <v>TCPL FT-EDA (E)</v>
          </cell>
          <cell r="M214" t="str">
            <v>TCPL</v>
          </cell>
          <cell r="N214" t="str">
            <v>N</v>
          </cell>
          <cell r="O214" t="str">
            <v>N</v>
          </cell>
          <cell r="Q214" t="str">
            <v>BTC</v>
          </cell>
          <cell r="R214" t="str">
            <v>NA</v>
          </cell>
          <cell r="S214">
            <v>0</v>
          </cell>
          <cell r="T214">
            <v>0</v>
          </cell>
          <cell r="U214">
            <v>0</v>
          </cell>
          <cell r="V214">
            <v>0</v>
          </cell>
          <cell r="W214">
            <v>0</v>
          </cell>
          <cell r="X214">
            <v>0</v>
          </cell>
          <cell r="Y214">
            <v>0</v>
          </cell>
          <cell r="Z214">
            <v>0</v>
          </cell>
          <cell r="AA214">
            <v>0</v>
          </cell>
          <cell r="AB214">
            <v>0</v>
          </cell>
          <cell r="AC214">
            <v>0</v>
          </cell>
        </row>
        <row r="215">
          <cell r="A215" t="str">
            <v>SUNOCO</v>
          </cell>
          <cell r="B215">
            <v>2.9</v>
          </cell>
          <cell r="C215">
            <v>116</v>
          </cell>
          <cell r="D215">
            <v>0</v>
          </cell>
          <cell r="E215">
            <v>0</v>
          </cell>
          <cell r="F215" t="str">
            <v>SUNOCO #14 EDA-ABC</v>
          </cell>
          <cell r="G215" t="str">
            <v>Y</v>
          </cell>
          <cell r="H215" t="str">
            <v>Y</v>
          </cell>
          <cell r="I215" t="str">
            <v>C1</v>
          </cell>
          <cell r="J215" t="str">
            <v>FT-EDA</v>
          </cell>
          <cell r="K215" t="str">
            <v>WBT</v>
          </cell>
          <cell r="L215" t="str">
            <v>TCPL FT-EDA (E)</v>
          </cell>
          <cell r="M215" t="str">
            <v>TCPL</v>
          </cell>
          <cell r="N215" t="str">
            <v>N</v>
          </cell>
          <cell r="O215" t="str">
            <v>N</v>
          </cell>
          <cell r="Q215" t="str">
            <v>BTC</v>
          </cell>
          <cell r="R215" t="str">
            <v>NA</v>
          </cell>
          <cell r="S215">
            <v>0</v>
          </cell>
          <cell r="T215">
            <v>0</v>
          </cell>
          <cell r="U215">
            <v>0</v>
          </cell>
          <cell r="V215">
            <v>0</v>
          </cell>
          <cell r="W215">
            <v>0</v>
          </cell>
          <cell r="X215">
            <v>0</v>
          </cell>
          <cell r="Y215">
            <v>0</v>
          </cell>
          <cell r="Z215">
            <v>0</v>
          </cell>
          <cell r="AA215">
            <v>0</v>
          </cell>
          <cell r="AB215">
            <v>0</v>
          </cell>
          <cell r="AC215">
            <v>0</v>
          </cell>
        </row>
        <row r="216">
          <cell r="A216" t="str">
            <v>SUNOCO</v>
          </cell>
          <cell r="B216">
            <v>5.8</v>
          </cell>
          <cell r="C216">
            <v>232</v>
          </cell>
          <cell r="D216">
            <v>0</v>
          </cell>
          <cell r="E216">
            <v>0</v>
          </cell>
          <cell r="F216" t="str">
            <v>SUNOCO #15 EDA-ABC</v>
          </cell>
          <cell r="G216" t="str">
            <v>Y</v>
          </cell>
          <cell r="H216" t="str">
            <v>Y</v>
          </cell>
          <cell r="I216" t="str">
            <v>C1</v>
          </cell>
          <cell r="J216" t="str">
            <v>FT-EDA</v>
          </cell>
          <cell r="K216" t="str">
            <v>WBT</v>
          </cell>
          <cell r="L216" t="str">
            <v>TCPL FT-EDA (E)</v>
          </cell>
          <cell r="M216" t="str">
            <v>TCPL</v>
          </cell>
          <cell r="N216" t="str">
            <v>N</v>
          </cell>
          <cell r="O216" t="str">
            <v>N</v>
          </cell>
          <cell r="Q216" t="str">
            <v>BTC</v>
          </cell>
          <cell r="R216" t="str">
            <v>NA</v>
          </cell>
          <cell r="S216">
            <v>0</v>
          </cell>
          <cell r="T216">
            <v>0</v>
          </cell>
          <cell r="U216">
            <v>0</v>
          </cell>
          <cell r="V216">
            <v>0</v>
          </cell>
          <cell r="W216">
            <v>0</v>
          </cell>
          <cell r="X216">
            <v>0</v>
          </cell>
          <cell r="Y216">
            <v>0</v>
          </cell>
          <cell r="Z216">
            <v>0</v>
          </cell>
          <cell r="AA216">
            <v>0</v>
          </cell>
          <cell r="AB216">
            <v>0</v>
          </cell>
          <cell r="AC216">
            <v>0</v>
          </cell>
        </row>
        <row r="217">
          <cell r="A217" t="str">
            <v>SUNOCO</v>
          </cell>
          <cell r="B217">
            <v>43.5</v>
          </cell>
          <cell r="C217">
            <v>1653</v>
          </cell>
          <cell r="D217">
            <v>2.9</v>
          </cell>
          <cell r="E217">
            <v>116</v>
          </cell>
          <cell r="F217" t="str">
            <v>SUNOCO #16 EDA-ABC</v>
          </cell>
          <cell r="G217" t="str">
            <v>Y</v>
          </cell>
          <cell r="H217" t="str">
            <v>Y</v>
          </cell>
          <cell r="I217" t="str">
            <v>C1</v>
          </cell>
          <cell r="J217" t="str">
            <v>FT-EDA</v>
          </cell>
          <cell r="K217" t="str">
            <v>WBT</v>
          </cell>
          <cell r="L217" t="str">
            <v>TCPL FT-EDA (E)</v>
          </cell>
          <cell r="M217" t="str">
            <v>TCPL</v>
          </cell>
          <cell r="N217" t="str">
            <v>N</v>
          </cell>
          <cell r="O217" t="str">
            <v>N</v>
          </cell>
          <cell r="Q217" t="str">
            <v>BTC</v>
          </cell>
          <cell r="R217" t="str">
            <v>NA</v>
          </cell>
          <cell r="S217">
            <v>0</v>
          </cell>
          <cell r="T217">
            <v>0</v>
          </cell>
          <cell r="U217">
            <v>0</v>
          </cell>
          <cell r="V217">
            <v>0</v>
          </cell>
          <cell r="W217">
            <v>0</v>
          </cell>
          <cell r="X217">
            <v>0</v>
          </cell>
          <cell r="Y217">
            <v>0</v>
          </cell>
          <cell r="Z217">
            <v>0</v>
          </cell>
          <cell r="AA217">
            <v>0</v>
          </cell>
          <cell r="AB217">
            <v>0</v>
          </cell>
          <cell r="AC217">
            <v>0</v>
          </cell>
        </row>
        <row r="218">
          <cell r="A218" t="str">
            <v>SUNOCO</v>
          </cell>
          <cell r="B218">
            <v>5.8</v>
          </cell>
          <cell r="C218">
            <v>232</v>
          </cell>
          <cell r="D218">
            <v>0</v>
          </cell>
          <cell r="E218">
            <v>0</v>
          </cell>
          <cell r="F218" t="str">
            <v>SUNOCO #17 EDA-ABC</v>
          </cell>
          <cell r="G218" t="str">
            <v>Y</v>
          </cell>
          <cell r="H218" t="str">
            <v>Y</v>
          </cell>
          <cell r="I218" t="str">
            <v>C1</v>
          </cell>
          <cell r="J218" t="str">
            <v>FT-EDA</v>
          </cell>
          <cell r="K218" t="str">
            <v>WBT</v>
          </cell>
          <cell r="L218" t="str">
            <v>TCPL FT-EDA (E)</v>
          </cell>
          <cell r="M218" t="str">
            <v>TCPL</v>
          </cell>
          <cell r="N218" t="str">
            <v>N</v>
          </cell>
          <cell r="O218" t="str">
            <v>N</v>
          </cell>
          <cell r="Q218" t="str">
            <v>BTC</v>
          </cell>
          <cell r="R218" t="str">
            <v>NA</v>
          </cell>
          <cell r="S218">
            <v>0</v>
          </cell>
          <cell r="T218">
            <v>0</v>
          </cell>
          <cell r="U218">
            <v>0</v>
          </cell>
          <cell r="V218">
            <v>0</v>
          </cell>
          <cell r="W218">
            <v>0</v>
          </cell>
          <cell r="X218">
            <v>0</v>
          </cell>
          <cell r="Y218">
            <v>0</v>
          </cell>
          <cell r="Z218">
            <v>0</v>
          </cell>
          <cell r="AA218">
            <v>0</v>
          </cell>
          <cell r="AB218">
            <v>0</v>
          </cell>
          <cell r="AC218">
            <v>0</v>
          </cell>
        </row>
        <row r="219">
          <cell r="A219" t="str">
            <v>SUNOCO</v>
          </cell>
          <cell r="B219">
            <v>2.9</v>
          </cell>
          <cell r="C219">
            <v>58</v>
          </cell>
          <cell r="D219">
            <v>0</v>
          </cell>
          <cell r="E219">
            <v>0</v>
          </cell>
          <cell r="F219" t="str">
            <v>SUNOCO #18 EDA-ABC</v>
          </cell>
          <cell r="G219" t="str">
            <v>Y</v>
          </cell>
          <cell r="H219" t="str">
            <v>Y</v>
          </cell>
          <cell r="I219" t="str">
            <v>C1</v>
          </cell>
          <cell r="J219" t="str">
            <v>FT-EDA</v>
          </cell>
          <cell r="K219" t="str">
            <v>WBT</v>
          </cell>
          <cell r="L219" t="str">
            <v>TCPL FT-EDA (E)</v>
          </cell>
          <cell r="M219" t="str">
            <v>TCPL</v>
          </cell>
          <cell r="N219" t="str">
            <v>N</v>
          </cell>
          <cell r="O219" t="str">
            <v>N</v>
          </cell>
          <cell r="Q219" t="str">
            <v>BTC</v>
          </cell>
          <cell r="R219" t="str">
            <v>NA</v>
          </cell>
          <cell r="S219">
            <v>0</v>
          </cell>
          <cell r="T219">
            <v>0</v>
          </cell>
          <cell r="U219">
            <v>0</v>
          </cell>
          <cell r="V219">
            <v>0</v>
          </cell>
          <cell r="W219">
            <v>0</v>
          </cell>
          <cell r="X219">
            <v>0</v>
          </cell>
          <cell r="Y219">
            <v>0</v>
          </cell>
          <cell r="Z219">
            <v>0</v>
          </cell>
          <cell r="AA219">
            <v>0</v>
          </cell>
          <cell r="AB219">
            <v>0</v>
          </cell>
          <cell r="AC219">
            <v>0</v>
          </cell>
        </row>
        <row r="220">
          <cell r="A220" t="str">
            <v>SUNOCO</v>
          </cell>
          <cell r="B220">
            <v>8.6999999999999993</v>
          </cell>
          <cell r="C220">
            <v>319</v>
          </cell>
          <cell r="D220">
            <v>2.9</v>
          </cell>
          <cell r="E220">
            <v>58</v>
          </cell>
          <cell r="F220" t="str">
            <v>SUNOCO #19 EDA-ABC</v>
          </cell>
          <cell r="G220" t="str">
            <v>Y</v>
          </cell>
          <cell r="H220" t="str">
            <v>Y</v>
          </cell>
          <cell r="I220" t="str">
            <v>C1</v>
          </cell>
          <cell r="J220" t="str">
            <v>FT-EDA</v>
          </cell>
          <cell r="K220" t="str">
            <v>WBT</v>
          </cell>
          <cell r="L220" t="str">
            <v>TCPL FT-EDA (E)</v>
          </cell>
          <cell r="M220" t="str">
            <v>TCPL</v>
          </cell>
          <cell r="N220" t="str">
            <v>N</v>
          </cell>
          <cell r="O220" t="str">
            <v>N</v>
          </cell>
          <cell r="Q220" t="str">
            <v>BTC</v>
          </cell>
          <cell r="R220" t="str">
            <v>NA</v>
          </cell>
          <cell r="S220">
            <v>0</v>
          </cell>
          <cell r="T220">
            <v>0</v>
          </cell>
          <cell r="U220">
            <v>0</v>
          </cell>
          <cell r="V220">
            <v>0</v>
          </cell>
          <cell r="W220">
            <v>0</v>
          </cell>
          <cell r="X220">
            <v>0</v>
          </cell>
          <cell r="Y220">
            <v>0</v>
          </cell>
          <cell r="Z220">
            <v>0</v>
          </cell>
          <cell r="AA220">
            <v>0</v>
          </cell>
          <cell r="AB220">
            <v>0</v>
          </cell>
          <cell r="AC220">
            <v>0</v>
          </cell>
        </row>
        <row r="221">
          <cell r="A221" t="str">
            <v>SUNOCO</v>
          </cell>
          <cell r="B221">
            <v>5.8</v>
          </cell>
          <cell r="C221">
            <v>232</v>
          </cell>
          <cell r="D221">
            <v>0</v>
          </cell>
          <cell r="E221">
            <v>0</v>
          </cell>
          <cell r="F221" t="str">
            <v>SUNOCO #2 EDA-ABC</v>
          </cell>
          <cell r="G221" t="str">
            <v>Y</v>
          </cell>
          <cell r="H221" t="str">
            <v>Y</v>
          </cell>
          <cell r="I221" t="str">
            <v>C1</v>
          </cell>
          <cell r="J221" t="str">
            <v>FT-EDA</v>
          </cell>
          <cell r="K221" t="str">
            <v>WBT</v>
          </cell>
          <cell r="L221" t="str">
            <v>TCPL FT-EDA (E)</v>
          </cell>
          <cell r="M221" t="str">
            <v>TCPL</v>
          </cell>
          <cell r="N221" t="str">
            <v>N</v>
          </cell>
          <cell r="O221" t="str">
            <v>N</v>
          </cell>
          <cell r="Q221" t="str">
            <v>BTC</v>
          </cell>
          <cell r="R221" t="str">
            <v>NA</v>
          </cell>
          <cell r="S221">
            <v>0</v>
          </cell>
          <cell r="T221">
            <v>0</v>
          </cell>
          <cell r="U221">
            <v>0</v>
          </cell>
          <cell r="V221">
            <v>0</v>
          </cell>
          <cell r="W221">
            <v>0</v>
          </cell>
          <cell r="X221">
            <v>0</v>
          </cell>
          <cell r="Y221">
            <v>0</v>
          </cell>
          <cell r="Z221">
            <v>0</v>
          </cell>
          <cell r="AA221">
            <v>0</v>
          </cell>
          <cell r="AB221">
            <v>0</v>
          </cell>
          <cell r="AC221">
            <v>0</v>
          </cell>
        </row>
        <row r="222">
          <cell r="A222" t="str">
            <v>SUNOCO</v>
          </cell>
          <cell r="B222">
            <v>5.8</v>
          </cell>
          <cell r="C222">
            <v>203</v>
          </cell>
          <cell r="D222">
            <v>2.9</v>
          </cell>
          <cell r="E222">
            <v>58</v>
          </cell>
          <cell r="F222" t="str">
            <v>SUNOCO #20 EDA-ABC</v>
          </cell>
          <cell r="G222" t="str">
            <v>Y</v>
          </cell>
          <cell r="H222" t="str">
            <v>Y</v>
          </cell>
          <cell r="I222" t="str">
            <v>C1</v>
          </cell>
          <cell r="J222" t="str">
            <v>FT-EDA</v>
          </cell>
          <cell r="K222" t="str">
            <v>WBT</v>
          </cell>
          <cell r="L222" t="str">
            <v>TCPL FT-EDA (E)</v>
          </cell>
          <cell r="M222" t="str">
            <v>TCPL</v>
          </cell>
          <cell r="N222" t="str">
            <v>N</v>
          </cell>
          <cell r="O222" t="str">
            <v>N</v>
          </cell>
          <cell r="Q222" t="str">
            <v>BTC</v>
          </cell>
          <cell r="R222" t="str">
            <v>NA</v>
          </cell>
          <cell r="S222">
            <v>0</v>
          </cell>
          <cell r="T222">
            <v>0</v>
          </cell>
          <cell r="U222">
            <v>0</v>
          </cell>
          <cell r="V222">
            <v>0</v>
          </cell>
          <cell r="W222">
            <v>0</v>
          </cell>
          <cell r="X222">
            <v>0</v>
          </cell>
          <cell r="Y222">
            <v>0</v>
          </cell>
          <cell r="Z222">
            <v>0</v>
          </cell>
          <cell r="AA222">
            <v>0</v>
          </cell>
          <cell r="AB222">
            <v>0</v>
          </cell>
          <cell r="AC222">
            <v>0</v>
          </cell>
        </row>
        <row r="223">
          <cell r="A223" t="str">
            <v>SUNOCO</v>
          </cell>
          <cell r="B223">
            <v>2134.4</v>
          </cell>
          <cell r="C223">
            <v>80533</v>
          </cell>
          <cell r="D223">
            <v>145</v>
          </cell>
          <cell r="E223">
            <v>5423</v>
          </cell>
          <cell r="F223" t="str">
            <v>SUNOCO #21 EDA-ABC</v>
          </cell>
          <cell r="G223" t="str">
            <v>Y</v>
          </cell>
          <cell r="H223" t="str">
            <v>Y</v>
          </cell>
          <cell r="I223" t="str">
            <v>C1</v>
          </cell>
          <cell r="J223" t="str">
            <v>FT-EDA</v>
          </cell>
          <cell r="K223" t="str">
            <v>WBT</v>
          </cell>
          <cell r="L223" t="str">
            <v>TCPL FT-EDA (E)</v>
          </cell>
          <cell r="M223" t="str">
            <v>TCPL</v>
          </cell>
          <cell r="N223" t="str">
            <v>N</v>
          </cell>
          <cell r="O223" t="str">
            <v>N</v>
          </cell>
          <cell r="Q223" t="str">
            <v>BTC</v>
          </cell>
          <cell r="R223" t="str">
            <v>NA</v>
          </cell>
          <cell r="S223">
            <v>0</v>
          </cell>
          <cell r="T223">
            <v>0</v>
          </cell>
          <cell r="U223">
            <v>0</v>
          </cell>
          <cell r="V223">
            <v>0</v>
          </cell>
          <cell r="W223">
            <v>0</v>
          </cell>
          <cell r="X223">
            <v>0</v>
          </cell>
          <cell r="Y223">
            <v>0</v>
          </cell>
          <cell r="Z223">
            <v>0</v>
          </cell>
          <cell r="AA223">
            <v>0</v>
          </cell>
          <cell r="AB223">
            <v>0</v>
          </cell>
          <cell r="AC223">
            <v>0</v>
          </cell>
        </row>
        <row r="224">
          <cell r="A224" t="str">
            <v>SUNOCO</v>
          </cell>
          <cell r="B224">
            <v>29</v>
          </cell>
          <cell r="C224">
            <v>1102</v>
          </cell>
          <cell r="D224">
            <v>2.9</v>
          </cell>
          <cell r="E224">
            <v>87</v>
          </cell>
          <cell r="F224" t="str">
            <v>SUNOCO #22 EDA-ABC</v>
          </cell>
          <cell r="G224" t="str">
            <v>Y</v>
          </cell>
          <cell r="H224" t="str">
            <v>Y</v>
          </cell>
          <cell r="I224" t="str">
            <v>C1</v>
          </cell>
          <cell r="J224" t="str">
            <v>FT-EDA</v>
          </cell>
          <cell r="K224" t="str">
            <v>WBT</v>
          </cell>
          <cell r="L224" t="str">
            <v>TCPL FT-EDA (E)</v>
          </cell>
          <cell r="M224" t="str">
            <v>TCPL</v>
          </cell>
          <cell r="N224" t="str">
            <v>N</v>
          </cell>
          <cell r="O224" t="str">
            <v>N</v>
          </cell>
          <cell r="Q224" t="str">
            <v>BTC</v>
          </cell>
          <cell r="R224" t="str">
            <v>NA</v>
          </cell>
          <cell r="S224">
            <v>0</v>
          </cell>
          <cell r="T224">
            <v>0</v>
          </cell>
          <cell r="U224">
            <v>0</v>
          </cell>
          <cell r="V224">
            <v>0</v>
          </cell>
          <cell r="W224">
            <v>0</v>
          </cell>
          <cell r="X224">
            <v>0</v>
          </cell>
          <cell r="Y224">
            <v>0</v>
          </cell>
          <cell r="Z224">
            <v>0</v>
          </cell>
          <cell r="AA224">
            <v>0</v>
          </cell>
          <cell r="AB224">
            <v>0</v>
          </cell>
          <cell r="AC224">
            <v>0</v>
          </cell>
        </row>
        <row r="225">
          <cell r="A225" t="str">
            <v>SUNOCO</v>
          </cell>
          <cell r="B225">
            <v>2.9</v>
          </cell>
          <cell r="C225">
            <v>116</v>
          </cell>
          <cell r="D225">
            <v>0</v>
          </cell>
          <cell r="E225">
            <v>0</v>
          </cell>
          <cell r="F225" t="str">
            <v>SUNOCO #5 EDA-ABC</v>
          </cell>
          <cell r="G225" t="str">
            <v>Y</v>
          </cell>
          <cell r="H225" t="str">
            <v>Y</v>
          </cell>
          <cell r="I225" t="str">
            <v>C1</v>
          </cell>
          <cell r="J225" t="str">
            <v>FT-EDA</v>
          </cell>
          <cell r="K225" t="str">
            <v>WBT</v>
          </cell>
          <cell r="L225" t="str">
            <v>TCPL FT-EDA (E)</v>
          </cell>
          <cell r="M225" t="str">
            <v>TCPL</v>
          </cell>
          <cell r="N225" t="str">
            <v>N</v>
          </cell>
          <cell r="O225" t="str">
            <v>N</v>
          </cell>
          <cell r="Q225" t="str">
            <v>BTC</v>
          </cell>
          <cell r="R225" t="str">
            <v>NA</v>
          </cell>
          <cell r="S225">
            <v>0</v>
          </cell>
          <cell r="T225">
            <v>0</v>
          </cell>
          <cell r="U225">
            <v>0</v>
          </cell>
          <cell r="V225">
            <v>0</v>
          </cell>
          <cell r="W225">
            <v>0</v>
          </cell>
          <cell r="X225">
            <v>0</v>
          </cell>
          <cell r="Y225">
            <v>0</v>
          </cell>
          <cell r="Z225">
            <v>0</v>
          </cell>
          <cell r="AA225">
            <v>0</v>
          </cell>
          <cell r="AB225">
            <v>0</v>
          </cell>
          <cell r="AC225">
            <v>0</v>
          </cell>
        </row>
        <row r="226">
          <cell r="A226" t="str">
            <v>SUNOCO</v>
          </cell>
          <cell r="B226">
            <v>23.2</v>
          </cell>
          <cell r="C226">
            <v>899</v>
          </cell>
          <cell r="D226">
            <v>2.9</v>
          </cell>
          <cell r="E226">
            <v>58</v>
          </cell>
          <cell r="F226" t="str">
            <v>SUNOCO #6 EDA-ABC</v>
          </cell>
          <cell r="G226" t="str">
            <v>Y</v>
          </cell>
          <cell r="H226" t="str">
            <v>Y</v>
          </cell>
          <cell r="I226" t="str">
            <v>C1</v>
          </cell>
          <cell r="J226" t="str">
            <v>FT-EDA</v>
          </cell>
          <cell r="K226" t="str">
            <v>WBT</v>
          </cell>
          <cell r="L226" t="str">
            <v>TCPL FT-EDA (E)</v>
          </cell>
          <cell r="M226" t="str">
            <v>TCPL</v>
          </cell>
          <cell r="N226" t="str">
            <v>N</v>
          </cell>
          <cell r="O226" t="str">
            <v>N</v>
          </cell>
          <cell r="Q226" t="str">
            <v>BTC</v>
          </cell>
          <cell r="R226" t="str">
            <v>NA</v>
          </cell>
          <cell r="S226">
            <v>0</v>
          </cell>
          <cell r="T226">
            <v>0</v>
          </cell>
          <cell r="U226">
            <v>0</v>
          </cell>
          <cell r="V226">
            <v>0</v>
          </cell>
          <cell r="W226">
            <v>0</v>
          </cell>
          <cell r="X226">
            <v>0</v>
          </cell>
          <cell r="Y226">
            <v>0</v>
          </cell>
          <cell r="Z226">
            <v>0</v>
          </cell>
          <cell r="AA226">
            <v>0</v>
          </cell>
          <cell r="AB226">
            <v>0</v>
          </cell>
          <cell r="AC226">
            <v>0</v>
          </cell>
        </row>
        <row r="227">
          <cell r="A227" t="str">
            <v>SUNOCO</v>
          </cell>
          <cell r="B227">
            <v>84.1</v>
          </cell>
          <cell r="C227">
            <v>3161</v>
          </cell>
          <cell r="D227">
            <v>5.8</v>
          </cell>
          <cell r="E227">
            <v>203</v>
          </cell>
          <cell r="F227" t="str">
            <v>SUNOCO #7 EDA-ABC</v>
          </cell>
          <cell r="G227" t="str">
            <v>Y</v>
          </cell>
          <cell r="H227" t="str">
            <v>Y</v>
          </cell>
          <cell r="I227" t="str">
            <v>C1</v>
          </cell>
          <cell r="J227" t="str">
            <v>FT-EDA</v>
          </cell>
          <cell r="K227" t="str">
            <v>WBT</v>
          </cell>
          <cell r="L227" t="str">
            <v>TCPL FT-EDA (E)</v>
          </cell>
          <cell r="M227" t="str">
            <v>TCPL</v>
          </cell>
          <cell r="N227" t="str">
            <v>N</v>
          </cell>
          <cell r="O227" t="str">
            <v>N</v>
          </cell>
          <cell r="Q227" t="str">
            <v>BTC</v>
          </cell>
          <cell r="R227" t="str">
            <v>NA</v>
          </cell>
          <cell r="S227">
            <v>0</v>
          </cell>
          <cell r="T227">
            <v>0</v>
          </cell>
          <cell r="U227">
            <v>0</v>
          </cell>
          <cell r="V227">
            <v>0</v>
          </cell>
          <cell r="W227">
            <v>0</v>
          </cell>
          <cell r="X227">
            <v>0</v>
          </cell>
          <cell r="Y227">
            <v>0</v>
          </cell>
          <cell r="Z227">
            <v>0</v>
          </cell>
          <cell r="AA227">
            <v>0</v>
          </cell>
          <cell r="AB227">
            <v>0</v>
          </cell>
          <cell r="AC227">
            <v>0</v>
          </cell>
        </row>
        <row r="228">
          <cell r="A228" t="str">
            <v>SUNOCO</v>
          </cell>
          <cell r="B228">
            <v>17.399999999999999</v>
          </cell>
          <cell r="C228">
            <v>638</v>
          </cell>
          <cell r="D228">
            <v>0</v>
          </cell>
          <cell r="E228">
            <v>0</v>
          </cell>
          <cell r="F228" t="str">
            <v>SUNOCO #8 EDA-ABC</v>
          </cell>
          <cell r="G228" t="str">
            <v>Y</v>
          </cell>
          <cell r="H228" t="str">
            <v>Y</v>
          </cell>
          <cell r="I228" t="str">
            <v>C1</v>
          </cell>
          <cell r="J228" t="str">
            <v>FT-EDA</v>
          </cell>
          <cell r="K228" t="str">
            <v>WBT</v>
          </cell>
          <cell r="L228" t="str">
            <v>TCPL FT-EDA (E)</v>
          </cell>
          <cell r="M228" t="str">
            <v>TCPL</v>
          </cell>
          <cell r="N228" t="str">
            <v>N</v>
          </cell>
          <cell r="O228" t="str">
            <v>N</v>
          </cell>
          <cell r="Q228" t="str">
            <v>BTC</v>
          </cell>
          <cell r="R228" t="str">
            <v>NA</v>
          </cell>
          <cell r="S228">
            <v>0</v>
          </cell>
          <cell r="T228">
            <v>0</v>
          </cell>
          <cell r="U228">
            <v>0</v>
          </cell>
          <cell r="V228">
            <v>0</v>
          </cell>
          <cell r="W228">
            <v>0</v>
          </cell>
          <cell r="X228">
            <v>0</v>
          </cell>
          <cell r="Y228">
            <v>0</v>
          </cell>
          <cell r="Z228">
            <v>0</v>
          </cell>
          <cell r="AA228">
            <v>0</v>
          </cell>
          <cell r="AB228">
            <v>0</v>
          </cell>
          <cell r="AC228">
            <v>0</v>
          </cell>
        </row>
        <row r="229">
          <cell r="A229" t="str">
            <v>TD BANK</v>
          </cell>
          <cell r="B229">
            <v>5.8</v>
          </cell>
          <cell r="C229">
            <v>232</v>
          </cell>
          <cell r="D229">
            <v>0</v>
          </cell>
          <cell r="E229">
            <v>0</v>
          </cell>
          <cell r="F229" t="str">
            <v>TD BANK EDA-ABC</v>
          </cell>
          <cell r="G229" t="str">
            <v>Y</v>
          </cell>
          <cell r="H229" t="str">
            <v>Y</v>
          </cell>
          <cell r="I229" t="str">
            <v>C1</v>
          </cell>
          <cell r="J229" t="str">
            <v>FT-EDA</v>
          </cell>
          <cell r="K229" t="str">
            <v>WBT</v>
          </cell>
          <cell r="L229" t="str">
            <v>TCPL FT-EDA (E)</v>
          </cell>
          <cell r="M229" t="str">
            <v>TCPL</v>
          </cell>
          <cell r="N229" t="str">
            <v>N</v>
          </cell>
          <cell r="O229" t="str">
            <v>N</v>
          </cell>
          <cell r="Q229" t="str">
            <v>BTC</v>
          </cell>
          <cell r="R229" t="str">
            <v>NA</v>
          </cell>
          <cell r="S229">
            <v>0</v>
          </cell>
          <cell r="T229">
            <v>0</v>
          </cell>
          <cell r="U229">
            <v>0</v>
          </cell>
          <cell r="V229">
            <v>0</v>
          </cell>
          <cell r="W229">
            <v>0</v>
          </cell>
          <cell r="X229">
            <v>0</v>
          </cell>
          <cell r="Y229">
            <v>0</v>
          </cell>
          <cell r="Z229">
            <v>0</v>
          </cell>
          <cell r="AA229">
            <v>0</v>
          </cell>
          <cell r="AB229">
            <v>0</v>
          </cell>
          <cell r="AC229">
            <v>0</v>
          </cell>
        </row>
        <row r="230">
          <cell r="A230" t="str">
            <v>TRANS ENERGY</v>
          </cell>
          <cell r="B230">
            <v>2.9</v>
          </cell>
          <cell r="C230">
            <v>116</v>
          </cell>
          <cell r="D230">
            <v>0</v>
          </cell>
          <cell r="E230">
            <v>0</v>
          </cell>
          <cell r="F230" t="str">
            <v>TE #2 EDA-ABC</v>
          </cell>
          <cell r="G230" t="str">
            <v>Y</v>
          </cell>
          <cell r="H230" t="str">
            <v>Y</v>
          </cell>
          <cell r="I230" t="str">
            <v>C1</v>
          </cell>
          <cell r="J230" t="str">
            <v>FT-EDA</v>
          </cell>
          <cell r="K230" t="str">
            <v>WBT</v>
          </cell>
          <cell r="L230" t="str">
            <v>TCPL FT-EDA (E)</v>
          </cell>
          <cell r="M230" t="str">
            <v>TCPL</v>
          </cell>
          <cell r="N230" t="str">
            <v>N</v>
          </cell>
          <cell r="O230" t="str">
            <v>N</v>
          </cell>
          <cell r="Q230" t="str">
            <v>BTC</v>
          </cell>
          <cell r="R230" t="str">
            <v>NA</v>
          </cell>
          <cell r="S230">
            <v>0</v>
          </cell>
          <cell r="T230">
            <v>0</v>
          </cell>
          <cell r="U230">
            <v>0</v>
          </cell>
          <cell r="V230">
            <v>0</v>
          </cell>
          <cell r="W230">
            <v>0</v>
          </cell>
          <cell r="X230">
            <v>0</v>
          </cell>
          <cell r="Y230">
            <v>0</v>
          </cell>
          <cell r="Z230">
            <v>0</v>
          </cell>
          <cell r="AA230">
            <v>0</v>
          </cell>
          <cell r="AB230">
            <v>0</v>
          </cell>
          <cell r="AC230">
            <v>0</v>
          </cell>
        </row>
        <row r="231">
          <cell r="A231" t="str">
            <v>TCGSL</v>
          </cell>
          <cell r="B231">
            <v>11.6</v>
          </cell>
          <cell r="C231">
            <v>464</v>
          </cell>
          <cell r="D231">
            <v>0</v>
          </cell>
          <cell r="E231">
            <v>0</v>
          </cell>
          <cell r="F231" t="str">
            <v>TRANCAN #3 EDA-ABC</v>
          </cell>
          <cell r="G231" t="str">
            <v>Y</v>
          </cell>
          <cell r="H231" t="str">
            <v>Y</v>
          </cell>
          <cell r="I231" t="str">
            <v>C1</v>
          </cell>
          <cell r="J231" t="str">
            <v>FT-EDA</v>
          </cell>
          <cell r="K231" t="str">
            <v>WBT</v>
          </cell>
          <cell r="L231" t="str">
            <v>TCPL FT-EDA (E)</v>
          </cell>
          <cell r="M231" t="str">
            <v>TCPL</v>
          </cell>
          <cell r="N231" t="str">
            <v>N</v>
          </cell>
          <cell r="O231" t="str">
            <v>N</v>
          </cell>
          <cell r="Q231" t="str">
            <v>BTC</v>
          </cell>
          <cell r="R231" t="str">
            <v>NA</v>
          </cell>
          <cell r="S231">
            <v>0</v>
          </cell>
          <cell r="T231">
            <v>0</v>
          </cell>
          <cell r="U231">
            <v>0</v>
          </cell>
          <cell r="V231">
            <v>0</v>
          </cell>
          <cell r="W231">
            <v>0</v>
          </cell>
          <cell r="X231">
            <v>0</v>
          </cell>
          <cell r="Y231">
            <v>0</v>
          </cell>
          <cell r="Z231">
            <v>0</v>
          </cell>
          <cell r="AA231">
            <v>0</v>
          </cell>
          <cell r="AB231">
            <v>0</v>
          </cell>
          <cell r="AC231">
            <v>0</v>
          </cell>
        </row>
        <row r="232">
          <cell r="A232" t="str">
            <v>TRANSPRAIRIE</v>
          </cell>
          <cell r="B232">
            <v>2.9</v>
          </cell>
          <cell r="C232">
            <v>116</v>
          </cell>
          <cell r="D232">
            <v>0</v>
          </cell>
          <cell r="E232">
            <v>0</v>
          </cell>
          <cell r="F232" t="str">
            <v>TRANSDIRE #1 EDA-ABC</v>
          </cell>
          <cell r="G232" t="str">
            <v>Y</v>
          </cell>
          <cell r="H232" t="str">
            <v>Y</v>
          </cell>
          <cell r="I232" t="str">
            <v>C1</v>
          </cell>
          <cell r="J232" t="str">
            <v>FT-EDA</v>
          </cell>
          <cell r="K232" t="str">
            <v>WBT</v>
          </cell>
          <cell r="L232" t="str">
            <v>TCPL FT-EDA (E)</v>
          </cell>
          <cell r="M232" t="str">
            <v>TCPL</v>
          </cell>
          <cell r="N232" t="str">
            <v>N</v>
          </cell>
          <cell r="O232" t="str">
            <v>N</v>
          </cell>
          <cell r="Q232" t="str">
            <v>BTC</v>
          </cell>
          <cell r="R232" t="str">
            <v>NA</v>
          </cell>
          <cell r="S232">
            <v>0</v>
          </cell>
          <cell r="T232">
            <v>0</v>
          </cell>
          <cell r="U232">
            <v>0</v>
          </cell>
          <cell r="V232">
            <v>0</v>
          </cell>
          <cell r="W232">
            <v>0</v>
          </cell>
          <cell r="X232">
            <v>0</v>
          </cell>
          <cell r="Y232">
            <v>0</v>
          </cell>
          <cell r="Z232">
            <v>0</v>
          </cell>
          <cell r="AA232">
            <v>0</v>
          </cell>
          <cell r="AB232">
            <v>0</v>
          </cell>
          <cell r="AC232">
            <v>0</v>
          </cell>
        </row>
        <row r="233">
          <cell r="A233" t="str">
            <v>TRANSPRAIRIE</v>
          </cell>
          <cell r="B233">
            <v>78.3</v>
          </cell>
          <cell r="C233">
            <v>2929</v>
          </cell>
          <cell r="D233">
            <v>5.8</v>
          </cell>
          <cell r="E233">
            <v>203</v>
          </cell>
          <cell r="F233" t="str">
            <v>TRANSPR #3 EDA-ABC</v>
          </cell>
          <cell r="G233" t="str">
            <v>Y</v>
          </cell>
          <cell r="H233" t="str">
            <v>Y</v>
          </cell>
          <cell r="I233" t="str">
            <v>C1</v>
          </cell>
          <cell r="J233" t="str">
            <v>FT-EDA</v>
          </cell>
          <cell r="K233" t="str">
            <v>WBT</v>
          </cell>
          <cell r="L233" t="str">
            <v>TCPL FT-EDA (E)</v>
          </cell>
          <cell r="M233" t="str">
            <v>TCPL</v>
          </cell>
          <cell r="N233" t="str">
            <v>N</v>
          </cell>
          <cell r="O233" t="str">
            <v>N</v>
          </cell>
          <cell r="Q233" t="str">
            <v>BTC</v>
          </cell>
          <cell r="R233" t="str">
            <v>NA</v>
          </cell>
          <cell r="S233">
            <v>0</v>
          </cell>
          <cell r="T233">
            <v>0</v>
          </cell>
          <cell r="U233">
            <v>0</v>
          </cell>
          <cell r="V233">
            <v>0</v>
          </cell>
          <cell r="W233">
            <v>0</v>
          </cell>
          <cell r="X233">
            <v>0</v>
          </cell>
          <cell r="Y233">
            <v>0</v>
          </cell>
          <cell r="Z233">
            <v>0</v>
          </cell>
          <cell r="AA233">
            <v>0</v>
          </cell>
          <cell r="AB233">
            <v>0</v>
          </cell>
          <cell r="AC233">
            <v>0</v>
          </cell>
        </row>
        <row r="234">
          <cell r="A234" t="str">
            <v>TRANSPRAIRIE</v>
          </cell>
          <cell r="B234">
            <v>60.9</v>
          </cell>
          <cell r="C234">
            <v>2291</v>
          </cell>
          <cell r="D234">
            <v>2.9</v>
          </cell>
          <cell r="E234">
            <v>145</v>
          </cell>
          <cell r="F234" t="str">
            <v>TRANSPR #6 EDA-ABC</v>
          </cell>
          <cell r="G234" t="str">
            <v>Y</v>
          </cell>
          <cell r="H234" t="str">
            <v>Y</v>
          </cell>
          <cell r="I234" t="str">
            <v>C1</v>
          </cell>
          <cell r="J234" t="str">
            <v>FT-EDA</v>
          </cell>
          <cell r="K234" t="str">
            <v>WBT</v>
          </cell>
          <cell r="L234" t="str">
            <v>TCPL FT-EDA (E)</v>
          </cell>
          <cell r="M234" t="str">
            <v>TCPL</v>
          </cell>
          <cell r="N234" t="str">
            <v>N</v>
          </cell>
          <cell r="O234" t="str">
            <v>N</v>
          </cell>
          <cell r="Q234" t="str">
            <v>BTC</v>
          </cell>
          <cell r="R234" t="str">
            <v>NA</v>
          </cell>
          <cell r="S234">
            <v>0</v>
          </cell>
          <cell r="T234">
            <v>0</v>
          </cell>
          <cell r="U234">
            <v>0</v>
          </cell>
          <cell r="V234">
            <v>0</v>
          </cell>
          <cell r="W234">
            <v>0</v>
          </cell>
          <cell r="X234">
            <v>0</v>
          </cell>
          <cell r="Y234">
            <v>0</v>
          </cell>
          <cell r="Z234">
            <v>0</v>
          </cell>
          <cell r="AA234">
            <v>0</v>
          </cell>
          <cell r="AB234">
            <v>0</v>
          </cell>
          <cell r="AC234">
            <v>0</v>
          </cell>
        </row>
        <row r="235">
          <cell r="A235" t="str">
            <v>TRANSPRAIRIE</v>
          </cell>
          <cell r="B235">
            <v>98.6</v>
          </cell>
          <cell r="C235">
            <v>3712</v>
          </cell>
          <cell r="D235">
            <v>5.8</v>
          </cell>
          <cell r="E235">
            <v>261</v>
          </cell>
          <cell r="F235" t="str">
            <v>TRANSPR #7 EDA-ABC</v>
          </cell>
          <cell r="G235" t="str">
            <v>Y</v>
          </cell>
          <cell r="H235" t="str">
            <v>Y</v>
          </cell>
          <cell r="I235" t="str">
            <v>C1</v>
          </cell>
          <cell r="J235" t="str">
            <v>FT-EDA</v>
          </cell>
          <cell r="K235" t="str">
            <v>WBT</v>
          </cell>
          <cell r="L235" t="str">
            <v>TCPL FT-EDA (E)</v>
          </cell>
          <cell r="M235" t="str">
            <v>TCPL</v>
          </cell>
          <cell r="N235" t="str">
            <v>N</v>
          </cell>
          <cell r="O235" t="str">
            <v>N</v>
          </cell>
          <cell r="Q235" t="str">
            <v>BTC</v>
          </cell>
          <cell r="R235" t="str">
            <v>NA</v>
          </cell>
          <cell r="S235">
            <v>0</v>
          </cell>
          <cell r="T235">
            <v>0</v>
          </cell>
          <cell r="U235">
            <v>0</v>
          </cell>
          <cell r="V235">
            <v>0</v>
          </cell>
          <cell r="W235">
            <v>0</v>
          </cell>
          <cell r="X235">
            <v>0</v>
          </cell>
          <cell r="Y235">
            <v>0</v>
          </cell>
          <cell r="Z235">
            <v>0</v>
          </cell>
          <cell r="AA235">
            <v>0</v>
          </cell>
          <cell r="AB235">
            <v>0</v>
          </cell>
          <cell r="AC235">
            <v>0</v>
          </cell>
        </row>
        <row r="236">
          <cell r="A236" t="str">
            <v>TRANSPRAIRIE</v>
          </cell>
          <cell r="B236">
            <v>87</v>
          </cell>
          <cell r="C236">
            <v>3277</v>
          </cell>
          <cell r="D236">
            <v>5.8</v>
          </cell>
          <cell r="E236">
            <v>232</v>
          </cell>
          <cell r="F236" t="str">
            <v>TRANSPR #8 EDA-ABC</v>
          </cell>
          <cell r="G236" t="str">
            <v>Y</v>
          </cell>
          <cell r="H236" t="str">
            <v>Y</v>
          </cell>
          <cell r="I236" t="str">
            <v>C1</v>
          </cell>
          <cell r="J236" t="str">
            <v>FT-EDA</v>
          </cell>
          <cell r="K236" t="str">
            <v>WBT</v>
          </cell>
          <cell r="L236" t="str">
            <v>TCPL FT-EDA (E)</v>
          </cell>
          <cell r="M236" t="str">
            <v>TCPL</v>
          </cell>
          <cell r="N236" t="str">
            <v>N</v>
          </cell>
          <cell r="O236" t="str">
            <v>N</v>
          </cell>
          <cell r="Q236" t="str">
            <v>BTC</v>
          </cell>
          <cell r="R236" t="str">
            <v>NA</v>
          </cell>
          <cell r="S236">
            <v>0</v>
          </cell>
          <cell r="T236">
            <v>0</v>
          </cell>
          <cell r="U236">
            <v>0</v>
          </cell>
          <cell r="V236">
            <v>0</v>
          </cell>
          <cell r="W236">
            <v>0</v>
          </cell>
          <cell r="X236">
            <v>0</v>
          </cell>
          <cell r="Y236">
            <v>0</v>
          </cell>
          <cell r="Z236">
            <v>0</v>
          </cell>
          <cell r="AA236">
            <v>0</v>
          </cell>
          <cell r="AB236">
            <v>0</v>
          </cell>
          <cell r="AC236">
            <v>0</v>
          </cell>
        </row>
        <row r="237">
          <cell r="A237" t="str">
            <v>UNION ENERGY</v>
          </cell>
          <cell r="B237">
            <v>46.4</v>
          </cell>
          <cell r="C237">
            <v>1740</v>
          </cell>
          <cell r="D237">
            <v>2.9</v>
          </cell>
          <cell r="E237">
            <v>116</v>
          </cell>
          <cell r="F237" t="str">
            <v>UN ENERGY #1 EDA-ABC</v>
          </cell>
          <cell r="G237" t="str">
            <v>Y</v>
          </cell>
          <cell r="H237" t="str">
            <v>Y</v>
          </cell>
          <cell r="I237" t="str">
            <v>C1</v>
          </cell>
          <cell r="J237" t="str">
            <v>FT-EDA</v>
          </cell>
          <cell r="K237" t="str">
            <v>WBT</v>
          </cell>
          <cell r="L237" t="str">
            <v>TCPL FT-EDA (E)</v>
          </cell>
          <cell r="M237" t="str">
            <v>TCPL</v>
          </cell>
          <cell r="N237" t="str">
            <v>N</v>
          </cell>
          <cell r="O237" t="str">
            <v>N</v>
          </cell>
          <cell r="Q237" t="str">
            <v>BTC</v>
          </cell>
          <cell r="R237" t="str">
            <v>NA</v>
          </cell>
          <cell r="S237">
            <v>0</v>
          </cell>
          <cell r="T237">
            <v>0</v>
          </cell>
          <cell r="U237">
            <v>0</v>
          </cell>
          <cell r="V237">
            <v>0</v>
          </cell>
          <cell r="W237">
            <v>0</v>
          </cell>
          <cell r="X237">
            <v>0</v>
          </cell>
          <cell r="Y237">
            <v>0</v>
          </cell>
          <cell r="Z237">
            <v>0</v>
          </cell>
          <cell r="AA237">
            <v>0</v>
          </cell>
          <cell r="AB237">
            <v>0</v>
          </cell>
          <cell r="AC237">
            <v>0</v>
          </cell>
        </row>
        <row r="238">
          <cell r="A238" t="str">
            <v>UNION ENERGY</v>
          </cell>
          <cell r="B238">
            <v>11.6</v>
          </cell>
          <cell r="C238">
            <v>435</v>
          </cell>
          <cell r="D238">
            <v>0</v>
          </cell>
          <cell r="E238">
            <v>0</v>
          </cell>
          <cell r="F238" t="str">
            <v>UN ENERGY #2 EDA-ABC</v>
          </cell>
          <cell r="G238" t="str">
            <v>Y</v>
          </cell>
          <cell r="H238" t="str">
            <v>Y</v>
          </cell>
          <cell r="I238" t="str">
            <v>C1</v>
          </cell>
          <cell r="J238" t="str">
            <v>FT-EDA</v>
          </cell>
          <cell r="K238" t="str">
            <v>WBT</v>
          </cell>
          <cell r="L238" t="str">
            <v>TCPL FT-EDA (E)</v>
          </cell>
          <cell r="M238" t="str">
            <v>TCPL</v>
          </cell>
          <cell r="N238" t="str">
            <v>N</v>
          </cell>
          <cell r="O238" t="str">
            <v>N</v>
          </cell>
          <cell r="Q238" t="str">
            <v>BTC</v>
          </cell>
          <cell r="R238" t="str">
            <v>NA</v>
          </cell>
          <cell r="S238">
            <v>0</v>
          </cell>
          <cell r="T238">
            <v>0</v>
          </cell>
          <cell r="U238">
            <v>0</v>
          </cell>
          <cell r="V238">
            <v>0</v>
          </cell>
          <cell r="W238">
            <v>0</v>
          </cell>
          <cell r="X238">
            <v>0</v>
          </cell>
          <cell r="Y238">
            <v>0</v>
          </cell>
          <cell r="Z238">
            <v>0</v>
          </cell>
          <cell r="AA238">
            <v>0</v>
          </cell>
          <cell r="AB238">
            <v>0</v>
          </cell>
          <cell r="AC238">
            <v>0</v>
          </cell>
        </row>
        <row r="239">
          <cell r="A239" t="str">
            <v>CENTRA_O</v>
          </cell>
          <cell r="B239">
            <v>751.1</v>
          </cell>
          <cell r="C239">
            <v>28333</v>
          </cell>
          <cell r="D239">
            <v>119.6</v>
          </cell>
          <cell r="E239">
            <v>4512</v>
          </cell>
          <cell r="F239" t="str">
            <v>DYNEGY-TCPL-00-4</v>
          </cell>
          <cell r="G239" t="str">
            <v>Y</v>
          </cell>
          <cell r="H239" t="str">
            <v>N</v>
          </cell>
          <cell r="I239" t="str">
            <v xml:space="preserve"> </v>
          </cell>
          <cell r="J239" t="str">
            <v>FT-MDA</v>
          </cell>
          <cell r="K239" t="str">
            <v>S-SUPPLY</v>
          </cell>
          <cell r="L239" t="str">
            <v>TCPL FT-MDA (E)</v>
          </cell>
          <cell r="M239" t="str">
            <v>TCPL</v>
          </cell>
          <cell r="N239" t="str">
            <v>N</v>
          </cell>
          <cell r="O239" t="str">
            <v>N</v>
          </cell>
          <cell r="Q239" t="str">
            <v>FC</v>
          </cell>
          <cell r="R239" t="str">
            <v>FIRM</v>
          </cell>
          <cell r="S239">
            <v>3.2757768769546423</v>
          </cell>
          <cell r="T239">
            <v>3.31</v>
          </cell>
          <cell r="U239">
            <v>92812.586254755879</v>
          </cell>
          <cell r="V239">
            <v>93782.23</v>
          </cell>
          <cell r="W239">
            <v>-969.64374524411687</v>
          </cell>
          <cell r="X239">
            <v>14780.305268819346</v>
          </cell>
          <cell r="Y239">
            <v>2438.3379800000002</v>
          </cell>
          <cell r="Z239">
            <v>12341.967288819345</v>
          </cell>
          <cell r="AA239">
            <v>107592.89152357522</v>
          </cell>
          <cell r="AB239">
            <v>96220.567979999993</v>
          </cell>
          <cell r="AC239">
            <v>11372.323543575229</v>
          </cell>
        </row>
        <row r="240">
          <cell r="A240" t="str">
            <v>CENTRA_O</v>
          </cell>
          <cell r="B240">
            <v>1879.2</v>
          </cell>
          <cell r="C240">
            <v>70876</v>
          </cell>
          <cell r="D240">
            <v>43.5</v>
          </cell>
          <cell r="E240">
            <v>1624</v>
          </cell>
          <cell r="F240" t="str">
            <v>SEMPRA-TCPL-00-21</v>
          </cell>
          <cell r="G240" t="str">
            <v>Y</v>
          </cell>
          <cell r="H240" t="str">
            <v>N</v>
          </cell>
          <cell r="I240" t="str">
            <v xml:space="preserve"> </v>
          </cell>
          <cell r="J240" t="str">
            <v>FT-MDA</v>
          </cell>
          <cell r="K240" t="str">
            <v>S-SUPPLY</v>
          </cell>
          <cell r="L240" t="str">
            <v>TCPL FT-MDA (E)</v>
          </cell>
          <cell r="M240" t="str">
            <v>TCPL</v>
          </cell>
          <cell r="N240" t="str">
            <v>N</v>
          </cell>
          <cell r="O240" t="str">
            <v>N</v>
          </cell>
          <cell r="Q240" t="str">
            <v>FC</v>
          </cell>
          <cell r="R240" t="str">
            <v>FIRM</v>
          </cell>
          <cell r="S240">
            <v>3.1150000000000002</v>
          </cell>
          <cell r="T240">
            <v>3.31</v>
          </cell>
          <cell r="U240">
            <v>220778.74000000002</v>
          </cell>
          <cell r="V240">
            <v>234599.56</v>
          </cell>
          <cell r="W240">
            <v>-13820.819999999978</v>
          </cell>
          <cell r="X240">
            <v>5058.76</v>
          </cell>
          <cell r="Y240">
            <v>6099.5885599999992</v>
          </cell>
          <cell r="Z240">
            <v>-1040.828559999999</v>
          </cell>
          <cell r="AA240">
            <v>225837.50000000003</v>
          </cell>
          <cell r="AB240">
            <v>240699.14856</v>
          </cell>
          <cell r="AC240">
            <v>-14861.648559999976</v>
          </cell>
        </row>
        <row r="241">
          <cell r="A241" t="str">
            <v>ALLIANCE</v>
          </cell>
          <cell r="B241">
            <v>17.399999999999999</v>
          </cell>
          <cell r="C241">
            <v>667</v>
          </cell>
          <cell r="D241">
            <v>0</v>
          </cell>
          <cell r="E241">
            <v>0</v>
          </cell>
          <cell r="F241" t="str">
            <v>ALLIANCE #9 MDA</v>
          </cell>
          <cell r="G241" t="str">
            <v>Y</v>
          </cell>
          <cell r="H241" t="str">
            <v>Y</v>
          </cell>
          <cell r="I241" t="str">
            <v xml:space="preserve"> </v>
          </cell>
          <cell r="J241" t="str">
            <v>FT-MDA</v>
          </cell>
          <cell r="K241" t="str">
            <v>WBS-1</v>
          </cell>
          <cell r="L241" t="str">
            <v>TCPL FT-MDA (E)</v>
          </cell>
          <cell r="M241" t="str">
            <v>TCPL</v>
          </cell>
          <cell r="N241" t="str">
            <v>N</v>
          </cell>
          <cell r="O241" t="str">
            <v>N</v>
          </cell>
          <cell r="Q241" t="str">
            <v>FBSC</v>
          </cell>
          <cell r="R241" t="str">
            <v>FIRM</v>
          </cell>
          <cell r="S241">
            <v>3.31</v>
          </cell>
          <cell r="T241">
            <v>3.31</v>
          </cell>
          <cell r="U241">
            <v>2207.77</v>
          </cell>
          <cell r="V241">
            <v>2207.77</v>
          </cell>
          <cell r="W241">
            <v>0</v>
          </cell>
          <cell r="X241">
            <v>0</v>
          </cell>
          <cell r="Y241">
            <v>57.40202</v>
          </cell>
          <cell r="Z241">
            <v>-57.40202</v>
          </cell>
          <cell r="AA241">
            <v>2207.77</v>
          </cell>
          <cell r="AB241">
            <v>2265.17202</v>
          </cell>
          <cell r="AC241">
            <v>-57.40202</v>
          </cell>
        </row>
        <row r="242">
          <cell r="A242" t="str">
            <v>ONT  HOUSING</v>
          </cell>
          <cell r="B242">
            <v>5.8</v>
          </cell>
          <cell r="C242">
            <v>232</v>
          </cell>
          <cell r="D242">
            <v>0</v>
          </cell>
          <cell r="E242">
            <v>0</v>
          </cell>
          <cell r="F242" t="str">
            <v>ONT HOUSING MDA</v>
          </cell>
          <cell r="G242" t="str">
            <v>Y</v>
          </cell>
          <cell r="H242" t="str">
            <v>Y</v>
          </cell>
          <cell r="I242" t="str">
            <v xml:space="preserve"> </v>
          </cell>
          <cell r="J242" t="str">
            <v>FT-MDA</v>
          </cell>
          <cell r="K242" t="str">
            <v>WBS-1</v>
          </cell>
          <cell r="L242" t="str">
            <v>TCPL FT-MDA (E)</v>
          </cell>
          <cell r="M242" t="str">
            <v>TCPL</v>
          </cell>
          <cell r="N242" t="str">
            <v>N</v>
          </cell>
          <cell r="O242" t="str">
            <v>N</v>
          </cell>
          <cell r="Q242" t="str">
            <v>FBSC</v>
          </cell>
          <cell r="R242" t="str">
            <v>FIRM</v>
          </cell>
          <cell r="S242">
            <v>3.31</v>
          </cell>
          <cell r="T242">
            <v>3.31</v>
          </cell>
          <cell r="U242">
            <v>767.92</v>
          </cell>
          <cell r="V242">
            <v>767.92</v>
          </cell>
          <cell r="W242">
            <v>0</v>
          </cell>
          <cell r="X242">
            <v>0</v>
          </cell>
          <cell r="Y242">
            <v>19.965920000000001</v>
          </cell>
          <cell r="Z242">
            <v>-19.965920000000001</v>
          </cell>
          <cell r="AA242">
            <v>767.92</v>
          </cell>
          <cell r="AB242">
            <v>787.88591999999994</v>
          </cell>
          <cell r="AC242">
            <v>-19.965920000000001</v>
          </cell>
        </row>
        <row r="243">
          <cell r="A243" t="str">
            <v>TRANSPRAIRIE</v>
          </cell>
          <cell r="B243">
            <v>5.8</v>
          </cell>
          <cell r="C243">
            <v>174</v>
          </cell>
          <cell r="D243">
            <v>2.9</v>
          </cell>
          <cell r="E243">
            <v>58</v>
          </cell>
          <cell r="F243" t="str">
            <v>TRANSPRAIRIE #1 MDA</v>
          </cell>
          <cell r="G243" t="str">
            <v>Y</v>
          </cell>
          <cell r="H243" t="str">
            <v>Y</v>
          </cell>
          <cell r="I243" t="str">
            <v xml:space="preserve"> </v>
          </cell>
          <cell r="J243" t="str">
            <v>FT-MDA</v>
          </cell>
          <cell r="K243" t="str">
            <v>WBS-1</v>
          </cell>
          <cell r="L243" t="str">
            <v>TCPL FT-MDA (E)</v>
          </cell>
          <cell r="M243" t="str">
            <v>TCPL</v>
          </cell>
          <cell r="N243" t="str">
            <v>N</v>
          </cell>
          <cell r="O243" t="str">
            <v>N</v>
          </cell>
          <cell r="Q243" t="str">
            <v>FBSC</v>
          </cell>
          <cell r="R243" t="str">
            <v>FIRM</v>
          </cell>
          <cell r="S243">
            <v>3.31</v>
          </cell>
          <cell r="T243">
            <v>3.31</v>
          </cell>
          <cell r="U243">
            <v>575.94000000000005</v>
          </cell>
          <cell r="V243">
            <v>575.94000000000005</v>
          </cell>
          <cell r="W243">
            <v>0</v>
          </cell>
          <cell r="X243">
            <v>191.98</v>
          </cell>
          <cell r="Y243">
            <v>14.97444</v>
          </cell>
          <cell r="Z243">
            <v>177.00556</v>
          </cell>
          <cell r="AA243">
            <v>767.92000000000007</v>
          </cell>
          <cell r="AB243">
            <v>590.91444000000001</v>
          </cell>
          <cell r="AC243">
            <v>177.00556</v>
          </cell>
        </row>
        <row r="244">
          <cell r="A244" t="str">
            <v>NEXACOR</v>
          </cell>
          <cell r="B244">
            <v>2.9</v>
          </cell>
          <cell r="C244">
            <v>58</v>
          </cell>
          <cell r="D244">
            <v>0</v>
          </cell>
          <cell r="E244">
            <v>0</v>
          </cell>
          <cell r="F244" t="str">
            <v>NEXACOR MDA</v>
          </cell>
          <cell r="G244" t="str">
            <v>Y</v>
          </cell>
          <cell r="H244" t="str">
            <v>Y</v>
          </cell>
          <cell r="I244" t="str">
            <v xml:space="preserve"> </v>
          </cell>
          <cell r="J244" t="str">
            <v>FT-MDA</v>
          </cell>
          <cell r="K244" t="str">
            <v>WBT</v>
          </cell>
          <cell r="L244" t="str">
            <v>TCPL FT-MDA (E)</v>
          </cell>
          <cell r="M244" t="str">
            <v>TCPL</v>
          </cell>
          <cell r="N244" t="str">
            <v>N</v>
          </cell>
          <cell r="O244" t="str">
            <v>N</v>
          </cell>
          <cell r="Q244" t="str">
            <v>BTC</v>
          </cell>
          <cell r="R244" t="str">
            <v>NA</v>
          </cell>
          <cell r="S244">
            <v>0</v>
          </cell>
          <cell r="T244">
            <v>0</v>
          </cell>
          <cell r="U244">
            <v>0</v>
          </cell>
          <cell r="V244">
            <v>0</v>
          </cell>
          <cell r="W244">
            <v>0</v>
          </cell>
          <cell r="X244">
            <v>0</v>
          </cell>
          <cell r="Y244">
            <v>0</v>
          </cell>
          <cell r="Z244">
            <v>0</v>
          </cell>
          <cell r="AA244">
            <v>0</v>
          </cell>
          <cell r="AB244">
            <v>0</v>
          </cell>
          <cell r="AC244">
            <v>0</v>
          </cell>
        </row>
        <row r="245">
          <cell r="A245" t="str">
            <v>ALLIANCE</v>
          </cell>
          <cell r="B245">
            <v>40.6</v>
          </cell>
          <cell r="C245">
            <v>1537</v>
          </cell>
          <cell r="D245">
            <v>0</v>
          </cell>
          <cell r="E245">
            <v>0</v>
          </cell>
          <cell r="F245" t="str">
            <v>ALLIANCE #16 MDA-ABC</v>
          </cell>
          <cell r="G245" t="str">
            <v>Y</v>
          </cell>
          <cell r="H245" t="str">
            <v>Y</v>
          </cell>
          <cell r="I245" t="str">
            <v>C1</v>
          </cell>
          <cell r="J245" t="str">
            <v>FT-MDA</v>
          </cell>
          <cell r="K245" t="str">
            <v>WBT</v>
          </cell>
          <cell r="L245" t="str">
            <v>TCPL FT-MDA (E)</v>
          </cell>
          <cell r="M245" t="str">
            <v>TCPL</v>
          </cell>
          <cell r="N245" t="str">
            <v>N</v>
          </cell>
          <cell r="O245" t="str">
            <v>N</v>
          </cell>
          <cell r="Q245" t="str">
            <v>BTC</v>
          </cell>
          <cell r="R245" t="str">
            <v>NA</v>
          </cell>
          <cell r="S245">
            <v>0</v>
          </cell>
          <cell r="T245">
            <v>0</v>
          </cell>
          <cell r="U245">
            <v>0</v>
          </cell>
          <cell r="V245">
            <v>0</v>
          </cell>
          <cell r="W245">
            <v>0</v>
          </cell>
          <cell r="X245">
            <v>0</v>
          </cell>
          <cell r="Y245">
            <v>0</v>
          </cell>
          <cell r="Z245">
            <v>0</v>
          </cell>
          <cell r="AA245">
            <v>0</v>
          </cell>
          <cell r="AB245">
            <v>0</v>
          </cell>
          <cell r="AC245">
            <v>0</v>
          </cell>
        </row>
        <row r="246">
          <cell r="A246" t="str">
            <v>DIRECT</v>
          </cell>
          <cell r="B246">
            <v>63.8</v>
          </cell>
          <cell r="C246">
            <v>2407</v>
          </cell>
          <cell r="D246">
            <v>2.9</v>
          </cell>
          <cell r="E246">
            <v>58</v>
          </cell>
          <cell r="F246" t="str">
            <v>ALLIANCE #18 MDA-ABC</v>
          </cell>
          <cell r="G246" t="str">
            <v>Y</v>
          </cell>
          <cell r="H246" t="str">
            <v>Y</v>
          </cell>
          <cell r="I246" t="str">
            <v>C1</v>
          </cell>
          <cell r="J246" t="str">
            <v>FT-MDA</v>
          </cell>
          <cell r="K246" t="str">
            <v>WBT</v>
          </cell>
          <cell r="L246" t="str">
            <v>TCPL FT-MDA (E)</v>
          </cell>
          <cell r="M246" t="str">
            <v>TCPL</v>
          </cell>
          <cell r="N246" t="str">
            <v>N</v>
          </cell>
          <cell r="O246" t="str">
            <v>N</v>
          </cell>
          <cell r="Q246" t="str">
            <v>BTC</v>
          </cell>
          <cell r="R246" t="str">
            <v>NA</v>
          </cell>
          <cell r="S246">
            <v>0</v>
          </cell>
          <cell r="T246">
            <v>0</v>
          </cell>
          <cell r="U246">
            <v>0</v>
          </cell>
          <cell r="V246">
            <v>0</v>
          </cell>
          <cell r="W246">
            <v>0</v>
          </cell>
          <cell r="X246">
            <v>0</v>
          </cell>
          <cell r="Y246">
            <v>0</v>
          </cell>
          <cell r="Z246">
            <v>0</v>
          </cell>
          <cell r="AA246">
            <v>0</v>
          </cell>
          <cell r="AB246">
            <v>0</v>
          </cell>
          <cell r="AC246">
            <v>0</v>
          </cell>
        </row>
        <row r="247">
          <cell r="A247" t="str">
            <v>APOLLO GAS</v>
          </cell>
          <cell r="B247">
            <v>49.3</v>
          </cell>
          <cell r="C247">
            <v>1856</v>
          </cell>
          <cell r="D247">
            <v>0</v>
          </cell>
          <cell r="E247">
            <v>0</v>
          </cell>
          <cell r="F247" t="str">
            <v>APOLLO #5 MDA-ABC</v>
          </cell>
          <cell r="G247" t="str">
            <v>Y</v>
          </cell>
          <cell r="H247" t="str">
            <v>Y</v>
          </cell>
          <cell r="I247" t="str">
            <v>C1</v>
          </cell>
          <cell r="J247" t="str">
            <v>FT-MDA</v>
          </cell>
          <cell r="K247" t="str">
            <v>WBT</v>
          </cell>
          <cell r="L247" t="str">
            <v>TCPL FT-MDA (E)</v>
          </cell>
          <cell r="M247" t="str">
            <v>TCPL</v>
          </cell>
          <cell r="N247" t="str">
            <v>N</v>
          </cell>
          <cell r="O247" t="str">
            <v>N</v>
          </cell>
          <cell r="Q247" t="str">
            <v>BTC</v>
          </cell>
          <cell r="R247" t="str">
            <v>NA</v>
          </cell>
          <cell r="S247">
            <v>0</v>
          </cell>
          <cell r="T247">
            <v>0</v>
          </cell>
          <cell r="U247">
            <v>0</v>
          </cell>
          <cell r="V247">
            <v>0</v>
          </cell>
          <cell r="W247">
            <v>0</v>
          </cell>
          <cell r="X247">
            <v>0</v>
          </cell>
          <cell r="Y247">
            <v>0</v>
          </cell>
          <cell r="Z247">
            <v>0</v>
          </cell>
          <cell r="AA247">
            <v>0</v>
          </cell>
          <cell r="AB247">
            <v>0</v>
          </cell>
          <cell r="AC247">
            <v>0</v>
          </cell>
        </row>
        <row r="248">
          <cell r="A248" t="str">
            <v>APOLLO GAS</v>
          </cell>
          <cell r="B248">
            <v>14.5</v>
          </cell>
          <cell r="C248">
            <v>551</v>
          </cell>
          <cell r="D248">
            <v>0</v>
          </cell>
          <cell r="E248">
            <v>0</v>
          </cell>
          <cell r="F248" t="str">
            <v>APOLLO #9 MDA-ABC</v>
          </cell>
          <cell r="G248" t="str">
            <v>Y</v>
          </cell>
          <cell r="H248" t="str">
            <v>Y</v>
          </cell>
          <cell r="I248" t="str">
            <v>C1</v>
          </cell>
          <cell r="J248" t="str">
            <v>FT-MDA</v>
          </cell>
          <cell r="K248" t="str">
            <v>WBT</v>
          </cell>
          <cell r="L248" t="str">
            <v>TCPL FT-MDA (E)</v>
          </cell>
          <cell r="M248" t="str">
            <v>TCPL</v>
          </cell>
          <cell r="N248" t="str">
            <v>N</v>
          </cell>
          <cell r="O248" t="str">
            <v>N</v>
          </cell>
          <cell r="Q248" t="str">
            <v>BTC</v>
          </cell>
          <cell r="R248" t="str">
            <v>NA</v>
          </cell>
          <cell r="S248">
            <v>0</v>
          </cell>
          <cell r="T248">
            <v>0</v>
          </cell>
          <cell r="U248">
            <v>0</v>
          </cell>
          <cell r="V248">
            <v>0</v>
          </cell>
          <cell r="W248">
            <v>0</v>
          </cell>
          <cell r="X248">
            <v>0</v>
          </cell>
          <cell r="Y248">
            <v>0</v>
          </cell>
          <cell r="Z248">
            <v>0</v>
          </cell>
          <cell r="AA248">
            <v>0</v>
          </cell>
          <cell r="AB248">
            <v>0</v>
          </cell>
          <cell r="AC248">
            <v>0</v>
          </cell>
        </row>
        <row r="249">
          <cell r="A249" t="str">
            <v>CAN R&amp;FS</v>
          </cell>
          <cell r="B249">
            <v>5.8</v>
          </cell>
          <cell r="C249">
            <v>232</v>
          </cell>
          <cell r="D249">
            <v>0</v>
          </cell>
          <cell r="E249">
            <v>0</v>
          </cell>
          <cell r="F249" t="str">
            <v>CAN R&amp;FS MDA-ABC</v>
          </cell>
          <cell r="G249" t="str">
            <v>Y</v>
          </cell>
          <cell r="H249" t="str">
            <v>Y</v>
          </cell>
          <cell r="I249" t="str">
            <v>C1</v>
          </cell>
          <cell r="J249" t="str">
            <v>FT-MDA</v>
          </cell>
          <cell r="K249" t="str">
            <v>WBT</v>
          </cell>
          <cell r="L249" t="str">
            <v>TCPL FT-MDA (E)</v>
          </cell>
          <cell r="M249" t="str">
            <v>TCPL</v>
          </cell>
          <cell r="N249" t="str">
            <v>N</v>
          </cell>
          <cell r="O249" t="str">
            <v>N</v>
          </cell>
          <cell r="Q249" t="str">
            <v>BTC</v>
          </cell>
          <cell r="R249" t="str">
            <v>NA</v>
          </cell>
          <cell r="S249">
            <v>0</v>
          </cell>
          <cell r="T249">
            <v>0</v>
          </cell>
          <cell r="U249">
            <v>0</v>
          </cell>
          <cell r="V249">
            <v>0</v>
          </cell>
          <cell r="W249">
            <v>0</v>
          </cell>
          <cell r="X249">
            <v>0</v>
          </cell>
          <cell r="Y249">
            <v>0</v>
          </cell>
          <cell r="Z249">
            <v>0</v>
          </cell>
          <cell r="AA249">
            <v>0</v>
          </cell>
          <cell r="AB249">
            <v>0</v>
          </cell>
          <cell r="AC249">
            <v>0</v>
          </cell>
        </row>
        <row r="250">
          <cell r="A250" t="str">
            <v>DIRECT</v>
          </cell>
          <cell r="B250">
            <v>118.9</v>
          </cell>
          <cell r="C250">
            <v>4495</v>
          </cell>
          <cell r="D250">
            <v>2.9</v>
          </cell>
          <cell r="E250">
            <v>87</v>
          </cell>
          <cell r="F250" t="str">
            <v>DIRECT #1 MDA-ABC</v>
          </cell>
          <cell r="G250" t="str">
            <v>Y</v>
          </cell>
          <cell r="H250" t="str">
            <v>Y</v>
          </cell>
          <cell r="I250" t="str">
            <v>C1</v>
          </cell>
          <cell r="J250" t="str">
            <v>FT-MDA</v>
          </cell>
          <cell r="K250" t="str">
            <v>WBT</v>
          </cell>
          <cell r="L250" t="str">
            <v>TCPL FT-MDA (E)</v>
          </cell>
          <cell r="M250" t="str">
            <v>TCPL</v>
          </cell>
          <cell r="N250" t="str">
            <v>N</v>
          </cell>
          <cell r="O250" t="str">
            <v>N</v>
          </cell>
          <cell r="Q250" t="str">
            <v>BTC</v>
          </cell>
          <cell r="R250" t="str">
            <v>NA</v>
          </cell>
          <cell r="S250">
            <v>0</v>
          </cell>
          <cell r="T250">
            <v>0</v>
          </cell>
          <cell r="U250">
            <v>0</v>
          </cell>
          <cell r="V250">
            <v>0</v>
          </cell>
          <cell r="W250">
            <v>0</v>
          </cell>
          <cell r="X250">
            <v>0</v>
          </cell>
          <cell r="Y250">
            <v>0</v>
          </cell>
          <cell r="Z250">
            <v>0</v>
          </cell>
          <cell r="AA250">
            <v>0</v>
          </cell>
          <cell r="AB250">
            <v>0</v>
          </cell>
          <cell r="AC250">
            <v>0</v>
          </cell>
        </row>
        <row r="251">
          <cell r="A251" t="str">
            <v>DIRECT</v>
          </cell>
          <cell r="B251">
            <v>72.5</v>
          </cell>
          <cell r="C251">
            <v>2726</v>
          </cell>
          <cell r="D251">
            <v>2.9</v>
          </cell>
          <cell r="E251">
            <v>87</v>
          </cell>
          <cell r="F251" t="str">
            <v>DIRECT #11 MDA-ABC</v>
          </cell>
          <cell r="G251" t="str">
            <v>Y</v>
          </cell>
          <cell r="H251" t="str">
            <v>Y</v>
          </cell>
          <cell r="I251" t="str">
            <v>C1</v>
          </cell>
          <cell r="J251" t="str">
            <v>FT-MDA</v>
          </cell>
          <cell r="K251" t="str">
            <v>WBT</v>
          </cell>
          <cell r="L251" t="str">
            <v>TCPL FT-MDA (E)</v>
          </cell>
          <cell r="M251" t="str">
            <v>TCPL</v>
          </cell>
          <cell r="N251" t="str">
            <v>N</v>
          </cell>
          <cell r="O251" t="str">
            <v>N</v>
          </cell>
          <cell r="Q251" t="str">
            <v>BTC</v>
          </cell>
          <cell r="R251" t="str">
            <v>NA</v>
          </cell>
          <cell r="S251">
            <v>0</v>
          </cell>
          <cell r="T251">
            <v>0</v>
          </cell>
          <cell r="U251">
            <v>0</v>
          </cell>
          <cell r="V251">
            <v>0</v>
          </cell>
          <cell r="W251">
            <v>0</v>
          </cell>
          <cell r="X251">
            <v>0</v>
          </cell>
          <cell r="Y251">
            <v>0</v>
          </cell>
          <cell r="Z251">
            <v>0</v>
          </cell>
          <cell r="AA251">
            <v>0</v>
          </cell>
          <cell r="AB251">
            <v>0</v>
          </cell>
          <cell r="AC251">
            <v>0</v>
          </cell>
        </row>
        <row r="252">
          <cell r="A252" t="str">
            <v>DIRECT</v>
          </cell>
          <cell r="B252">
            <v>69.599999999999994</v>
          </cell>
          <cell r="C252">
            <v>2639</v>
          </cell>
          <cell r="D252">
            <v>2.9</v>
          </cell>
          <cell r="E252">
            <v>87</v>
          </cell>
          <cell r="F252" t="str">
            <v>DIRECT #12 MDA-ABC</v>
          </cell>
          <cell r="G252" t="str">
            <v>Y</v>
          </cell>
          <cell r="H252" t="str">
            <v>Y</v>
          </cell>
          <cell r="I252" t="str">
            <v>C1</v>
          </cell>
          <cell r="J252" t="str">
            <v>FT-MDA</v>
          </cell>
          <cell r="K252" t="str">
            <v>WBT</v>
          </cell>
          <cell r="L252" t="str">
            <v>TCPL FT-MDA (E)</v>
          </cell>
          <cell r="M252" t="str">
            <v>TCPL</v>
          </cell>
          <cell r="N252" t="str">
            <v>N</v>
          </cell>
          <cell r="O252" t="str">
            <v>N</v>
          </cell>
          <cell r="Q252" t="str">
            <v>BTC</v>
          </cell>
          <cell r="R252" t="str">
            <v>NA</v>
          </cell>
          <cell r="S252">
            <v>0</v>
          </cell>
          <cell r="T252">
            <v>0</v>
          </cell>
          <cell r="U252">
            <v>0</v>
          </cell>
          <cell r="V252">
            <v>0</v>
          </cell>
          <cell r="W252">
            <v>0</v>
          </cell>
          <cell r="X252">
            <v>0</v>
          </cell>
          <cell r="Y252">
            <v>0</v>
          </cell>
          <cell r="Z252">
            <v>0</v>
          </cell>
          <cell r="AA252">
            <v>0</v>
          </cell>
          <cell r="AB252">
            <v>0</v>
          </cell>
          <cell r="AC252">
            <v>0</v>
          </cell>
        </row>
        <row r="253">
          <cell r="A253" t="str">
            <v>DIRECT</v>
          </cell>
          <cell r="B253">
            <v>17.399999999999999</v>
          </cell>
          <cell r="C253">
            <v>667</v>
          </cell>
          <cell r="D253">
            <v>0</v>
          </cell>
          <cell r="E253">
            <v>0</v>
          </cell>
          <cell r="F253" t="str">
            <v>DIRECT #18 MDA-ABC</v>
          </cell>
          <cell r="G253" t="str">
            <v>Y</v>
          </cell>
          <cell r="H253" t="str">
            <v>Y</v>
          </cell>
          <cell r="I253" t="str">
            <v>C1</v>
          </cell>
          <cell r="J253" t="str">
            <v>FT-MDA</v>
          </cell>
          <cell r="K253" t="str">
            <v>WBT</v>
          </cell>
          <cell r="L253" t="str">
            <v>TCPL FT-MDA (E)</v>
          </cell>
          <cell r="M253" t="str">
            <v>TCPL</v>
          </cell>
          <cell r="N253" t="str">
            <v>N</v>
          </cell>
          <cell r="O253" t="str">
            <v>N</v>
          </cell>
          <cell r="Q253" t="str">
            <v>BTC</v>
          </cell>
          <cell r="R253" t="str">
            <v>NA</v>
          </cell>
          <cell r="S253">
            <v>0</v>
          </cell>
          <cell r="T253">
            <v>0</v>
          </cell>
          <cell r="U253">
            <v>0</v>
          </cell>
          <cell r="V253">
            <v>0</v>
          </cell>
          <cell r="W253">
            <v>0</v>
          </cell>
          <cell r="X253">
            <v>0</v>
          </cell>
          <cell r="Y253">
            <v>0</v>
          </cell>
          <cell r="Z253">
            <v>0</v>
          </cell>
          <cell r="AA253">
            <v>0</v>
          </cell>
          <cell r="AB253">
            <v>0</v>
          </cell>
          <cell r="AC253">
            <v>0</v>
          </cell>
        </row>
        <row r="254">
          <cell r="A254" t="str">
            <v>DIRECT</v>
          </cell>
          <cell r="B254">
            <v>5.8</v>
          </cell>
          <cell r="C254">
            <v>203</v>
          </cell>
          <cell r="D254">
            <v>0</v>
          </cell>
          <cell r="E254">
            <v>0</v>
          </cell>
          <cell r="F254" t="str">
            <v>DIRECT #4 MDA-ABC</v>
          </cell>
          <cell r="G254" t="str">
            <v>Y</v>
          </cell>
          <cell r="H254" t="str">
            <v>Y</v>
          </cell>
          <cell r="I254" t="str">
            <v>C1</v>
          </cell>
          <cell r="J254" t="str">
            <v>FT-MDA</v>
          </cell>
          <cell r="K254" t="str">
            <v>WBT</v>
          </cell>
          <cell r="L254" t="str">
            <v>TCPL FT-MDA (E)</v>
          </cell>
          <cell r="M254" t="str">
            <v>TCPL</v>
          </cell>
          <cell r="N254" t="str">
            <v>N</v>
          </cell>
          <cell r="O254" t="str">
            <v>N</v>
          </cell>
          <cell r="Q254" t="str">
            <v>BTC</v>
          </cell>
          <cell r="R254" t="str">
            <v>NA</v>
          </cell>
          <cell r="S254">
            <v>0</v>
          </cell>
          <cell r="T254">
            <v>0</v>
          </cell>
          <cell r="U254">
            <v>0</v>
          </cell>
          <cell r="V254">
            <v>0</v>
          </cell>
          <cell r="W254">
            <v>0</v>
          </cell>
          <cell r="X254">
            <v>0</v>
          </cell>
          <cell r="Y254">
            <v>0</v>
          </cell>
          <cell r="Z254">
            <v>0</v>
          </cell>
          <cell r="AA254">
            <v>0</v>
          </cell>
          <cell r="AB254">
            <v>0</v>
          </cell>
          <cell r="AC254">
            <v>0</v>
          </cell>
        </row>
        <row r="255">
          <cell r="A255" t="str">
            <v>DIRECT</v>
          </cell>
          <cell r="B255">
            <v>2.9</v>
          </cell>
          <cell r="C255">
            <v>87</v>
          </cell>
          <cell r="D255">
            <v>0</v>
          </cell>
          <cell r="E255">
            <v>0</v>
          </cell>
          <cell r="F255" t="str">
            <v>DIRECT #5 MDA-ABC</v>
          </cell>
          <cell r="G255" t="str">
            <v>Y</v>
          </cell>
          <cell r="H255" t="str">
            <v>Y</v>
          </cell>
          <cell r="I255" t="str">
            <v>C1</v>
          </cell>
          <cell r="J255" t="str">
            <v>FT-MDA</v>
          </cell>
          <cell r="K255" t="str">
            <v>WBT</v>
          </cell>
          <cell r="L255" t="str">
            <v>TCPL FT-MDA (E)</v>
          </cell>
          <cell r="M255" t="str">
            <v>TCPL</v>
          </cell>
          <cell r="N255" t="str">
            <v>N</v>
          </cell>
          <cell r="O255" t="str">
            <v>N</v>
          </cell>
          <cell r="Q255" t="str">
            <v>BTC</v>
          </cell>
          <cell r="R255" t="str">
            <v>NA</v>
          </cell>
          <cell r="S255">
            <v>0</v>
          </cell>
          <cell r="T255">
            <v>0</v>
          </cell>
          <cell r="U255">
            <v>0</v>
          </cell>
          <cell r="V255">
            <v>0</v>
          </cell>
          <cell r="W255">
            <v>0</v>
          </cell>
          <cell r="X255">
            <v>0</v>
          </cell>
          <cell r="Y255">
            <v>0</v>
          </cell>
          <cell r="Z255">
            <v>0</v>
          </cell>
          <cell r="AA255">
            <v>0</v>
          </cell>
          <cell r="AB255">
            <v>0</v>
          </cell>
          <cell r="AC255">
            <v>0</v>
          </cell>
        </row>
        <row r="256">
          <cell r="A256" t="str">
            <v>GASAMO</v>
          </cell>
          <cell r="B256">
            <v>89.9</v>
          </cell>
          <cell r="C256">
            <v>3393</v>
          </cell>
          <cell r="D256">
            <v>2.9</v>
          </cell>
          <cell r="E256">
            <v>58</v>
          </cell>
          <cell r="F256" t="str">
            <v>GASAMO #1 MDA-ABC</v>
          </cell>
          <cell r="G256" t="str">
            <v>Y</v>
          </cell>
          <cell r="H256" t="str">
            <v>Y</v>
          </cell>
          <cell r="I256" t="str">
            <v>C1</v>
          </cell>
          <cell r="J256" t="str">
            <v>FT-MDA</v>
          </cell>
          <cell r="K256" t="str">
            <v>WBT</v>
          </cell>
          <cell r="L256" t="str">
            <v>TCPL FT-MDA (E)</v>
          </cell>
          <cell r="M256" t="str">
            <v>TCPL</v>
          </cell>
          <cell r="N256" t="str">
            <v>N</v>
          </cell>
          <cell r="O256" t="str">
            <v>N</v>
          </cell>
          <cell r="Q256" t="str">
            <v>BTC</v>
          </cell>
          <cell r="R256" t="str">
            <v>NA</v>
          </cell>
          <cell r="S256">
            <v>0</v>
          </cell>
          <cell r="T256">
            <v>0</v>
          </cell>
          <cell r="U256">
            <v>0</v>
          </cell>
          <cell r="V256">
            <v>0</v>
          </cell>
          <cell r="W256">
            <v>0</v>
          </cell>
          <cell r="X256">
            <v>0</v>
          </cell>
          <cell r="Y256">
            <v>0</v>
          </cell>
          <cell r="Z256">
            <v>0</v>
          </cell>
          <cell r="AA256">
            <v>0</v>
          </cell>
          <cell r="AB256">
            <v>0</v>
          </cell>
          <cell r="AC256">
            <v>0</v>
          </cell>
        </row>
        <row r="257">
          <cell r="A257" t="str">
            <v>DYNEGY</v>
          </cell>
          <cell r="B257">
            <v>2.9</v>
          </cell>
          <cell r="C257">
            <v>116</v>
          </cell>
          <cell r="D257">
            <v>0</v>
          </cell>
          <cell r="E257">
            <v>0</v>
          </cell>
          <cell r="F257" t="str">
            <v>NGC #1 MDA-ABC</v>
          </cell>
          <cell r="G257" t="str">
            <v>Y</v>
          </cell>
          <cell r="H257" t="str">
            <v>Y</v>
          </cell>
          <cell r="I257" t="str">
            <v>C1</v>
          </cell>
          <cell r="J257" t="str">
            <v>FT-MDA</v>
          </cell>
          <cell r="K257" t="str">
            <v>WBT</v>
          </cell>
          <cell r="L257" t="str">
            <v>TCPL FT-MDA (E)</v>
          </cell>
          <cell r="M257" t="str">
            <v>TCPL</v>
          </cell>
          <cell r="N257" t="str">
            <v>N</v>
          </cell>
          <cell r="O257" t="str">
            <v>N</v>
          </cell>
          <cell r="Q257" t="str">
            <v>BTC</v>
          </cell>
          <cell r="R257" t="str">
            <v>NA</v>
          </cell>
          <cell r="S257">
            <v>0</v>
          </cell>
          <cell r="T257">
            <v>0</v>
          </cell>
          <cell r="U257">
            <v>0</v>
          </cell>
          <cell r="V257">
            <v>0</v>
          </cell>
          <cell r="W257">
            <v>0</v>
          </cell>
          <cell r="X257">
            <v>0</v>
          </cell>
          <cell r="Y257">
            <v>0</v>
          </cell>
          <cell r="Z257">
            <v>0</v>
          </cell>
          <cell r="AA257">
            <v>0</v>
          </cell>
          <cell r="AB257">
            <v>0</v>
          </cell>
          <cell r="AC257">
            <v>0</v>
          </cell>
        </row>
        <row r="258">
          <cell r="A258" t="str">
            <v>NGW</v>
          </cell>
          <cell r="B258">
            <v>84.1</v>
          </cell>
          <cell r="C258">
            <v>3161</v>
          </cell>
          <cell r="D258">
            <v>2.9</v>
          </cell>
          <cell r="E258">
            <v>87</v>
          </cell>
          <cell r="F258" t="str">
            <v>NGW #2 MDA-ABC</v>
          </cell>
          <cell r="G258" t="str">
            <v>Y</v>
          </cell>
          <cell r="H258" t="str">
            <v>Y</v>
          </cell>
          <cell r="I258" t="str">
            <v>C1</v>
          </cell>
          <cell r="J258" t="str">
            <v>FT-MDA</v>
          </cell>
          <cell r="K258" t="str">
            <v>WBT</v>
          </cell>
          <cell r="L258" t="str">
            <v>TCPL FT-MDA (E)</v>
          </cell>
          <cell r="M258" t="str">
            <v>TCPL</v>
          </cell>
          <cell r="N258" t="str">
            <v>N</v>
          </cell>
          <cell r="O258" t="str">
            <v>N</v>
          </cell>
          <cell r="Q258" t="str">
            <v>BTC</v>
          </cell>
          <cell r="R258" t="str">
            <v>NA</v>
          </cell>
          <cell r="S258">
            <v>0</v>
          </cell>
          <cell r="T258">
            <v>0</v>
          </cell>
          <cell r="U258">
            <v>0</v>
          </cell>
          <cell r="V258">
            <v>0</v>
          </cell>
          <cell r="W258">
            <v>0</v>
          </cell>
          <cell r="X258">
            <v>0</v>
          </cell>
          <cell r="Y258">
            <v>0</v>
          </cell>
          <cell r="Z258">
            <v>0</v>
          </cell>
          <cell r="AA258">
            <v>0</v>
          </cell>
          <cell r="AB258">
            <v>0</v>
          </cell>
          <cell r="AC258">
            <v>0</v>
          </cell>
        </row>
        <row r="259">
          <cell r="A259" t="str">
            <v>OESC</v>
          </cell>
          <cell r="B259">
            <v>11.6</v>
          </cell>
          <cell r="C259">
            <v>406</v>
          </cell>
          <cell r="D259">
            <v>0</v>
          </cell>
          <cell r="E259">
            <v>0</v>
          </cell>
          <cell r="F259" t="str">
            <v>OESC #12 MDA-ABC</v>
          </cell>
          <cell r="G259" t="str">
            <v>Y</v>
          </cell>
          <cell r="H259" t="str">
            <v>Y</v>
          </cell>
          <cell r="I259" t="str">
            <v>C1</v>
          </cell>
          <cell r="J259" t="str">
            <v>FT-MDA</v>
          </cell>
          <cell r="K259" t="str">
            <v>WBT</v>
          </cell>
          <cell r="L259" t="str">
            <v>TCPL FT-MDA (E)</v>
          </cell>
          <cell r="M259" t="str">
            <v>TCPL</v>
          </cell>
          <cell r="N259" t="str">
            <v>N</v>
          </cell>
          <cell r="O259" t="str">
            <v>N</v>
          </cell>
          <cell r="Q259" t="str">
            <v>BTC</v>
          </cell>
          <cell r="R259" t="str">
            <v>NA</v>
          </cell>
          <cell r="S259">
            <v>0</v>
          </cell>
          <cell r="T259">
            <v>0</v>
          </cell>
          <cell r="U259">
            <v>0</v>
          </cell>
          <cell r="V259">
            <v>0</v>
          </cell>
          <cell r="W259">
            <v>0</v>
          </cell>
          <cell r="X259">
            <v>0</v>
          </cell>
          <cell r="Y259">
            <v>0</v>
          </cell>
          <cell r="Z259">
            <v>0</v>
          </cell>
          <cell r="AA259">
            <v>0</v>
          </cell>
          <cell r="AB259">
            <v>0</v>
          </cell>
          <cell r="AC259">
            <v>0</v>
          </cell>
        </row>
        <row r="260">
          <cell r="A260" t="str">
            <v>OESC</v>
          </cell>
          <cell r="B260">
            <v>8.6999999999999993</v>
          </cell>
          <cell r="C260">
            <v>348</v>
          </cell>
          <cell r="D260">
            <v>0</v>
          </cell>
          <cell r="E260">
            <v>0</v>
          </cell>
          <cell r="F260" t="str">
            <v>OESC #13 MDA-ABC</v>
          </cell>
          <cell r="G260" t="str">
            <v>Y</v>
          </cell>
          <cell r="H260" t="str">
            <v>Y</v>
          </cell>
          <cell r="I260" t="str">
            <v>C1</v>
          </cell>
          <cell r="J260" t="str">
            <v>FT-MDA</v>
          </cell>
          <cell r="K260" t="str">
            <v>WBT</v>
          </cell>
          <cell r="L260" t="str">
            <v>TCPL FT-MDA (E)</v>
          </cell>
          <cell r="M260" t="str">
            <v>TCPL</v>
          </cell>
          <cell r="N260" t="str">
            <v>N</v>
          </cell>
          <cell r="O260" t="str">
            <v>N</v>
          </cell>
          <cell r="Q260" t="str">
            <v>BTC</v>
          </cell>
          <cell r="R260" t="str">
            <v>NA</v>
          </cell>
          <cell r="S260">
            <v>0</v>
          </cell>
          <cell r="T260">
            <v>0</v>
          </cell>
          <cell r="U260">
            <v>0</v>
          </cell>
          <cell r="V260">
            <v>0</v>
          </cell>
          <cell r="W260">
            <v>0</v>
          </cell>
          <cell r="X260">
            <v>0</v>
          </cell>
          <cell r="Y260">
            <v>0</v>
          </cell>
          <cell r="Z260">
            <v>0</v>
          </cell>
          <cell r="AA260">
            <v>0</v>
          </cell>
          <cell r="AB260">
            <v>0</v>
          </cell>
          <cell r="AC260">
            <v>0</v>
          </cell>
        </row>
        <row r="261">
          <cell r="A261" t="str">
            <v>OESC</v>
          </cell>
          <cell r="B261">
            <v>17.399999999999999</v>
          </cell>
          <cell r="C261">
            <v>667</v>
          </cell>
          <cell r="D261">
            <v>0</v>
          </cell>
          <cell r="E261">
            <v>0</v>
          </cell>
          <cell r="F261" t="str">
            <v>OESC #14 MDA-ABC</v>
          </cell>
          <cell r="G261" t="str">
            <v>Y</v>
          </cell>
          <cell r="H261" t="str">
            <v>Y</v>
          </cell>
          <cell r="I261" t="str">
            <v>C1</v>
          </cell>
          <cell r="J261" t="str">
            <v>FT-MDA</v>
          </cell>
          <cell r="K261" t="str">
            <v>WBT</v>
          </cell>
          <cell r="L261" t="str">
            <v>TCPL FT-MDA (E)</v>
          </cell>
          <cell r="M261" t="str">
            <v>TCPL</v>
          </cell>
          <cell r="N261" t="str">
            <v>N</v>
          </cell>
          <cell r="O261" t="str">
            <v>N</v>
          </cell>
          <cell r="Q261" t="str">
            <v>BTC</v>
          </cell>
          <cell r="R261" t="str">
            <v>NA</v>
          </cell>
          <cell r="S261">
            <v>0</v>
          </cell>
          <cell r="T261">
            <v>0</v>
          </cell>
          <cell r="U261">
            <v>0</v>
          </cell>
          <cell r="V261">
            <v>0</v>
          </cell>
          <cell r="W261">
            <v>0</v>
          </cell>
          <cell r="X261">
            <v>0</v>
          </cell>
          <cell r="Y261">
            <v>0</v>
          </cell>
          <cell r="Z261">
            <v>0</v>
          </cell>
          <cell r="AA261">
            <v>0</v>
          </cell>
          <cell r="AB261">
            <v>0</v>
          </cell>
          <cell r="AC261">
            <v>0</v>
          </cell>
        </row>
        <row r="262">
          <cell r="A262" t="str">
            <v>OESC</v>
          </cell>
          <cell r="B262">
            <v>46.4</v>
          </cell>
          <cell r="C262">
            <v>1740</v>
          </cell>
          <cell r="D262">
            <v>2.9</v>
          </cell>
          <cell r="E262">
            <v>58</v>
          </cell>
          <cell r="F262" t="str">
            <v>OESC #15 MDA-ABC</v>
          </cell>
          <cell r="G262" t="str">
            <v>Y</v>
          </cell>
          <cell r="H262" t="str">
            <v>Y</v>
          </cell>
          <cell r="I262" t="str">
            <v>C1</v>
          </cell>
          <cell r="J262" t="str">
            <v>FT-MDA</v>
          </cell>
          <cell r="K262" t="str">
            <v>WBT</v>
          </cell>
          <cell r="L262" t="str">
            <v>TCPL FT-MDA (E)</v>
          </cell>
          <cell r="M262" t="str">
            <v>TCPL</v>
          </cell>
          <cell r="N262" t="str">
            <v>N</v>
          </cell>
          <cell r="O262" t="str">
            <v>N</v>
          </cell>
          <cell r="Q262" t="str">
            <v>BTC</v>
          </cell>
          <cell r="R262" t="str">
            <v>NA</v>
          </cell>
          <cell r="S262">
            <v>0</v>
          </cell>
          <cell r="T262">
            <v>0</v>
          </cell>
          <cell r="U262">
            <v>0</v>
          </cell>
          <cell r="V262">
            <v>0</v>
          </cell>
          <cell r="W262">
            <v>0</v>
          </cell>
          <cell r="X262">
            <v>0</v>
          </cell>
          <cell r="Y262">
            <v>0</v>
          </cell>
          <cell r="Z262">
            <v>0</v>
          </cell>
          <cell r="AA262">
            <v>0</v>
          </cell>
          <cell r="AB262">
            <v>0</v>
          </cell>
          <cell r="AC262">
            <v>0</v>
          </cell>
        </row>
        <row r="263">
          <cell r="A263" t="str">
            <v>OESC</v>
          </cell>
          <cell r="B263">
            <v>8.6999999999999993</v>
          </cell>
          <cell r="C263">
            <v>348</v>
          </cell>
          <cell r="D263">
            <v>0</v>
          </cell>
          <cell r="E263">
            <v>0</v>
          </cell>
          <cell r="F263" t="str">
            <v>OESC #16 MDA-ABC</v>
          </cell>
          <cell r="G263" t="str">
            <v>Y</v>
          </cell>
          <cell r="H263" t="str">
            <v>Y</v>
          </cell>
          <cell r="I263" t="str">
            <v>C1</v>
          </cell>
          <cell r="J263" t="str">
            <v>FT-MDA</v>
          </cell>
          <cell r="K263" t="str">
            <v>WBT</v>
          </cell>
          <cell r="L263" t="str">
            <v>TCPL FT-MDA (E)</v>
          </cell>
          <cell r="M263" t="str">
            <v>TCPL</v>
          </cell>
          <cell r="N263" t="str">
            <v>N</v>
          </cell>
          <cell r="O263" t="str">
            <v>N</v>
          </cell>
          <cell r="Q263" t="str">
            <v>BTC</v>
          </cell>
          <cell r="R263" t="str">
            <v>NA</v>
          </cell>
          <cell r="S263">
            <v>0</v>
          </cell>
          <cell r="T263">
            <v>0</v>
          </cell>
          <cell r="U263">
            <v>0</v>
          </cell>
          <cell r="V263">
            <v>0</v>
          </cell>
          <cell r="W263">
            <v>0</v>
          </cell>
          <cell r="X263">
            <v>0</v>
          </cell>
          <cell r="Y263">
            <v>0</v>
          </cell>
          <cell r="Z263">
            <v>0</v>
          </cell>
          <cell r="AA263">
            <v>0</v>
          </cell>
          <cell r="AB263">
            <v>0</v>
          </cell>
          <cell r="AC263">
            <v>0</v>
          </cell>
        </row>
        <row r="264">
          <cell r="A264" t="str">
            <v>OESC</v>
          </cell>
          <cell r="B264">
            <v>11.6</v>
          </cell>
          <cell r="C264">
            <v>406</v>
          </cell>
          <cell r="D264">
            <v>0</v>
          </cell>
          <cell r="E264">
            <v>0</v>
          </cell>
          <cell r="F264" t="str">
            <v>OESC #2 MDA-ABC</v>
          </cell>
          <cell r="G264" t="str">
            <v>Y</v>
          </cell>
          <cell r="H264" t="str">
            <v>Y</v>
          </cell>
          <cell r="I264" t="str">
            <v>C1</v>
          </cell>
          <cell r="J264" t="str">
            <v>FT-MDA</v>
          </cell>
          <cell r="K264" t="str">
            <v>WBT</v>
          </cell>
          <cell r="L264" t="str">
            <v>TCPL FT-MDA (E)</v>
          </cell>
          <cell r="M264" t="str">
            <v>TCPL</v>
          </cell>
          <cell r="N264" t="str">
            <v>N</v>
          </cell>
          <cell r="O264" t="str">
            <v>N</v>
          </cell>
          <cell r="Q264" t="str">
            <v>BTC</v>
          </cell>
          <cell r="R264" t="str">
            <v>NA</v>
          </cell>
          <cell r="S264">
            <v>0</v>
          </cell>
          <cell r="T264">
            <v>0</v>
          </cell>
          <cell r="U264">
            <v>0</v>
          </cell>
          <cell r="V264">
            <v>0</v>
          </cell>
          <cell r="W264">
            <v>0</v>
          </cell>
          <cell r="X264">
            <v>0</v>
          </cell>
          <cell r="Y264">
            <v>0</v>
          </cell>
          <cell r="Z264">
            <v>0</v>
          </cell>
          <cell r="AA264">
            <v>0</v>
          </cell>
          <cell r="AB264">
            <v>0</v>
          </cell>
          <cell r="AC264">
            <v>0</v>
          </cell>
        </row>
        <row r="265">
          <cell r="A265" t="str">
            <v>OESC</v>
          </cell>
          <cell r="B265">
            <v>20.3</v>
          </cell>
          <cell r="C265">
            <v>754</v>
          </cell>
          <cell r="D265">
            <v>0</v>
          </cell>
          <cell r="E265">
            <v>0</v>
          </cell>
          <cell r="F265" t="str">
            <v>OESC #7 MDA-ABC</v>
          </cell>
          <cell r="G265" t="str">
            <v>Y</v>
          </cell>
          <cell r="H265" t="str">
            <v>Y</v>
          </cell>
          <cell r="I265" t="str">
            <v>C1</v>
          </cell>
          <cell r="J265" t="str">
            <v>FT-MDA</v>
          </cell>
          <cell r="K265" t="str">
            <v>WBT</v>
          </cell>
          <cell r="L265" t="str">
            <v>TCPL FT-MDA (E)</v>
          </cell>
          <cell r="M265" t="str">
            <v>TCPL</v>
          </cell>
          <cell r="N265" t="str">
            <v>N</v>
          </cell>
          <cell r="O265" t="str">
            <v>N</v>
          </cell>
          <cell r="Q265" t="str">
            <v>BTC</v>
          </cell>
          <cell r="R265" t="str">
            <v>NA</v>
          </cell>
          <cell r="S265">
            <v>0</v>
          </cell>
          <cell r="T265">
            <v>0</v>
          </cell>
          <cell r="U265">
            <v>0</v>
          </cell>
          <cell r="V265">
            <v>0</v>
          </cell>
          <cell r="W265">
            <v>0</v>
          </cell>
          <cell r="X265">
            <v>0</v>
          </cell>
          <cell r="Y265">
            <v>0</v>
          </cell>
          <cell r="Z265">
            <v>0</v>
          </cell>
          <cell r="AA265">
            <v>0</v>
          </cell>
          <cell r="AB265">
            <v>0</v>
          </cell>
          <cell r="AC265">
            <v>0</v>
          </cell>
        </row>
        <row r="266">
          <cell r="A266" t="str">
            <v>OESC</v>
          </cell>
          <cell r="B266">
            <v>8.6999999999999993</v>
          </cell>
          <cell r="C266">
            <v>290</v>
          </cell>
          <cell r="D266">
            <v>0</v>
          </cell>
          <cell r="E266">
            <v>0</v>
          </cell>
          <cell r="F266" t="str">
            <v>OESC #9 MDA-ABC</v>
          </cell>
          <cell r="G266" t="str">
            <v>Y</v>
          </cell>
          <cell r="H266" t="str">
            <v>Y</v>
          </cell>
          <cell r="I266" t="str">
            <v>C1</v>
          </cell>
          <cell r="J266" t="str">
            <v>FT-MDA</v>
          </cell>
          <cell r="K266" t="str">
            <v>WBT</v>
          </cell>
          <cell r="L266" t="str">
            <v>TCPL FT-MDA (E)</v>
          </cell>
          <cell r="M266" t="str">
            <v>TCPL</v>
          </cell>
          <cell r="N266" t="str">
            <v>N</v>
          </cell>
          <cell r="O266" t="str">
            <v>N</v>
          </cell>
          <cell r="Q266" t="str">
            <v>BTC</v>
          </cell>
          <cell r="R266" t="str">
            <v>NA</v>
          </cell>
          <cell r="S266">
            <v>0</v>
          </cell>
          <cell r="T266">
            <v>0</v>
          </cell>
          <cell r="U266">
            <v>0</v>
          </cell>
          <cell r="V266">
            <v>0</v>
          </cell>
          <cell r="W266">
            <v>0</v>
          </cell>
          <cell r="X266">
            <v>0</v>
          </cell>
          <cell r="Y266">
            <v>0</v>
          </cell>
          <cell r="Z266">
            <v>0</v>
          </cell>
          <cell r="AA266">
            <v>0</v>
          </cell>
          <cell r="AB266">
            <v>0</v>
          </cell>
          <cell r="AC266">
            <v>0</v>
          </cell>
        </row>
        <row r="267">
          <cell r="A267" t="str">
            <v>OHMA</v>
          </cell>
          <cell r="B267">
            <v>17.399999999999999</v>
          </cell>
          <cell r="C267">
            <v>667</v>
          </cell>
          <cell r="D267">
            <v>0</v>
          </cell>
          <cell r="E267">
            <v>0</v>
          </cell>
          <cell r="F267" t="str">
            <v>OHMA #2 MDA-ABC</v>
          </cell>
          <cell r="G267" t="str">
            <v>Y</v>
          </cell>
          <cell r="H267" t="str">
            <v>Y</v>
          </cell>
          <cell r="I267" t="str">
            <v>C1</v>
          </cell>
          <cell r="J267" t="str">
            <v>FT-MDA</v>
          </cell>
          <cell r="K267" t="str">
            <v>WBT</v>
          </cell>
          <cell r="L267" t="str">
            <v>TCPL FT-MDA (E)</v>
          </cell>
          <cell r="M267" t="str">
            <v>TCPL</v>
          </cell>
          <cell r="N267" t="str">
            <v>N</v>
          </cell>
          <cell r="O267" t="str">
            <v>N</v>
          </cell>
          <cell r="Q267" t="str">
            <v>BTC</v>
          </cell>
          <cell r="R267" t="str">
            <v>NA</v>
          </cell>
          <cell r="S267">
            <v>0</v>
          </cell>
          <cell r="T267">
            <v>0</v>
          </cell>
          <cell r="U267">
            <v>0</v>
          </cell>
          <cell r="V267">
            <v>0</v>
          </cell>
          <cell r="W267">
            <v>0</v>
          </cell>
          <cell r="X267">
            <v>0</v>
          </cell>
          <cell r="Y267">
            <v>0</v>
          </cell>
          <cell r="Z267">
            <v>0</v>
          </cell>
          <cell r="AA267">
            <v>0</v>
          </cell>
          <cell r="AB267">
            <v>0</v>
          </cell>
          <cell r="AC267">
            <v>0</v>
          </cell>
        </row>
        <row r="268">
          <cell r="A268" t="str">
            <v>ONG</v>
          </cell>
          <cell r="B268">
            <v>2.9</v>
          </cell>
          <cell r="C268">
            <v>116</v>
          </cell>
          <cell r="D268">
            <v>0</v>
          </cell>
          <cell r="E268">
            <v>0</v>
          </cell>
          <cell r="F268" t="str">
            <v>ONG #2 MDA-ABC</v>
          </cell>
          <cell r="G268" t="str">
            <v>Y</v>
          </cell>
          <cell r="H268" t="str">
            <v>Y</v>
          </cell>
          <cell r="I268" t="str">
            <v>C1</v>
          </cell>
          <cell r="J268" t="str">
            <v>FT-MDA</v>
          </cell>
          <cell r="K268" t="str">
            <v>WBT</v>
          </cell>
          <cell r="L268" t="str">
            <v>TCPL FT-MDA (E)</v>
          </cell>
          <cell r="M268" t="str">
            <v>TCPL</v>
          </cell>
          <cell r="N268" t="str">
            <v>N</v>
          </cell>
          <cell r="O268" t="str">
            <v>N</v>
          </cell>
          <cell r="Q268" t="str">
            <v>BTC</v>
          </cell>
          <cell r="R268" t="str">
            <v>NA</v>
          </cell>
          <cell r="S268">
            <v>0</v>
          </cell>
          <cell r="T268">
            <v>0</v>
          </cell>
          <cell r="U268">
            <v>0</v>
          </cell>
          <cell r="V268">
            <v>0</v>
          </cell>
          <cell r="W268">
            <v>0</v>
          </cell>
          <cell r="X268">
            <v>0</v>
          </cell>
          <cell r="Y268">
            <v>0</v>
          </cell>
          <cell r="Z268">
            <v>0</v>
          </cell>
          <cell r="AA268">
            <v>0</v>
          </cell>
          <cell r="AB268">
            <v>0</v>
          </cell>
          <cell r="AC268">
            <v>0</v>
          </cell>
        </row>
        <row r="269">
          <cell r="A269" t="str">
            <v>SUNOCO</v>
          </cell>
          <cell r="B269">
            <v>5.8</v>
          </cell>
          <cell r="C269">
            <v>232</v>
          </cell>
          <cell r="D269">
            <v>0</v>
          </cell>
          <cell r="E269">
            <v>0</v>
          </cell>
          <cell r="F269" t="str">
            <v>SUNOCO #13 MDA-ABC</v>
          </cell>
          <cell r="G269" t="str">
            <v>Y</v>
          </cell>
          <cell r="H269" t="str">
            <v>Y</v>
          </cell>
          <cell r="I269" t="str">
            <v>C1</v>
          </cell>
          <cell r="J269" t="str">
            <v>FT-MDA</v>
          </cell>
          <cell r="K269" t="str">
            <v>WBT</v>
          </cell>
          <cell r="L269" t="str">
            <v>TCPL FT-MDA (E)</v>
          </cell>
          <cell r="M269" t="str">
            <v>TCPL</v>
          </cell>
          <cell r="N269" t="str">
            <v>N</v>
          </cell>
          <cell r="O269" t="str">
            <v>N</v>
          </cell>
          <cell r="Q269" t="str">
            <v>BTC</v>
          </cell>
          <cell r="R269" t="str">
            <v>NA</v>
          </cell>
          <cell r="S269">
            <v>0</v>
          </cell>
          <cell r="T269">
            <v>0</v>
          </cell>
          <cell r="U269">
            <v>0</v>
          </cell>
          <cell r="V269">
            <v>0</v>
          </cell>
          <cell r="W269">
            <v>0</v>
          </cell>
          <cell r="X269">
            <v>0</v>
          </cell>
          <cell r="Y269">
            <v>0</v>
          </cell>
          <cell r="Z269">
            <v>0</v>
          </cell>
          <cell r="AA269">
            <v>0</v>
          </cell>
          <cell r="AB269">
            <v>0</v>
          </cell>
          <cell r="AC269">
            <v>0</v>
          </cell>
        </row>
        <row r="270">
          <cell r="A270" t="str">
            <v>TRANSPRAIRIE</v>
          </cell>
          <cell r="B270">
            <v>2.9</v>
          </cell>
          <cell r="C270">
            <v>116</v>
          </cell>
          <cell r="D270">
            <v>0</v>
          </cell>
          <cell r="E270">
            <v>0</v>
          </cell>
          <cell r="F270" t="str">
            <v>TRANSDIRE #1 MDA-ABC</v>
          </cell>
          <cell r="G270" t="str">
            <v>Y</v>
          </cell>
          <cell r="H270" t="str">
            <v>Y</v>
          </cell>
          <cell r="I270" t="str">
            <v>C1</v>
          </cell>
          <cell r="J270" t="str">
            <v>FT-MDA</v>
          </cell>
          <cell r="K270" t="str">
            <v>WBT</v>
          </cell>
          <cell r="L270" t="str">
            <v>TCPL FT-MDA (E)</v>
          </cell>
          <cell r="M270" t="str">
            <v>TCPL</v>
          </cell>
          <cell r="N270" t="str">
            <v>N</v>
          </cell>
          <cell r="O270" t="str">
            <v>N</v>
          </cell>
          <cell r="Q270" t="str">
            <v>BTC</v>
          </cell>
          <cell r="R270" t="str">
            <v>NA</v>
          </cell>
          <cell r="S270">
            <v>0</v>
          </cell>
          <cell r="T270">
            <v>0</v>
          </cell>
          <cell r="U270">
            <v>0</v>
          </cell>
          <cell r="V270">
            <v>0</v>
          </cell>
          <cell r="W270">
            <v>0</v>
          </cell>
          <cell r="X270">
            <v>0</v>
          </cell>
          <cell r="Y270">
            <v>0</v>
          </cell>
          <cell r="Z270">
            <v>0</v>
          </cell>
          <cell r="AA270">
            <v>0</v>
          </cell>
          <cell r="AB270">
            <v>0</v>
          </cell>
          <cell r="AC270">
            <v>0</v>
          </cell>
        </row>
        <row r="271">
          <cell r="A271" t="str">
            <v>TRANSPRAIRIE</v>
          </cell>
          <cell r="B271">
            <v>8.6999999999999993</v>
          </cell>
          <cell r="C271">
            <v>319</v>
          </cell>
          <cell r="D271">
            <v>0</v>
          </cell>
          <cell r="E271">
            <v>0</v>
          </cell>
          <cell r="F271" t="str">
            <v>TRANSPR #3 MDA-ABC</v>
          </cell>
          <cell r="G271" t="str">
            <v>Y</v>
          </cell>
          <cell r="H271" t="str">
            <v>Y</v>
          </cell>
          <cell r="I271" t="str">
            <v>C1</v>
          </cell>
          <cell r="J271" t="str">
            <v>FT-MDA</v>
          </cell>
          <cell r="K271" t="str">
            <v>WBT</v>
          </cell>
          <cell r="L271" t="str">
            <v>TCPL FT-MDA (E)</v>
          </cell>
          <cell r="M271" t="str">
            <v>TCPL</v>
          </cell>
          <cell r="N271" t="str">
            <v>N</v>
          </cell>
          <cell r="O271" t="str">
            <v>N</v>
          </cell>
          <cell r="Q271" t="str">
            <v>BTC</v>
          </cell>
          <cell r="R271" t="str">
            <v>NA</v>
          </cell>
          <cell r="S271">
            <v>0</v>
          </cell>
          <cell r="T271">
            <v>0</v>
          </cell>
          <cell r="U271">
            <v>0</v>
          </cell>
          <cell r="V271">
            <v>0</v>
          </cell>
          <cell r="W271">
            <v>0</v>
          </cell>
          <cell r="X271">
            <v>0</v>
          </cell>
          <cell r="Y271">
            <v>0</v>
          </cell>
          <cell r="Z271">
            <v>0</v>
          </cell>
          <cell r="AA271">
            <v>0</v>
          </cell>
          <cell r="AB271">
            <v>0</v>
          </cell>
          <cell r="AC271">
            <v>0</v>
          </cell>
        </row>
        <row r="272">
          <cell r="A272" t="str">
            <v>TRANSPRAIRIE</v>
          </cell>
          <cell r="B272">
            <v>2.9</v>
          </cell>
          <cell r="C272">
            <v>116</v>
          </cell>
          <cell r="D272">
            <v>0</v>
          </cell>
          <cell r="E272">
            <v>0</v>
          </cell>
          <cell r="F272" t="str">
            <v>TRANSPR #6 MDA-ABC</v>
          </cell>
          <cell r="G272" t="str">
            <v>Y</v>
          </cell>
          <cell r="H272" t="str">
            <v>Y</v>
          </cell>
          <cell r="I272" t="str">
            <v>C1</v>
          </cell>
          <cell r="J272" t="str">
            <v>FT-MDA</v>
          </cell>
          <cell r="K272" t="str">
            <v>WBT</v>
          </cell>
          <cell r="L272" t="str">
            <v>TCPL FT-MDA (E)</v>
          </cell>
          <cell r="M272" t="str">
            <v>TCPL</v>
          </cell>
          <cell r="N272" t="str">
            <v>N</v>
          </cell>
          <cell r="O272" t="str">
            <v>N</v>
          </cell>
          <cell r="Q272" t="str">
            <v>BTC</v>
          </cell>
          <cell r="R272" t="str">
            <v>NA</v>
          </cell>
          <cell r="S272">
            <v>0</v>
          </cell>
          <cell r="T272">
            <v>0</v>
          </cell>
          <cell r="U272">
            <v>0</v>
          </cell>
          <cell r="V272">
            <v>0</v>
          </cell>
          <cell r="W272">
            <v>0</v>
          </cell>
          <cell r="X272">
            <v>0</v>
          </cell>
          <cell r="Y272">
            <v>0</v>
          </cell>
          <cell r="Z272">
            <v>0</v>
          </cell>
          <cell r="AA272">
            <v>0</v>
          </cell>
          <cell r="AB272">
            <v>0</v>
          </cell>
          <cell r="AC272">
            <v>0</v>
          </cell>
        </row>
        <row r="273">
          <cell r="A273" t="str">
            <v>TRANSPRAIRIE</v>
          </cell>
          <cell r="B273">
            <v>2.9</v>
          </cell>
          <cell r="C273">
            <v>116</v>
          </cell>
          <cell r="D273">
            <v>0</v>
          </cell>
          <cell r="E273">
            <v>0</v>
          </cell>
          <cell r="F273" t="str">
            <v>TRANSPR #7 MDA-ABC</v>
          </cell>
          <cell r="G273" t="str">
            <v>Y</v>
          </cell>
          <cell r="H273" t="str">
            <v>Y</v>
          </cell>
          <cell r="I273" t="str">
            <v>C1</v>
          </cell>
          <cell r="J273" t="str">
            <v>FT-MDA</v>
          </cell>
          <cell r="K273" t="str">
            <v>WBT</v>
          </cell>
          <cell r="L273" t="str">
            <v>TCPL FT-MDA (E)</v>
          </cell>
          <cell r="M273" t="str">
            <v>TCPL</v>
          </cell>
          <cell r="N273" t="str">
            <v>N</v>
          </cell>
          <cell r="O273" t="str">
            <v>N</v>
          </cell>
          <cell r="Q273" t="str">
            <v>BTC</v>
          </cell>
          <cell r="R273" t="str">
            <v>NA</v>
          </cell>
          <cell r="S273">
            <v>0</v>
          </cell>
          <cell r="T273">
            <v>0</v>
          </cell>
          <cell r="U273">
            <v>0</v>
          </cell>
          <cell r="V273">
            <v>0</v>
          </cell>
          <cell r="W273">
            <v>0</v>
          </cell>
          <cell r="X273">
            <v>0</v>
          </cell>
          <cell r="Y273">
            <v>0</v>
          </cell>
          <cell r="Z273">
            <v>0</v>
          </cell>
          <cell r="AA273">
            <v>0</v>
          </cell>
          <cell r="AB273">
            <v>0</v>
          </cell>
          <cell r="AC273">
            <v>0</v>
          </cell>
        </row>
        <row r="274">
          <cell r="A274" t="str">
            <v>TRANSPRAIRIE</v>
          </cell>
          <cell r="B274">
            <v>2.9</v>
          </cell>
          <cell r="C274">
            <v>87</v>
          </cell>
          <cell r="D274">
            <v>0</v>
          </cell>
          <cell r="E274">
            <v>0</v>
          </cell>
          <cell r="F274" t="str">
            <v>TRANSPR #8 MDA-ABC</v>
          </cell>
          <cell r="G274" t="str">
            <v>Y</v>
          </cell>
          <cell r="H274" t="str">
            <v>Y</v>
          </cell>
          <cell r="I274" t="str">
            <v>C1</v>
          </cell>
          <cell r="J274" t="str">
            <v>FT-MDA</v>
          </cell>
          <cell r="K274" t="str">
            <v>WBT</v>
          </cell>
          <cell r="L274" t="str">
            <v>TCPL FT-MDA (E)</v>
          </cell>
          <cell r="M274" t="str">
            <v>TCPL</v>
          </cell>
          <cell r="N274" t="str">
            <v>N</v>
          </cell>
          <cell r="O274" t="str">
            <v>N</v>
          </cell>
          <cell r="Q274" t="str">
            <v>BTC</v>
          </cell>
          <cell r="R274" t="str">
            <v>NA</v>
          </cell>
          <cell r="S274">
            <v>0</v>
          </cell>
          <cell r="T274">
            <v>0</v>
          </cell>
          <cell r="U274">
            <v>0</v>
          </cell>
          <cell r="V274">
            <v>0</v>
          </cell>
          <cell r="W274">
            <v>0</v>
          </cell>
          <cell r="X274">
            <v>0</v>
          </cell>
          <cell r="Y274">
            <v>0</v>
          </cell>
          <cell r="Z274">
            <v>0</v>
          </cell>
          <cell r="AA274">
            <v>0</v>
          </cell>
          <cell r="AB274">
            <v>0</v>
          </cell>
          <cell r="AC274">
            <v>0</v>
          </cell>
        </row>
        <row r="275">
          <cell r="A275" t="str">
            <v>CENTRA_O</v>
          </cell>
          <cell r="B275">
            <v>867.1</v>
          </cell>
          <cell r="C275">
            <v>32770</v>
          </cell>
          <cell r="D275">
            <v>44.4</v>
          </cell>
          <cell r="E275">
            <v>1693</v>
          </cell>
          <cell r="F275" t="str">
            <v>DYNEGY-TCPL-00-4</v>
          </cell>
          <cell r="G275" t="str">
            <v>Y</v>
          </cell>
          <cell r="H275" t="str">
            <v>N</v>
          </cell>
          <cell r="I275" t="str">
            <v xml:space="preserve"> </v>
          </cell>
          <cell r="J275" t="str">
            <v>FT-MDA</v>
          </cell>
          <cell r="K275" t="str">
            <v>S-SUPPLY</v>
          </cell>
          <cell r="L275" t="str">
            <v>TCPL FT-MDA (FUEL) (E)</v>
          </cell>
          <cell r="M275" t="str">
            <v>TCPL</v>
          </cell>
          <cell r="N275" t="str">
            <v>N</v>
          </cell>
          <cell r="O275" t="str">
            <v>N</v>
          </cell>
          <cell r="Q275" t="str">
            <v>FC</v>
          </cell>
          <cell r="R275" t="str">
            <v>FIRM</v>
          </cell>
          <cell r="S275">
            <v>3.2757768769546423</v>
          </cell>
          <cell r="T275">
            <v>3.31</v>
          </cell>
          <cell r="U275">
            <v>107347.20825780362</v>
          </cell>
          <cell r="V275">
            <v>108468.7</v>
          </cell>
          <cell r="W275">
            <v>-1121.4917421963764</v>
          </cell>
          <cell r="X275">
            <v>5545.8902526842094</v>
          </cell>
          <cell r="Y275">
            <v>2820.1862000000001</v>
          </cell>
          <cell r="Z275">
            <v>2725.7040526842093</v>
          </cell>
          <cell r="AA275">
            <v>112893.09851048783</v>
          </cell>
          <cell r="AB275">
            <v>111288.88619999999</v>
          </cell>
          <cell r="AC275">
            <v>1604.2123104878328</v>
          </cell>
        </row>
        <row r="276">
          <cell r="A276" t="str">
            <v>CENTRA_O</v>
          </cell>
          <cell r="B276">
            <v>3477.1</v>
          </cell>
          <cell r="C276">
            <v>131196</v>
          </cell>
          <cell r="D276">
            <v>188.5</v>
          </cell>
          <cell r="E276">
            <v>7105</v>
          </cell>
          <cell r="F276" t="str">
            <v>AQUILA-TCPL-99-133</v>
          </cell>
          <cell r="G276" t="str">
            <v>Y</v>
          </cell>
          <cell r="H276" t="str">
            <v>N</v>
          </cell>
          <cell r="I276" t="str">
            <v xml:space="preserve"> </v>
          </cell>
          <cell r="J276" t="str">
            <v>FT-NDA</v>
          </cell>
          <cell r="K276" t="str">
            <v>S-SUPPLY</v>
          </cell>
          <cell r="L276" t="str">
            <v>TCPL FT-NDA (E)</v>
          </cell>
          <cell r="M276" t="str">
            <v>TCPL</v>
          </cell>
          <cell r="N276" t="str">
            <v>N</v>
          </cell>
          <cell r="O276" t="str">
            <v>N</v>
          </cell>
          <cell r="Q276" t="str">
            <v>FC</v>
          </cell>
          <cell r="R276" t="str">
            <v>FIRM</v>
          </cell>
          <cell r="S276">
            <v>3.1231823448275864</v>
          </cell>
          <cell r="T276">
            <v>3.31</v>
          </cell>
          <cell r="U276">
            <v>409749.03091200005</v>
          </cell>
          <cell r="V276">
            <v>434258.76</v>
          </cell>
          <cell r="W276">
            <v>-24509.729087999964</v>
          </cell>
          <cell r="X276">
            <v>22190.21056</v>
          </cell>
          <cell r="Y276">
            <v>29659.873307999998</v>
          </cell>
          <cell r="Z276">
            <v>-7469.6627479999988</v>
          </cell>
          <cell r="AA276">
            <v>431939.24147200002</v>
          </cell>
          <cell r="AB276">
            <v>463918.63330799999</v>
          </cell>
          <cell r="AC276">
            <v>-31979.391835999962</v>
          </cell>
        </row>
        <row r="277">
          <cell r="A277" t="str">
            <v>CENTRA_O</v>
          </cell>
          <cell r="B277">
            <v>524.70000000000005</v>
          </cell>
          <cell r="C277">
            <v>19800</v>
          </cell>
          <cell r="D277">
            <v>29.7</v>
          </cell>
          <cell r="E277">
            <v>1089</v>
          </cell>
          <cell r="F277" t="str">
            <v>DYNEGY-TCPL-00-4</v>
          </cell>
          <cell r="G277" t="str">
            <v>Y</v>
          </cell>
          <cell r="H277" t="str">
            <v>N</v>
          </cell>
          <cell r="I277" t="str">
            <v xml:space="preserve"> </v>
          </cell>
          <cell r="J277" t="str">
            <v>FT-NDA</v>
          </cell>
          <cell r="K277" t="str">
            <v>S-SUPPLY</v>
          </cell>
          <cell r="L277" t="str">
            <v>TCPL FT-NDA (E)</v>
          </cell>
          <cell r="M277" t="str">
            <v>TCPL</v>
          </cell>
          <cell r="N277" t="str">
            <v>N</v>
          </cell>
          <cell r="O277" t="str">
            <v>N</v>
          </cell>
          <cell r="Q277" t="str">
            <v>FC</v>
          </cell>
          <cell r="R277" t="str">
            <v>FIRM</v>
          </cell>
          <cell r="S277">
            <v>3.2757768769546423</v>
          </cell>
          <cell r="T277">
            <v>3.31</v>
          </cell>
          <cell r="U277">
            <v>64860.382163701914</v>
          </cell>
          <cell r="V277">
            <v>65538</v>
          </cell>
          <cell r="W277">
            <v>-677.61783629808633</v>
          </cell>
          <cell r="X277">
            <v>3567.3210190036052</v>
          </cell>
          <cell r="Y277">
            <v>4476.2453999999998</v>
          </cell>
          <cell r="Z277">
            <v>-908.92438099639458</v>
          </cell>
          <cell r="AA277">
            <v>68427.703182705518</v>
          </cell>
          <cell r="AB277">
            <v>70014.2454</v>
          </cell>
          <cell r="AC277">
            <v>-1586.5422172944809</v>
          </cell>
        </row>
        <row r="278">
          <cell r="A278" t="str">
            <v>CENTRA_O</v>
          </cell>
          <cell r="B278">
            <v>3891.8</v>
          </cell>
          <cell r="C278">
            <v>146856</v>
          </cell>
          <cell r="D278">
            <v>211.7</v>
          </cell>
          <cell r="E278">
            <v>7946</v>
          </cell>
          <cell r="F278" t="str">
            <v>PC-TCPL-99-128A</v>
          </cell>
          <cell r="G278" t="str">
            <v>Y</v>
          </cell>
          <cell r="H278" t="str">
            <v>N</v>
          </cell>
          <cell r="I278" t="str">
            <v xml:space="preserve"> </v>
          </cell>
          <cell r="J278" t="str">
            <v>FT-NDA</v>
          </cell>
          <cell r="K278" t="str">
            <v>S-SUPPLY</v>
          </cell>
          <cell r="L278" t="str">
            <v>TCPL FT-NDA (E)</v>
          </cell>
          <cell r="M278" t="str">
            <v>TCPL</v>
          </cell>
          <cell r="N278" t="str">
            <v>N</v>
          </cell>
          <cell r="O278" t="str">
            <v>N</v>
          </cell>
          <cell r="Q278" t="str">
            <v>FC</v>
          </cell>
          <cell r="R278" t="str">
            <v>FIRM</v>
          </cell>
          <cell r="S278">
            <v>3.42</v>
          </cell>
          <cell r="T278">
            <v>3.31</v>
          </cell>
          <cell r="U278">
            <v>502247.52</v>
          </cell>
          <cell r="V278">
            <v>486093.36</v>
          </cell>
          <cell r="W278">
            <v>16154.160000000033</v>
          </cell>
          <cell r="X278">
            <v>27175.32</v>
          </cell>
          <cell r="Y278">
            <v>33200.176488000005</v>
          </cell>
          <cell r="Z278">
            <v>-6024.8564880000049</v>
          </cell>
          <cell r="AA278">
            <v>529422.84</v>
          </cell>
          <cell r="AB278">
            <v>519293.53648800001</v>
          </cell>
          <cell r="AC278">
            <v>10129.303512000028</v>
          </cell>
        </row>
        <row r="279">
          <cell r="A279" t="str">
            <v>CENTRA_O</v>
          </cell>
          <cell r="B279">
            <v>7780.7</v>
          </cell>
          <cell r="C279">
            <v>293654</v>
          </cell>
          <cell r="D279">
            <v>420.5</v>
          </cell>
          <cell r="E279">
            <v>15921</v>
          </cell>
          <cell r="F279" t="str">
            <v>PC-TCPL-99-128B</v>
          </cell>
          <cell r="G279" t="str">
            <v>Y</v>
          </cell>
          <cell r="H279" t="str">
            <v>N</v>
          </cell>
          <cell r="I279" t="str">
            <v xml:space="preserve"> </v>
          </cell>
          <cell r="J279" t="str">
            <v>FT-NDA</v>
          </cell>
          <cell r="K279" t="str">
            <v>S-SUPPLY</v>
          </cell>
          <cell r="L279" t="str">
            <v>TCPL FT-NDA (E)</v>
          </cell>
          <cell r="M279" t="str">
            <v>TCPL</v>
          </cell>
          <cell r="N279" t="str">
            <v>N</v>
          </cell>
          <cell r="O279" t="str">
            <v>N</v>
          </cell>
          <cell r="Q279" t="str">
            <v>FC</v>
          </cell>
          <cell r="R279" t="str">
            <v>FIRM</v>
          </cell>
          <cell r="S279">
            <v>3.0297000000000001</v>
          </cell>
          <cell r="T279">
            <v>3.31</v>
          </cell>
          <cell r="U279">
            <v>889683.52379999997</v>
          </cell>
          <cell r="V279">
            <v>971994.74</v>
          </cell>
          <cell r="W279">
            <v>-82311.216200000024</v>
          </cell>
          <cell r="X279">
            <v>48235.7837</v>
          </cell>
          <cell r="Y279">
            <v>66387.240742000009</v>
          </cell>
          <cell r="Z279">
            <v>-18151.457042000009</v>
          </cell>
          <cell r="AA279">
            <v>937919.3075</v>
          </cell>
          <cell r="AB279">
            <v>1038381.980742</v>
          </cell>
          <cell r="AC279">
            <v>-100462.67324200003</v>
          </cell>
        </row>
        <row r="280">
          <cell r="A280" t="str">
            <v>CENTRA_O</v>
          </cell>
          <cell r="B280">
            <v>11672.5</v>
          </cell>
          <cell r="C280">
            <v>440510</v>
          </cell>
          <cell r="D280">
            <v>632.20000000000005</v>
          </cell>
          <cell r="E280">
            <v>23867</v>
          </cell>
          <cell r="F280" t="str">
            <v>PC-TCPL-99-128C</v>
          </cell>
          <cell r="G280" t="str">
            <v>Y</v>
          </cell>
          <cell r="H280" t="str">
            <v>N</v>
          </cell>
          <cell r="I280" t="str">
            <v xml:space="preserve"> </v>
          </cell>
          <cell r="J280" t="str">
            <v>FT-NDA</v>
          </cell>
          <cell r="K280" t="str">
            <v>S-SUPPLY</v>
          </cell>
          <cell r="L280" t="str">
            <v>TCPL FT-NDA (E)</v>
          </cell>
          <cell r="M280" t="str">
            <v>TCPL</v>
          </cell>
          <cell r="N280" t="str">
            <v>N</v>
          </cell>
          <cell r="O280" t="str">
            <v>N</v>
          </cell>
          <cell r="Q280" t="str">
            <v>FC</v>
          </cell>
          <cell r="R280" t="str">
            <v>FIRM</v>
          </cell>
          <cell r="S280">
            <v>3.14167661189077</v>
          </cell>
          <cell r="T280">
            <v>3.31</v>
          </cell>
          <cell r="U280">
            <v>1383939.9643040032</v>
          </cell>
          <cell r="V280">
            <v>1458088.1</v>
          </cell>
          <cell r="W280">
            <v>-74148.135695996927</v>
          </cell>
          <cell r="X280">
            <v>74982.395695997009</v>
          </cell>
          <cell r="Y280">
            <v>99587.417229999992</v>
          </cell>
          <cell r="Z280">
            <v>-24605.021534002983</v>
          </cell>
          <cell r="AA280">
            <v>1458922.36</v>
          </cell>
          <cell r="AB280">
            <v>1557675.5172300001</v>
          </cell>
          <cell r="AC280">
            <v>-98753.15722999991</v>
          </cell>
        </row>
        <row r="281">
          <cell r="A281" t="str">
            <v>CENTRA_O</v>
          </cell>
          <cell r="B281">
            <v>7290.6</v>
          </cell>
          <cell r="C281">
            <v>275094</v>
          </cell>
          <cell r="D281">
            <v>394.4</v>
          </cell>
          <cell r="E281">
            <v>14906</v>
          </cell>
          <cell r="F281" t="str">
            <v>PROGAS-TCPL-00-7</v>
          </cell>
          <cell r="G281" t="str">
            <v>Y</v>
          </cell>
          <cell r="H281" t="str">
            <v>N</v>
          </cell>
          <cell r="I281" t="str">
            <v xml:space="preserve"> </v>
          </cell>
          <cell r="J281" t="str">
            <v>FT-NDA</v>
          </cell>
          <cell r="K281" t="str">
            <v>S-SUPPLY</v>
          </cell>
          <cell r="L281" t="str">
            <v>TCPL FT-NDA (E)</v>
          </cell>
          <cell r="M281" t="str">
            <v>TCPL</v>
          </cell>
          <cell r="N281" t="str">
            <v>N</v>
          </cell>
          <cell r="O281" t="str">
            <v>N</v>
          </cell>
          <cell r="Q281" t="str">
            <v>FC</v>
          </cell>
          <cell r="R281" t="str">
            <v>FIRM</v>
          </cell>
          <cell r="S281">
            <v>2.8650000000000002</v>
          </cell>
          <cell r="T281">
            <v>3.31</v>
          </cell>
          <cell r="U281">
            <v>788144.31</v>
          </cell>
          <cell r="V281">
            <v>910561.14</v>
          </cell>
          <cell r="W281">
            <v>-122416.82999999996</v>
          </cell>
          <cell r="X281">
            <v>42705.69</v>
          </cell>
          <cell r="Y281">
            <v>62191.325862000005</v>
          </cell>
          <cell r="Z281">
            <v>-19485.635862000003</v>
          </cell>
          <cell r="AA281">
            <v>830850</v>
          </cell>
          <cell r="AB281">
            <v>972752.46586200001</v>
          </cell>
          <cell r="AC281">
            <v>-141902.46586199995</v>
          </cell>
        </row>
        <row r="282">
          <cell r="A282" t="str">
            <v>CENTRA_O</v>
          </cell>
          <cell r="B282">
            <v>7780.7</v>
          </cell>
          <cell r="C282">
            <v>293654</v>
          </cell>
          <cell r="D282">
            <v>420.5</v>
          </cell>
          <cell r="E282">
            <v>15921</v>
          </cell>
          <cell r="F282" t="str">
            <v>PROGAS-TCPL-99-110</v>
          </cell>
          <cell r="G282" t="str">
            <v>Y</v>
          </cell>
          <cell r="H282" t="str">
            <v>N</v>
          </cell>
          <cell r="I282" t="str">
            <v xml:space="preserve"> </v>
          </cell>
          <cell r="J282" t="str">
            <v>FT-NDA</v>
          </cell>
          <cell r="K282" t="str">
            <v>S-SUPPLY</v>
          </cell>
          <cell r="L282" t="str">
            <v>TCPL FT-NDA (E)</v>
          </cell>
          <cell r="M282" t="str">
            <v>TCPL</v>
          </cell>
          <cell r="N282" t="str">
            <v>N</v>
          </cell>
          <cell r="O282" t="str">
            <v>N</v>
          </cell>
          <cell r="Q282" t="str">
            <v>FC</v>
          </cell>
          <cell r="R282" t="str">
            <v>FIRM</v>
          </cell>
          <cell r="S282">
            <v>3.2189999999999999</v>
          </cell>
          <cell r="T282">
            <v>3.31</v>
          </cell>
          <cell r="U282">
            <v>945272.22599999991</v>
          </cell>
          <cell r="V282">
            <v>971994.74</v>
          </cell>
          <cell r="W282">
            <v>-26722.514000000083</v>
          </cell>
          <cell r="X282">
            <v>51249.699000000001</v>
          </cell>
          <cell r="Y282">
            <v>66387.240742000009</v>
          </cell>
          <cell r="Z282">
            <v>-15137.541742000009</v>
          </cell>
          <cell r="AA282">
            <v>996521.92499999993</v>
          </cell>
          <cell r="AB282">
            <v>1038381.980742</v>
          </cell>
          <cell r="AC282">
            <v>-41860.055742000091</v>
          </cell>
        </row>
        <row r="283">
          <cell r="A283" t="str">
            <v>CENTRA_O</v>
          </cell>
          <cell r="B283">
            <v>5878.3</v>
          </cell>
          <cell r="C283">
            <v>221821</v>
          </cell>
          <cell r="D283">
            <v>319</v>
          </cell>
          <cell r="E283">
            <v>12035</v>
          </cell>
          <cell r="F283" t="str">
            <v>TRACBEL-TCPL-00-8</v>
          </cell>
          <cell r="G283" t="str">
            <v>Y</v>
          </cell>
          <cell r="H283" t="str">
            <v>N</v>
          </cell>
          <cell r="I283" t="str">
            <v xml:space="preserve"> </v>
          </cell>
          <cell r="J283" t="str">
            <v>FT-NDA</v>
          </cell>
          <cell r="K283" t="str">
            <v>S-SUPPLY</v>
          </cell>
          <cell r="L283" t="str">
            <v>TCPL FT-NDA (E)</v>
          </cell>
          <cell r="M283" t="str">
            <v>TCPL</v>
          </cell>
          <cell r="N283" t="str">
            <v>N</v>
          </cell>
          <cell r="O283" t="str">
            <v>N</v>
          </cell>
          <cell r="Q283" t="str">
            <v>FC</v>
          </cell>
          <cell r="R283" t="str">
            <v>FIRM</v>
          </cell>
          <cell r="S283">
            <v>3.19</v>
          </cell>
          <cell r="T283">
            <v>3.31</v>
          </cell>
          <cell r="U283">
            <v>707608.99</v>
          </cell>
          <cell r="V283">
            <v>734227.51</v>
          </cell>
          <cell r="W283">
            <v>-26618.520000000019</v>
          </cell>
          <cell r="X283">
            <v>38391.65</v>
          </cell>
          <cell r="Y283">
            <v>50147.738933000001</v>
          </cell>
          <cell r="Z283">
            <v>-11756.088932999999</v>
          </cell>
          <cell r="AA283">
            <v>746000.64</v>
          </cell>
          <cell r="AB283">
            <v>784375.24893300002</v>
          </cell>
          <cell r="AC283">
            <v>-38374.608933000018</v>
          </cell>
        </row>
        <row r="284">
          <cell r="A284" t="str">
            <v>AE SHARP</v>
          </cell>
          <cell r="B284">
            <v>23.2</v>
          </cell>
          <cell r="C284">
            <v>870</v>
          </cell>
          <cell r="D284">
            <v>2.9</v>
          </cell>
          <cell r="E284">
            <v>87</v>
          </cell>
          <cell r="F284" t="str">
            <v>AE SHARP #2 NDA</v>
          </cell>
          <cell r="G284" t="str">
            <v>Y</v>
          </cell>
          <cell r="H284" t="str">
            <v>Y</v>
          </cell>
          <cell r="I284" t="str">
            <v xml:space="preserve"> </v>
          </cell>
          <cell r="J284" t="str">
            <v>FT-NDA</v>
          </cell>
          <cell r="K284" t="str">
            <v>WBS-1</v>
          </cell>
          <cell r="L284" t="str">
            <v>TCPL FT-NDA (E)</v>
          </cell>
          <cell r="M284" t="str">
            <v>TCPL</v>
          </cell>
          <cell r="N284" t="str">
            <v>N</v>
          </cell>
          <cell r="O284" t="str">
            <v>N</v>
          </cell>
          <cell r="Q284" t="str">
            <v>FBSC</v>
          </cell>
          <cell r="R284" t="str">
            <v>FIRM</v>
          </cell>
          <cell r="S284">
            <v>3.31</v>
          </cell>
          <cell r="T284">
            <v>3.31</v>
          </cell>
          <cell r="U284">
            <v>2879.7000000000003</v>
          </cell>
          <cell r="V284">
            <v>2879.7000000000003</v>
          </cell>
          <cell r="W284">
            <v>0</v>
          </cell>
          <cell r="X284">
            <v>287.97000000000003</v>
          </cell>
          <cell r="Y284">
            <v>196.68351000000001</v>
          </cell>
          <cell r="Z284">
            <v>91.286490000000015</v>
          </cell>
          <cell r="AA284">
            <v>3167.67</v>
          </cell>
          <cell r="AB284">
            <v>3076.3835100000001</v>
          </cell>
          <cell r="AC284">
            <v>91.286490000000015</v>
          </cell>
        </row>
        <row r="285">
          <cell r="A285" t="str">
            <v>ALLIANCE</v>
          </cell>
          <cell r="B285">
            <v>803.3</v>
          </cell>
          <cell r="C285">
            <v>30305</v>
          </cell>
          <cell r="D285">
            <v>43.5</v>
          </cell>
          <cell r="E285">
            <v>1653</v>
          </cell>
          <cell r="F285" t="str">
            <v>ALLIANCE #9 NDA</v>
          </cell>
          <cell r="G285" t="str">
            <v>Y</v>
          </cell>
          <cell r="H285" t="str">
            <v>Y</v>
          </cell>
          <cell r="I285" t="str">
            <v xml:space="preserve"> </v>
          </cell>
          <cell r="J285" t="str">
            <v>FT-NDA</v>
          </cell>
          <cell r="K285" t="str">
            <v>WBS-1</v>
          </cell>
          <cell r="L285" t="str">
            <v>TCPL FT-NDA (E)</v>
          </cell>
          <cell r="M285" t="str">
            <v>TCPL</v>
          </cell>
          <cell r="N285" t="str">
            <v>N</v>
          </cell>
          <cell r="O285" t="str">
            <v>N</v>
          </cell>
          <cell r="Q285" t="str">
            <v>FBSC</v>
          </cell>
          <cell r="R285" t="str">
            <v>FIRM</v>
          </cell>
          <cell r="S285">
            <v>3.31</v>
          </cell>
          <cell r="T285">
            <v>3.31</v>
          </cell>
          <cell r="U285">
            <v>100309.55</v>
          </cell>
          <cell r="V285">
            <v>100309.55</v>
          </cell>
          <cell r="W285">
            <v>0</v>
          </cell>
          <cell r="X285">
            <v>5471.43</v>
          </cell>
          <cell r="Y285">
            <v>6851.1422649999995</v>
          </cell>
          <cell r="Z285">
            <v>-1379.7122649999992</v>
          </cell>
          <cell r="AA285">
            <v>105780.98000000001</v>
          </cell>
          <cell r="AB285">
            <v>107160.69226500001</v>
          </cell>
          <cell r="AC285">
            <v>-1379.7122649999992</v>
          </cell>
        </row>
        <row r="286">
          <cell r="A286" t="str">
            <v>CDN PACIFIC</v>
          </cell>
          <cell r="B286">
            <v>11.6</v>
          </cell>
          <cell r="C286">
            <v>435</v>
          </cell>
          <cell r="D286">
            <v>0</v>
          </cell>
          <cell r="E286">
            <v>0</v>
          </cell>
          <cell r="F286" t="str">
            <v>CDN PACIFIC NDA</v>
          </cell>
          <cell r="G286" t="str">
            <v>Y</v>
          </cell>
          <cell r="H286" t="str">
            <v>Y</v>
          </cell>
          <cell r="I286" t="str">
            <v xml:space="preserve"> </v>
          </cell>
          <cell r="J286" t="str">
            <v>FT-NDA</v>
          </cell>
          <cell r="K286" t="str">
            <v>WBS-1</v>
          </cell>
          <cell r="L286" t="str">
            <v>TCPL FT-NDA (E)</v>
          </cell>
          <cell r="M286" t="str">
            <v>TCPL</v>
          </cell>
          <cell r="N286" t="str">
            <v>N</v>
          </cell>
          <cell r="O286" t="str">
            <v>N</v>
          </cell>
          <cell r="Q286" t="str">
            <v>FBSC</v>
          </cell>
          <cell r="R286" t="str">
            <v>FIRM</v>
          </cell>
          <cell r="S286">
            <v>3.31</v>
          </cell>
          <cell r="T286">
            <v>3.31</v>
          </cell>
          <cell r="U286">
            <v>1439.8500000000001</v>
          </cell>
          <cell r="V286">
            <v>1439.8500000000001</v>
          </cell>
          <cell r="W286">
            <v>0</v>
          </cell>
          <cell r="X286">
            <v>0</v>
          </cell>
          <cell r="Y286">
            <v>98.341755000000006</v>
          </cell>
          <cell r="Z286">
            <v>-98.341755000000006</v>
          </cell>
          <cell r="AA286">
            <v>1439.8500000000001</v>
          </cell>
          <cell r="AB286">
            <v>1538.1917550000001</v>
          </cell>
          <cell r="AC286">
            <v>-98.341755000000006</v>
          </cell>
        </row>
        <row r="287">
          <cell r="A287" t="str">
            <v>CIBC</v>
          </cell>
          <cell r="B287">
            <v>5.8</v>
          </cell>
          <cell r="C287">
            <v>232</v>
          </cell>
          <cell r="D287">
            <v>0</v>
          </cell>
          <cell r="E287">
            <v>0</v>
          </cell>
          <cell r="F287" t="str">
            <v>CIBC NDA</v>
          </cell>
          <cell r="G287" t="str">
            <v>Y</v>
          </cell>
          <cell r="H287" t="str">
            <v>Y</v>
          </cell>
          <cell r="I287" t="str">
            <v xml:space="preserve"> </v>
          </cell>
          <cell r="J287" t="str">
            <v>FT-NDA</v>
          </cell>
          <cell r="K287" t="str">
            <v>WBS-1</v>
          </cell>
          <cell r="L287" t="str">
            <v>TCPL FT-NDA (E)</v>
          </cell>
          <cell r="M287" t="str">
            <v>TCPL</v>
          </cell>
          <cell r="N287" t="str">
            <v>N</v>
          </cell>
          <cell r="O287" t="str">
            <v>N</v>
          </cell>
          <cell r="Q287" t="str">
            <v>FBSC</v>
          </cell>
          <cell r="R287" t="str">
            <v>FIRM</v>
          </cell>
          <cell r="S287">
            <v>3.31</v>
          </cell>
          <cell r="T287">
            <v>3.31</v>
          </cell>
          <cell r="U287">
            <v>767.92</v>
          </cell>
          <cell r="V287">
            <v>767.92</v>
          </cell>
          <cell r="W287">
            <v>0</v>
          </cell>
          <cell r="X287">
            <v>0</v>
          </cell>
          <cell r="Y287">
            <v>52.448935999999996</v>
          </cell>
          <cell r="Z287">
            <v>-52.448935999999996</v>
          </cell>
          <cell r="AA287">
            <v>767.92</v>
          </cell>
          <cell r="AB287">
            <v>820.36893599999996</v>
          </cell>
          <cell r="AC287">
            <v>-52.448935999999996</v>
          </cell>
        </row>
        <row r="288">
          <cell r="A288" t="str">
            <v>COMSATEC</v>
          </cell>
          <cell r="B288">
            <v>232</v>
          </cell>
          <cell r="C288">
            <v>8729</v>
          </cell>
          <cell r="D288">
            <v>14.5</v>
          </cell>
          <cell r="E288">
            <v>493</v>
          </cell>
          <cell r="F288" t="str">
            <v>COMSATEC #3 NDA</v>
          </cell>
          <cell r="G288" t="str">
            <v>Y</v>
          </cell>
          <cell r="H288" t="str">
            <v>Y</v>
          </cell>
          <cell r="I288" t="str">
            <v xml:space="preserve"> </v>
          </cell>
          <cell r="J288" t="str">
            <v>FT-NDA</v>
          </cell>
          <cell r="K288" t="str">
            <v>WBS-1</v>
          </cell>
          <cell r="L288" t="str">
            <v>TCPL FT-NDA (E)</v>
          </cell>
          <cell r="M288" t="str">
            <v>TCPL</v>
          </cell>
          <cell r="N288" t="str">
            <v>N</v>
          </cell>
          <cell r="O288" t="str">
            <v>N</v>
          </cell>
          <cell r="Q288" t="str">
            <v>FBSC</v>
          </cell>
          <cell r="R288" t="str">
            <v>FIRM</v>
          </cell>
          <cell r="S288">
            <v>3.31</v>
          </cell>
          <cell r="T288">
            <v>3.31</v>
          </cell>
          <cell r="U288">
            <v>28892.99</v>
          </cell>
          <cell r="V288">
            <v>28892.99</v>
          </cell>
          <cell r="W288">
            <v>0</v>
          </cell>
          <cell r="X288">
            <v>1631.83</v>
          </cell>
          <cell r="Y288">
            <v>1973.3912170000001</v>
          </cell>
          <cell r="Z288">
            <v>-341.56121700000017</v>
          </cell>
          <cell r="AA288">
            <v>30524.82</v>
          </cell>
          <cell r="AB288">
            <v>30866.381217000002</v>
          </cell>
          <cell r="AC288">
            <v>-341.56121700000017</v>
          </cell>
        </row>
        <row r="289">
          <cell r="A289" t="str">
            <v>ECNG</v>
          </cell>
          <cell r="B289">
            <v>359.6</v>
          </cell>
          <cell r="C289">
            <v>13543</v>
          </cell>
          <cell r="D289">
            <v>20.3</v>
          </cell>
          <cell r="E289">
            <v>754</v>
          </cell>
          <cell r="F289" t="str">
            <v>ECNG #4 NDA</v>
          </cell>
          <cell r="G289" t="str">
            <v>Y</v>
          </cell>
          <cell r="H289" t="str">
            <v>Y</v>
          </cell>
          <cell r="I289" t="str">
            <v xml:space="preserve"> </v>
          </cell>
          <cell r="J289" t="str">
            <v>FT-NDA</v>
          </cell>
          <cell r="K289" t="str">
            <v>WBS-1</v>
          </cell>
          <cell r="L289" t="str">
            <v>TCPL FT-NDA (E)</v>
          </cell>
          <cell r="M289" t="str">
            <v>TCPL</v>
          </cell>
          <cell r="N289" t="str">
            <v>N</v>
          </cell>
          <cell r="O289" t="str">
            <v>N</v>
          </cell>
          <cell r="Q289" t="str">
            <v>FBSC</v>
          </cell>
          <cell r="R289" t="str">
            <v>FIRM</v>
          </cell>
          <cell r="S289">
            <v>3.31</v>
          </cell>
          <cell r="T289">
            <v>3.31</v>
          </cell>
          <cell r="U289">
            <v>44827.33</v>
          </cell>
          <cell r="V289">
            <v>44827.33</v>
          </cell>
          <cell r="W289">
            <v>0</v>
          </cell>
          <cell r="X289">
            <v>2495.7400000000002</v>
          </cell>
          <cell r="Y289">
            <v>3061.706639</v>
          </cell>
          <cell r="Z289">
            <v>-565.96663899999976</v>
          </cell>
          <cell r="AA289">
            <v>47323.07</v>
          </cell>
          <cell r="AB289">
            <v>47889.036638999998</v>
          </cell>
          <cell r="AC289">
            <v>-565.96663899999976</v>
          </cell>
        </row>
        <row r="290">
          <cell r="A290" t="str">
            <v>F &amp; V</v>
          </cell>
          <cell r="B290">
            <v>26.1</v>
          </cell>
          <cell r="C290">
            <v>986</v>
          </cell>
          <cell r="D290">
            <v>2.9</v>
          </cell>
          <cell r="E290">
            <v>58</v>
          </cell>
          <cell r="F290" t="str">
            <v>F &amp; V ENERGBY NDA</v>
          </cell>
          <cell r="G290" t="str">
            <v>Y</v>
          </cell>
          <cell r="H290" t="str">
            <v>Y</v>
          </cell>
          <cell r="I290" t="str">
            <v xml:space="preserve"> </v>
          </cell>
          <cell r="J290" t="str">
            <v>FT-NDA</v>
          </cell>
          <cell r="K290" t="str">
            <v>WBS-1</v>
          </cell>
          <cell r="L290" t="str">
            <v>TCPL FT-NDA (E)</v>
          </cell>
          <cell r="M290" t="str">
            <v>TCPL</v>
          </cell>
          <cell r="N290" t="str">
            <v>N</v>
          </cell>
          <cell r="O290" t="str">
            <v>N</v>
          </cell>
          <cell r="Q290" t="str">
            <v>FBSC</v>
          </cell>
          <cell r="R290" t="str">
            <v>FIRM</v>
          </cell>
          <cell r="S290">
            <v>3.31</v>
          </cell>
          <cell r="T290">
            <v>3.31</v>
          </cell>
          <cell r="U290">
            <v>3263.66</v>
          </cell>
          <cell r="V290">
            <v>3263.66</v>
          </cell>
          <cell r="W290">
            <v>0</v>
          </cell>
          <cell r="X290">
            <v>191.98</v>
          </cell>
          <cell r="Y290">
            <v>222.90797800000001</v>
          </cell>
          <cell r="Z290">
            <v>-30.927978000000024</v>
          </cell>
          <cell r="AA290">
            <v>3455.64</v>
          </cell>
          <cell r="AB290">
            <v>3486.567978</v>
          </cell>
          <cell r="AC290">
            <v>-30.927978000000024</v>
          </cell>
        </row>
        <row r="291">
          <cell r="A291" t="str">
            <v>GASAMO</v>
          </cell>
          <cell r="B291">
            <v>139.19999999999999</v>
          </cell>
          <cell r="C291">
            <v>5249</v>
          </cell>
          <cell r="D291">
            <v>8.6999999999999993</v>
          </cell>
          <cell r="E291">
            <v>290</v>
          </cell>
          <cell r="F291" t="str">
            <v>GASAMO #2 NDA</v>
          </cell>
          <cell r="G291" t="str">
            <v>Y</v>
          </cell>
          <cell r="H291" t="str">
            <v>Y</v>
          </cell>
          <cell r="I291" t="str">
            <v xml:space="preserve"> </v>
          </cell>
          <cell r="J291" t="str">
            <v>FT-NDA</v>
          </cell>
          <cell r="K291" t="str">
            <v>WBS-1</v>
          </cell>
          <cell r="L291" t="str">
            <v>TCPL FT-NDA (E)</v>
          </cell>
          <cell r="M291" t="str">
            <v>TCPL</v>
          </cell>
          <cell r="N291" t="str">
            <v>N</v>
          </cell>
          <cell r="O291" t="str">
            <v>N</v>
          </cell>
          <cell r="Q291" t="str">
            <v>FBSC</v>
          </cell>
          <cell r="R291" t="str">
            <v>FIRM</v>
          </cell>
          <cell r="S291">
            <v>3.31</v>
          </cell>
          <cell r="T291">
            <v>3.31</v>
          </cell>
          <cell r="U291">
            <v>17374.189999999999</v>
          </cell>
          <cell r="V291">
            <v>17374.189999999999</v>
          </cell>
          <cell r="W291">
            <v>0</v>
          </cell>
          <cell r="X291">
            <v>959.9</v>
          </cell>
          <cell r="Y291">
            <v>1186.657177</v>
          </cell>
          <cell r="Z291">
            <v>-226.75717700000007</v>
          </cell>
          <cell r="AA291">
            <v>18334.09</v>
          </cell>
          <cell r="AB291">
            <v>18560.847177</v>
          </cell>
          <cell r="AC291">
            <v>-226.75717700000007</v>
          </cell>
        </row>
        <row r="292">
          <cell r="A292" t="str">
            <v>GOODYEAR</v>
          </cell>
          <cell r="B292">
            <v>29</v>
          </cell>
          <cell r="C292">
            <v>1102</v>
          </cell>
          <cell r="D292">
            <v>2.9</v>
          </cell>
          <cell r="E292">
            <v>58</v>
          </cell>
          <cell r="F292" t="str">
            <v>GOODYEAR N.B. NDA</v>
          </cell>
          <cell r="G292" t="str">
            <v>Y</v>
          </cell>
          <cell r="H292" t="str">
            <v>Y</v>
          </cell>
          <cell r="I292" t="str">
            <v xml:space="preserve"> </v>
          </cell>
          <cell r="J292" t="str">
            <v>FT-NDA</v>
          </cell>
          <cell r="K292" t="str">
            <v>WBS-1</v>
          </cell>
          <cell r="L292" t="str">
            <v>TCPL FT-NDA (E)</v>
          </cell>
          <cell r="M292" t="str">
            <v>TCPL</v>
          </cell>
          <cell r="N292" t="str">
            <v>N</v>
          </cell>
          <cell r="O292" t="str">
            <v>N</v>
          </cell>
          <cell r="Q292" t="str">
            <v>FBSC</v>
          </cell>
          <cell r="R292" t="str">
            <v>FIRM</v>
          </cell>
          <cell r="S292">
            <v>3.31</v>
          </cell>
          <cell r="T292">
            <v>3.31</v>
          </cell>
          <cell r="U292">
            <v>3647.62</v>
          </cell>
          <cell r="V292">
            <v>3647.62</v>
          </cell>
          <cell r="W292">
            <v>0</v>
          </cell>
          <cell r="X292">
            <v>191.98</v>
          </cell>
          <cell r="Y292">
            <v>249.13244599999999</v>
          </cell>
          <cell r="Z292">
            <v>-57.152445999999998</v>
          </cell>
          <cell r="AA292">
            <v>3839.6</v>
          </cell>
          <cell r="AB292">
            <v>3896.752446</v>
          </cell>
          <cell r="AC292">
            <v>-57.152445999999998</v>
          </cell>
        </row>
        <row r="293">
          <cell r="A293" t="str">
            <v>HEALTHPRO</v>
          </cell>
          <cell r="B293">
            <v>310.3</v>
          </cell>
          <cell r="C293">
            <v>11687</v>
          </cell>
          <cell r="D293">
            <v>17.399999999999999</v>
          </cell>
          <cell r="E293">
            <v>638</v>
          </cell>
          <cell r="F293" t="str">
            <v>HEALTHPRO NDA</v>
          </cell>
          <cell r="G293" t="str">
            <v>Y</v>
          </cell>
          <cell r="H293" t="str">
            <v>Y</v>
          </cell>
          <cell r="I293" t="str">
            <v xml:space="preserve"> </v>
          </cell>
          <cell r="J293" t="str">
            <v>FT-NDA</v>
          </cell>
          <cell r="K293" t="str">
            <v>WBS-1</v>
          </cell>
          <cell r="L293" t="str">
            <v>TCPL FT-NDA (E)</v>
          </cell>
          <cell r="M293" t="str">
            <v>TCPL</v>
          </cell>
          <cell r="N293" t="str">
            <v>N</v>
          </cell>
          <cell r="O293" t="str">
            <v>N</v>
          </cell>
          <cell r="Q293" t="str">
            <v>FBSC</v>
          </cell>
          <cell r="R293" t="str">
            <v>FIRM</v>
          </cell>
          <cell r="S293">
            <v>3.31</v>
          </cell>
          <cell r="T293">
            <v>3.31</v>
          </cell>
          <cell r="U293">
            <v>38683.97</v>
          </cell>
          <cell r="V293">
            <v>38683.97</v>
          </cell>
          <cell r="W293">
            <v>0</v>
          </cell>
          <cell r="X293">
            <v>2111.7800000000002</v>
          </cell>
          <cell r="Y293">
            <v>2642.115151</v>
          </cell>
          <cell r="Z293">
            <v>-530.33515099999977</v>
          </cell>
          <cell r="AA293">
            <v>40795.75</v>
          </cell>
          <cell r="AB293">
            <v>41326.085150999999</v>
          </cell>
          <cell r="AC293">
            <v>-530.33515099999977</v>
          </cell>
        </row>
        <row r="294">
          <cell r="A294" t="str">
            <v>MACBLO</v>
          </cell>
          <cell r="B294">
            <v>1908.2</v>
          </cell>
          <cell r="C294">
            <v>72007</v>
          </cell>
          <cell r="D294">
            <v>104.4</v>
          </cell>
          <cell r="E294">
            <v>3915</v>
          </cell>
          <cell r="F294" t="str">
            <v>MACBLO NDA</v>
          </cell>
          <cell r="G294" t="str">
            <v>Y</v>
          </cell>
          <cell r="H294" t="str">
            <v>Y</v>
          </cell>
          <cell r="I294" t="str">
            <v xml:space="preserve"> </v>
          </cell>
          <cell r="J294" t="str">
            <v>FT-NDA</v>
          </cell>
          <cell r="K294" t="str">
            <v>WBS-1</v>
          </cell>
          <cell r="L294" t="str">
            <v>TCPL FT-NDA (E)</v>
          </cell>
          <cell r="M294" t="str">
            <v>TCPL</v>
          </cell>
          <cell r="N294" t="str">
            <v>N</v>
          </cell>
          <cell r="O294" t="str">
            <v>N</v>
          </cell>
          <cell r="Q294" t="str">
            <v>FBSC</v>
          </cell>
          <cell r="R294" t="str">
            <v>FIRM</v>
          </cell>
          <cell r="S294">
            <v>3.31</v>
          </cell>
          <cell r="T294">
            <v>3.31</v>
          </cell>
          <cell r="U294">
            <v>238343.17</v>
          </cell>
          <cell r="V294">
            <v>238343.17</v>
          </cell>
          <cell r="W294">
            <v>0</v>
          </cell>
          <cell r="X294">
            <v>12958.65</v>
          </cell>
          <cell r="Y294">
            <v>16278.838511</v>
          </cell>
          <cell r="Z294">
            <v>-3320.1885110000003</v>
          </cell>
          <cell r="AA294">
            <v>251301.82</v>
          </cell>
          <cell r="AB294">
            <v>254622.00851100002</v>
          </cell>
          <cell r="AC294">
            <v>-3320.1885110000003</v>
          </cell>
        </row>
        <row r="295">
          <cell r="A295" t="str">
            <v>NEELON CAST</v>
          </cell>
          <cell r="B295">
            <v>243.6</v>
          </cell>
          <cell r="C295">
            <v>9193</v>
          </cell>
          <cell r="D295">
            <v>14.5</v>
          </cell>
          <cell r="E295">
            <v>493</v>
          </cell>
          <cell r="F295" t="str">
            <v>NEELON CASTINGS NDA</v>
          </cell>
          <cell r="G295" t="str">
            <v>Y</v>
          </cell>
          <cell r="H295" t="str">
            <v>Y</v>
          </cell>
          <cell r="I295" t="str">
            <v xml:space="preserve"> </v>
          </cell>
          <cell r="J295" t="str">
            <v>FT-NDA</v>
          </cell>
          <cell r="K295" t="str">
            <v>WBS-1</v>
          </cell>
          <cell r="L295" t="str">
            <v>TCPL FT-NDA (E)</v>
          </cell>
          <cell r="M295" t="str">
            <v>TCPL</v>
          </cell>
          <cell r="N295" t="str">
            <v>N</v>
          </cell>
          <cell r="O295" t="str">
            <v>N</v>
          </cell>
          <cell r="Q295" t="str">
            <v>FBSC</v>
          </cell>
          <cell r="R295" t="str">
            <v>FIRM</v>
          </cell>
          <cell r="S295">
            <v>3.31</v>
          </cell>
          <cell r="T295">
            <v>3.31</v>
          </cell>
          <cell r="U295">
            <v>30428.83</v>
          </cell>
          <cell r="V295">
            <v>30428.83</v>
          </cell>
          <cell r="W295">
            <v>0</v>
          </cell>
          <cell r="X295">
            <v>1631.83</v>
          </cell>
          <cell r="Y295">
            <v>2078.2890889999999</v>
          </cell>
          <cell r="Z295">
            <v>-446.45908899999995</v>
          </cell>
          <cell r="AA295">
            <v>32060.660000000003</v>
          </cell>
          <cell r="AB295">
            <v>32507.119089</v>
          </cell>
          <cell r="AC295">
            <v>-446.45908899999995</v>
          </cell>
        </row>
        <row r="296">
          <cell r="A296" t="str">
            <v>NORBORD PLY</v>
          </cell>
          <cell r="B296">
            <v>565.5</v>
          </cell>
          <cell r="C296">
            <v>21315</v>
          </cell>
          <cell r="D296">
            <v>31.9</v>
          </cell>
          <cell r="E296">
            <v>1160</v>
          </cell>
          <cell r="F296" t="str">
            <v>NORBORD PLYWOOD NDA</v>
          </cell>
          <cell r="G296" t="str">
            <v>Y</v>
          </cell>
          <cell r="H296" t="str">
            <v>Y</v>
          </cell>
          <cell r="I296" t="str">
            <v xml:space="preserve"> </v>
          </cell>
          <cell r="J296" t="str">
            <v>FT-NDA</v>
          </cell>
          <cell r="K296" t="str">
            <v>WBS-1</v>
          </cell>
          <cell r="L296" t="str">
            <v>TCPL FT-NDA (E)</v>
          </cell>
          <cell r="M296" t="str">
            <v>TCPL</v>
          </cell>
          <cell r="N296" t="str">
            <v>N</v>
          </cell>
          <cell r="O296" t="str">
            <v>N</v>
          </cell>
          <cell r="Q296" t="str">
            <v>FBSC</v>
          </cell>
          <cell r="R296" t="str">
            <v>FIRM</v>
          </cell>
          <cell r="S296">
            <v>3.31</v>
          </cell>
          <cell r="T296">
            <v>3.31</v>
          </cell>
          <cell r="U296">
            <v>70552.649999999994</v>
          </cell>
          <cell r="V296">
            <v>70552.649999999994</v>
          </cell>
          <cell r="W296">
            <v>0</v>
          </cell>
          <cell r="X296">
            <v>3839.6</v>
          </cell>
          <cell r="Y296">
            <v>4818.7459950000002</v>
          </cell>
          <cell r="Z296">
            <v>-979.14599500000031</v>
          </cell>
          <cell r="AA296">
            <v>74392.25</v>
          </cell>
          <cell r="AB296">
            <v>75371.395994999999</v>
          </cell>
          <cell r="AC296">
            <v>-979.14599500000031</v>
          </cell>
        </row>
        <row r="297">
          <cell r="A297" t="str">
            <v>COMSATEC</v>
          </cell>
          <cell r="B297">
            <v>60.9</v>
          </cell>
          <cell r="C297">
            <v>2291</v>
          </cell>
          <cell r="D297">
            <v>2.9</v>
          </cell>
          <cell r="E297">
            <v>116</v>
          </cell>
          <cell r="F297" t="str">
            <v>ONR-COMSATEC NDA</v>
          </cell>
          <cell r="G297" t="str">
            <v>Y</v>
          </cell>
          <cell r="H297" t="str">
            <v>Y</v>
          </cell>
          <cell r="I297" t="str">
            <v xml:space="preserve"> </v>
          </cell>
          <cell r="J297" t="str">
            <v>FT-NDA</v>
          </cell>
          <cell r="K297" t="str">
            <v>WBS-1</v>
          </cell>
          <cell r="L297" t="str">
            <v>TCPL FT-NDA (E)</v>
          </cell>
          <cell r="M297" t="str">
            <v>TCPL</v>
          </cell>
          <cell r="N297" t="str">
            <v>N</v>
          </cell>
          <cell r="O297" t="str">
            <v>N</v>
          </cell>
          <cell r="Q297" t="str">
            <v>FBSC</v>
          </cell>
          <cell r="R297" t="str">
            <v>FIRM</v>
          </cell>
          <cell r="S297">
            <v>3.31</v>
          </cell>
          <cell r="T297">
            <v>3.31</v>
          </cell>
          <cell r="U297">
            <v>7583.21</v>
          </cell>
          <cell r="V297">
            <v>7583.21</v>
          </cell>
          <cell r="W297">
            <v>0</v>
          </cell>
          <cell r="X297">
            <v>383.96</v>
          </cell>
          <cell r="Y297">
            <v>517.93324300000006</v>
          </cell>
          <cell r="Z297">
            <v>-133.97324300000008</v>
          </cell>
          <cell r="AA297">
            <v>7967.17</v>
          </cell>
          <cell r="AB297">
            <v>8101.1432430000004</v>
          </cell>
          <cell r="AC297">
            <v>-133.97324300000008</v>
          </cell>
        </row>
        <row r="298">
          <cell r="A298" t="str">
            <v>ONT  HOUSING</v>
          </cell>
          <cell r="B298">
            <v>408.9</v>
          </cell>
          <cell r="C298">
            <v>15399</v>
          </cell>
          <cell r="D298">
            <v>23.2</v>
          </cell>
          <cell r="E298">
            <v>841</v>
          </cell>
          <cell r="F298" t="str">
            <v>ONT HOUSING NDA</v>
          </cell>
          <cell r="G298" t="str">
            <v>Y</v>
          </cell>
          <cell r="H298" t="str">
            <v>Y</v>
          </cell>
          <cell r="I298" t="str">
            <v xml:space="preserve"> </v>
          </cell>
          <cell r="J298" t="str">
            <v>FT-NDA</v>
          </cell>
          <cell r="K298" t="str">
            <v>WBS-1</v>
          </cell>
          <cell r="L298" t="str">
            <v>TCPL FT-NDA (E)</v>
          </cell>
          <cell r="M298" t="str">
            <v>TCPL</v>
          </cell>
          <cell r="N298" t="str">
            <v>N</v>
          </cell>
          <cell r="O298" t="str">
            <v>N</v>
          </cell>
          <cell r="Q298" t="str">
            <v>FBSC</v>
          </cell>
          <cell r="R298" t="str">
            <v>FIRM</v>
          </cell>
          <cell r="S298">
            <v>3.31</v>
          </cell>
          <cell r="T298">
            <v>3.31</v>
          </cell>
          <cell r="U298">
            <v>50970.69</v>
          </cell>
          <cell r="V298">
            <v>50970.69</v>
          </cell>
          <cell r="W298">
            <v>0</v>
          </cell>
          <cell r="X298">
            <v>2783.71</v>
          </cell>
          <cell r="Y298">
            <v>3481.298127</v>
          </cell>
          <cell r="Z298">
            <v>-697.58812699999999</v>
          </cell>
          <cell r="AA298">
            <v>53754.400000000001</v>
          </cell>
          <cell r="AB298">
            <v>54451.988127000004</v>
          </cell>
          <cell r="AC298">
            <v>-697.58812699999999</v>
          </cell>
        </row>
        <row r="299">
          <cell r="A299" t="str">
            <v>TRANSPRAIRIE</v>
          </cell>
          <cell r="B299">
            <v>81.2</v>
          </cell>
          <cell r="C299">
            <v>3045</v>
          </cell>
          <cell r="D299">
            <v>5.8</v>
          </cell>
          <cell r="E299">
            <v>174</v>
          </cell>
          <cell r="F299" t="str">
            <v>TRANSPRAIRIE #1 NDA</v>
          </cell>
          <cell r="G299" t="str">
            <v>Y</v>
          </cell>
          <cell r="H299" t="str">
            <v>Y</v>
          </cell>
          <cell r="I299" t="str">
            <v xml:space="preserve"> </v>
          </cell>
          <cell r="J299" t="str">
            <v>FT-NDA</v>
          </cell>
          <cell r="K299" t="str">
            <v>WBS-1</v>
          </cell>
          <cell r="L299" t="str">
            <v>TCPL FT-NDA (E)</v>
          </cell>
          <cell r="M299" t="str">
            <v>TCPL</v>
          </cell>
          <cell r="N299" t="str">
            <v>N</v>
          </cell>
          <cell r="O299" t="str">
            <v>N</v>
          </cell>
          <cell r="Q299" t="str">
            <v>FBSC</v>
          </cell>
          <cell r="R299" t="str">
            <v>FIRM</v>
          </cell>
          <cell r="S299">
            <v>3.31</v>
          </cell>
          <cell r="T299">
            <v>3.31</v>
          </cell>
          <cell r="U299">
            <v>10078.950000000001</v>
          </cell>
          <cell r="V299">
            <v>10078.950000000001</v>
          </cell>
          <cell r="W299">
            <v>0</v>
          </cell>
          <cell r="X299">
            <v>575.94000000000005</v>
          </cell>
          <cell r="Y299">
            <v>688.39228500000002</v>
          </cell>
          <cell r="Z299">
            <v>-112.45228499999996</v>
          </cell>
          <cell r="AA299">
            <v>10654.890000000001</v>
          </cell>
          <cell r="AB299">
            <v>10767.342285000001</v>
          </cell>
          <cell r="AC299">
            <v>-112.45228499999996</v>
          </cell>
        </row>
        <row r="300">
          <cell r="A300" t="str">
            <v>WABI</v>
          </cell>
          <cell r="B300">
            <v>78.3</v>
          </cell>
          <cell r="C300">
            <v>2958</v>
          </cell>
          <cell r="D300">
            <v>2.9</v>
          </cell>
          <cell r="E300">
            <v>145</v>
          </cell>
          <cell r="F300" t="str">
            <v>WABI NDA</v>
          </cell>
          <cell r="G300" t="str">
            <v>Y</v>
          </cell>
          <cell r="H300" t="str">
            <v>Y</v>
          </cell>
          <cell r="I300" t="str">
            <v xml:space="preserve"> </v>
          </cell>
          <cell r="J300" t="str">
            <v>FT-NDA</v>
          </cell>
          <cell r="K300" t="str">
            <v>WBS-1</v>
          </cell>
          <cell r="L300" t="str">
            <v>TCPL FT-NDA (E)</v>
          </cell>
          <cell r="M300" t="str">
            <v>TCPL</v>
          </cell>
          <cell r="N300" t="str">
            <v>N</v>
          </cell>
          <cell r="O300" t="str">
            <v>N</v>
          </cell>
          <cell r="Q300" t="str">
            <v>FBSC</v>
          </cell>
          <cell r="R300" t="str">
            <v>FIRM</v>
          </cell>
          <cell r="S300">
            <v>3.31</v>
          </cell>
          <cell r="T300">
            <v>3.31</v>
          </cell>
          <cell r="U300">
            <v>9790.98</v>
          </cell>
          <cell r="V300">
            <v>9790.98</v>
          </cell>
          <cell r="W300">
            <v>0</v>
          </cell>
          <cell r="X300">
            <v>479.95</v>
          </cell>
          <cell r="Y300">
            <v>668.72393399999999</v>
          </cell>
          <cell r="Z300">
            <v>-188.773934</v>
          </cell>
          <cell r="AA300">
            <v>10270.93</v>
          </cell>
          <cell r="AB300">
            <v>10459.703933999999</v>
          </cell>
          <cell r="AC300">
            <v>-188.773934</v>
          </cell>
        </row>
        <row r="301">
          <cell r="A301" t="str">
            <v>WARREN</v>
          </cell>
          <cell r="B301">
            <v>66.7</v>
          </cell>
          <cell r="C301">
            <v>2523</v>
          </cell>
          <cell r="D301">
            <v>5.8</v>
          </cell>
          <cell r="E301">
            <v>203</v>
          </cell>
          <cell r="F301" t="str">
            <v>WARREN PAVING NDA</v>
          </cell>
          <cell r="G301" t="str">
            <v>Y</v>
          </cell>
          <cell r="H301" t="str">
            <v>Y</v>
          </cell>
          <cell r="I301" t="str">
            <v xml:space="preserve"> </v>
          </cell>
          <cell r="J301" t="str">
            <v>FT-NDA</v>
          </cell>
          <cell r="K301" t="str">
            <v>WBS-1</v>
          </cell>
          <cell r="L301" t="str">
            <v>TCPL FT-NDA (E)</v>
          </cell>
          <cell r="M301" t="str">
            <v>TCPL</v>
          </cell>
          <cell r="N301" t="str">
            <v>N</v>
          </cell>
          <cell r="O301" t="str">
            <v>N</v>
          </cell>
          <cell r="Q301" t="str">
            <v>FBSC</v>
          </cell>
          <cell r="R301" t="str">
            <v>FIRM</v>
          </cell>
          <cell r="S301">
            <v>3.31</v>
          </cell>
          <cell r="T301">
            <v>3.31</v>
          </cell>
          <cell r="U301">
            <v>8351.130000000001</v>
          </cell>
          <cell r="V301">
            <v>8351.130000000001</v>
          </cell>
          <cell r="W301">
            <v>0</v>
          </cell>
          <cell r="X301">
            <v>671.93000000000006</v>
          </cell>
          <cell r="Y301">
            <v>570.38217899999995</v>
          </cell>
          <cell r="Z301">
            <v>101.54782100000011</v>
          </cell>
          <cell r="AA301">
            <v>9023.0600000000013</v>
          </cell>
          <cell r="AB301">
            <v>8921.5121790000012</v>
          </cell>
          <cell r="AC301">
            <v>101.54782100000011</v>
          </cell>
        </row>
        <row r="302">
          <cell r="A302" t="str">
            <v>A&amp;P</v>
          </cell>
          <cell r="B302">
            <v>46.4</v>
          </cell>
          <cell r="C302">
            <v>1740</v>
          </cell>
          <cell r="D302">
            <v>2.9</v>
          </cell>
          <cell r="E302">
            <v>116</v>
          </cell>
          <cell r="F302" t="str">
            <v>A&amp;P NDA</v>
          </cell>
          <cell r="G302" t="str">
            <v>Y</v>
          </cell>
          <cell r="H302" t="str">
            <v>Y</v>
          </cell>
          <cell r="I302" t="str">
            <v xml:space="preserve"> </v>
          </cell>
          <cell r="J302" t="str">
            <v>FT-NDA</v>
          </cell>
          <cell r="K302" t="str">
            <v>WBT</v>
          </cell>
          <cell r="L302" t="str">
            <v>TCPL FT-NDA (E)</v>
          </cell>
          <cell r="M302" t="str">
            <v>TCPL</v>
          </cell>
          <cell r="N302" t="str">
            <v>N</v>
          </cell>
          <cell r="O302" t="str">
            <v>N</v>
          </cell>
          <cell r="Q302" t="str">
            <v>BTC</v>
          </cell>
          <cell r="R302" t="str">
            <v>NA</v>
          </cell>
          <cell r="S302">
            <v>0</v>
          </cell>
          <cell r="T302">
            <v>0</v>
          </cell>
          <cell r="U302">
            <v>0</v>
          </cell>
          <cell r="V302">
            <v>0</v>
          </cell>
          <cell r="W302">
            <v>0</v>
          </cell>
          <cell r="X302">
            <v>0</v>
          </cell>
          <cell r="Y302">
            <v>0</v>
          </cell>
          <cell r="Z302">
            <v>0</v>
          </cell>
          <cell r="AA302">
            <v>0</v>
          </cell>
          <cell r="AB302">
            <v>0</v>
          </cell>
          <cell r="AC302">
            <v>0</v>
          </cell>
        </row>
        <row r="303">
          <cell r="A303" t="str">
            <v>BEATRICE</v>
          </cell>
          <cell r="B303">
            <v>43.5</v>
          </cell>
          <cell r="C303">
            <v>1653</v>
          </cell>
          <cell r="D303">
            <v>2.9</v>
          </cell>
          <cell r="E303">
            <v>87</v>
          </cell>
          <cell r="F303" t="str">
            <v>BEATRICE FOODS NDA</v>
          </cell>
          <cell r="G303" t="str">
            <v>Y</v>
          </cell>
          <cell r="H303" t="str">
            <v>Y</v>
          </cell>
          <cell r="I303" t="str">
            <v xml:space="preserve"> </v>
          </cell>
          <cell r="J303" t="str">
            <v>FT-NDA</v>
          </cell>
          <cell r="K303" t="str">
            <v>WBT</v>
          </cell>
          <cell r="L303" t="str">
            <v>TCPL FT-NDA (E)</v>
          </cell>
          <cell r="M303" t="str">
            <v>TCPL</v>
          </cell>
          <cell r="N303" t="str">
            <v>N</v>
          </cell>
          <cell r="O303" t="str">
            <v>N</v>
          </cell>
          <cell r="Q303" t="str">
            <v>BTC</v>
          </cell>
          <cell r="R303" t="str">
            <v>NA</v>
          </cell>
          <cell r="S303">
            <v>0</v>
          </cell>
          <cell r="T303">
            <v>0</v>
          </cell>
          <cell r="U303">
            <v>0</v>
          </cell>
          <cell r="V303">
            <v>0</v>
          </cell>
          <cell r="W303">
            <v>0</v>
          </cell>
          <cell r="X303">
            <v>0</v>
          </cell>
          <cell r="Y303">
            <v>0</v>
          </cell>
          <cell r="Z303">
            <v>0</v>
          </cell>
          <cell r="AA303">
            <v>0</v>
          </cell>
          <cell r="AB303">
            <v>0</v>
          </cell>
          <cell r="AC303">
            <v>0</v>
          </cell>
        </row>
        <row r="304">
          <cell r="A304" t="str">
            <v>EB EDDY</v>
          </cell>
          <cell r="B304">
            <v>331.2</v>
          </cell>
          <cell r="C304">
            <v>12480</v>
          </cell>
          <cell r="D304">
            <v>19.2</v>
          </cell>
          <cell r="E304">
            <v>696</v>
          </cell>
          <cell r="F304" t="str">
            <v>DOMTAR-TIMMINS NDA</v>
          </cell>
          <cell r="G304" t="str">
            <v>Y</v>
          </cell>
          <cell r="H304" t="str">
            <v>Y</v>
          </cell>
          <cell r="I304" t="str">
            <v xml:space="preserve"> </v>
          </cell>
          <cell r="J304" t="str">
            <v>FT-NDA</v>
          </cell>
          <cell r="K304" t="str">
            <v>WBT</v>
          </cell>
          <cell r="L304" t="str">
            <v>TCPL FT-NDA (E)</v>
          </cell>
          <cell r="M304" t="str">
            <v>TCPL</v>
          </cell>
          <cell r="N304" t="str">
            <v>N</v>
          </cell>
          <cell r="O304" t="str">
            <v>N</v>
          </cell>
          <cell r="Q304" t="str">
            <v>BTC</v>
          </cell>
          <cell r="R304" t="str">
            <v>NA</v>
          </cell>
          <cell r="S304">
            <v>0</v>
          </cell>
          <cell r="T304">
            <v>0</v>
          </cell>
          <cell r="U304">
            <v>0</v>
          </cell>
          <cell r="V304">
            <v>0</v>
          </cell>
          <cell r="W304">
            <v>0</v>
          </cell>
          <cell r="X304">
            <v>0</v>
          </cell>
          <cell r="Y304">
            <v>0</v>
          </cell>
          <cell r="Z304">
            <v>0</v>
          </cell>
          <cell r="AA304">
            <v>0</v>
          </cell>
          <cell r="AB304">
            <v>0</v>
          </cell>
          <cell r="AC304">
            <v>0</v>
          </cell>
        </row>
        <row r="305">
          <cell r="A305" t="str">
            <v>EB EDDY</v>
          </cell>
          <cell r="B305">
            <v>69</v>
          </cell>
          <cell r="C305">
            <v>2600</v>
          </cell>
          <cell r="D305">
            <v>4</v>
          </cell>
          <cell r="E305">
            <v>145</v>
          </cell>
          <cell r="F305" t="str">
            <v>EB EDDY FOREST NDA</v>
          </cell>
          <cell r="G305" t="str">
            <v>Y</v>
          </cell>
          <cell r="H305" t="str">
            <v>Y</v>
          </cell>
          <cell r="I305" t="str">
            <v xml:space="preserve"> </v>
          </cell>
          <cell r="J305" t="str">
            <v>FT-NDA</v>
          </cell>
          <cell r="K305" t="str">
            <v>WBT</v>
          </cell>
          <cell r="L305" t="str">
            <v>TCPL FT-NDA (E)</v>
          </cell>
          <cell r="M305" t="str">
            <v>TCPL</v>
          </cell>
          <cell r="N305" t="str">
            <v>N</v>
          </cell>
          <cell r="O305" t="str">
            <v>N</v>
          </cell>
          <cell r="Q305" t="str">
            <v>BTC</v>
          </cell>
          <cell r="R305" t="str">
            <v>NA</v>
          </cell>
          <cell r="S305">
            <v>0</v>
          </cell>
          <cell r="T305">
            <v>0</v>
          </cell>
          <cell r="U305">
            <v>0</v>
          </cell>
          <cell r="V305">
            <v>0</v>
          </cell>
          <cell r="W305">
            <v>0</v>
          </cell>
          <cell r="X305">
            <v>0</v>
          </cell>
          <cell r="Y305">
            <v>0</v>
          </cell>
          <cell r="Z305">
            <v>0</v>
          </cell>
          <cell r="AA305">
            <v>0</v>
          </cell>
          <cell r="AB305">
            <v>0</v>
          </cell>
          <cell r="AC305">
            <v>0</v>
          </cell>
        </row>
        <row r="306">
          <cell r="A306" t="str">
            <v>FABRENE</v>
          </cell>
          <cell r="B306">
            <v>81.2</v>
          </cell>
          <cell r="C306">
            <v>3074</v>
          </cell>
          <cell r="D306">
            <v>5.8</v>
          </cell>
          <cell r="E306">
            <v>174</v>
          </cell>
          <cell r="F306" t="str">
            <v>FABRENE NDA</v>
          </cell>
          <cell r="G306" t="str">
            <v>Y</v>
          </cell>
          <cell r="H306" t="str">
            <v>Y</v>
          </cell>
          <cell r="I306" t="str">
            <v xml:space="preserve"> </v>
          </cell>
          <cell r="J306" t="str">
            <v>FT-NDA</v>
          </cell>
          <cell r="K306" t="str">
            <v>WBT</v>
          </cell>
          <cell r="L306" t="str">
            <v>TCPL FT-NDA (E)</v>
          </cell>
          <cell r="M306" t="str">
            <v>TCPL</v>
          </cell>
          <cell r="N306" t="str">
            <v>N</v>
          </cell>
          <cell r="O306" t="str">
            <v>N</v>
          </cell>
          <cell r="Q306" t="str">
            <v>BTC</v>
          </cell>
          <cell r="R306" t="str">
            <v>NA</v>
          </cell>
          <cell r="S306">
            <v>0</v>
          </cell>
          <cell r="T306">
            <v>0</v>
          </cell>
          <cell r="U306">
            <v>0</v>
          </cell>
          <cell r="V306">
            <v>0</v>
          </cell>
          <cell r="W306">
            <v>0</v>
          </cell>
          <cell r="X306">
            <v>0</v>
          </cell>
          <cell r="Y306">
            <v>0</v>
          </cell>
          <cell r="Z306">
            <v>0</v>
          </cell>
          <cell r="AA306">
            <v>0</v>
          </cell>
          <cell r="AB306">
            <v>0</v>
          </cell>
          <cell r="AC306">
            <v>0</v>
          </cell>
        </row>
        <row r="307">
          <cell r="A307" t="str">
            <v>HEALTHPRO</v>
          </cell>
          <cell r="B307">
            <v>406</v>
          </cell>
          <cell r="C307">
            <v>15312</v>
          </cell>
          <cell r="D307">
            <v>20.3</v>
          </cell>
          <cell r="E307">
            <v>812</v>
          </cell>
          <cell r="F307" t="str">
            <v>HEALTHPRO NDA</v>
          </cell>
          <cell r="G307" t="str">
            <v>Y</v>
          </cell>
          <cell r="H307" t="str">
            <v>Y</v>
          </cell>
          <cell r="I307" t="str">
            <v xml:space="preserve"> </v>
          </cell>
          <cell r="J307" t="str">
            <v>FT-NDA</v>
          </cell>
          <cell r="K307" t="str">
            <v>WBT</v>
          </cell>
          <cell r="L307" t="str">
            <v>TCPL FT-NDA (E)</v>
          </cell>
          <cell r="M307" t="str">
            <v>TCPL</v>
          </cell>
          <cell r="N307" t="str">
            <v>N</v>
          </cell>
          <cell r="O307" t="str">
            <v>N</v>
          </cell>
          <cell r="Q307" t="str">
            <v>BTC</v>
          </cell>
          <cell r="R307" t="str">
            <v>NA</v>
          </cell>
          <cell r="S307">
            <v>0</v>
          </cell>
          <cell r="T307">
            <v>0</v>
          </cell>
          <cell r="U307">
            <v>0</v>
          </cell>
          <cell r="V307">
            <v>0</v>
          </cell>
          <cell r="W307">
            <v>0</v>
          </cell>
          <cell r="X307">
            <v>0</v>
          </cell>
          <cell r="Y307">
            <v>0</v>
          </cell>
          <cell r="Z307">
            <v>0</v>
          </cell>
          <cell r="AA307">
            <v>0</v>
          </cell>
          <cell r="AB307">
            <v>0</v>
          </cell>
          <cell r="AC307">
            <v>0</v>
          </cell>
        </row>
        <row r="308">
          <cell r="A308" t="str">
            <v>HEARST TRI</v>
          </cell>
          <cell r="B308">
            <v>179.8</v>
          </cell>
          <cell r="C308">
            <v>6786</v>
          </cell>
          <cell r="D308">
            <v>8.6999999999999993</v>
          </cell>
          <cell r="E308">
            <v>377</v>
          </cell>
          <cell r="F308" t="str">
            <v>HEARST TRICEPT NDA</v>
          </cell>
          <cell r="G308" t="str">
            <v>Y</v>
          </cell>
          <cell r="H308" t="str">
            <v>Y</v>
          </cell>
          <cell r="I308" t="str">
            <v xml:space="preserve"> </v>
          </cell>
          <cell r="J308" t="str">
            <v>FT-NDA</v>
          </cell>
          <cell r="K308" t="str">
            <v>WBT</v>
          </cell>
          <cell r="L308" t="str">
            <v>TCPL FT-NDA (E)</v>
          </cell>
          <cell r="M308" t="str">
            <v>TCPL</v>
          </cell>
          <cell r="N308" t="str">
            <v>N</v>
          </cell>
          <cell r="O308" t="str">
            <v>N</v>
          </cell>
          <cell r="Q308" t="str">
            <v>BTC</v>
          </cell>
          <cell r="R308" t="str">
            <v>NA</v>
          </cell>
          <cell r="S308">
            <v>0</v>
          </cell>
          <cell r="T308">
            <v>0</v>
          </cell>
          <cell r="U308">
            <v>0</v>
          </cell>
          <cell r="V308">
            <v>0</v>
          </cell>
          <cell r="W308">
            <v>0</v>
          </cell>
          <cell r="X308">
            <v>0</v>
          </cell>
          <cell r="Y308">
            <v>0</v>
          </cell>
          <cell r="Z308">
            <v>0</v>
          </cell>
          <cell r="AA308">
            <v>0</v>
          </cell>
          <cell r="AB308">
            <v>0</v>
          </cell>
          <cell r="AC308">
            <v>0</v>
          </cell>
        </row>
        <row r="309">
          <cell r="A309" t="str">
            <v>LEVESQUE</v>
          </cell>
          <cell r="B309">
            <v>530.70000000000005</v>
          </cell>
          <cell r="C309">
            <v>20010</v>
          </cell>
          <cell r="D309">
            <v>29</v>
          </cell>
          <cell r="E309">
            <v>1073</v>
          </cell>
          <cell r="F309" t="str">
            <v>LEVESQUE PLYWOOD NDA</v>
          </cell>
          <cell r="G309" t="str">
            <v>Y</v>
          </cell>
          <cell r="H309" t="str">
            <v>Y</v>
          </cell>
          <cell r="I309" t="str">
            <v xml:space="preserve"> </v>
          </cell>
          <cell r="J309" t="str">
            <v>FT-NDA</v>
          </cell>
          <cell r="K309" t="str">
            <v>WBT</v>
          </cell>
          <cell r="L309" t="str">
            <v>TCPL FT-NDA (E)</v>
          </cell>
          <cell r="M309" t="str">
            <v>TCPL</v>
          </cell>
          <cell r="N309" t="str">
            <v>N</v>
          </cell>
          <cell r="O309" t="str">
            <v>N</v>
          </cell>
          <cell r="Q309" t="str">
            <v>BTC</v>
          </cell>
          <cell r="R309" t="str">
            <v>NA</v>
          </cell>
          <cell r="S309">
            <v>0</v>
          </cell>
          <cell r="T309">
            <v>0</v>
          </cell>
          <cell r="U309">
            <v>0</v>
          </cell>
          <cell r="V309">
            <v>0</v>
          </cell>
          <cell r="W309">
            <v>0</v>
          </cell>
          <cell r="X309">
            <v>0</v>
          </cell>
          <cell r="Y309">
            <v>0</v>
          </cell>
          <cell r="Z309">
            <v>0</v>
          </cell>
          <cell r="AA309">
            <v>0</v>
          </cell>
          <cell r="AB309">
            <v>0</v>
          </cell>
          <cell r="AC309">
            <v>0</v>
          </cell>
        </row>
        <row r="310">
          <cell r="A310" t="str">
            <v>NATREL</v>
          </cell>
          <cell r="B310">
            <v>20.3</v>
          </cell>
          <cell r="C310">
            <v>754</v>
          </cell>
          <cell r="D310">
            <v>2.9</v>
          </cell>
          <cell r="E310">
            <v>58</v>
          </cell>
          <cell r="F310" t="str">
            <v>NATREL NDA</v>
          </cell>
          <cell r="G310" t="str">
            <v>Y</v>
          </cell>
          <cell r="H310" t="str">
            <v>Y</v>
          </cell>
          <cell r="I310" t="str">
            <v xml:space="preserve"> </v>
          </cell>
          <cell r="J310" t="str">
            <v>FT-NDA</v>
          </cell>
          <cell r="K310" t="str">
            <v>WBT</v>
          </cell>
          <cell r="L310" t="str">
            <v>TCPL FT-NDA (E)</v>
          </cell>
          <cell r="M310" t="str">
            <v>TCPL</v>
          </cell>
          <cell r="N310" t="str">
            <v>N</v>
          </cell>
          <cell r="O310" t="str">
            <v>N</v>
          </cell>
          <cell r="Q310" t="str">
            <v>BTC</v>
          </cell>
          <cell r="R310" t="str">
            <v>NA</v>
          </cell>
          <cell r="S310">
            <v>0</v>
          </cell>
          <cell r="T310">
            <v>0</v>
          </cell>
          <cell r="U310">
            <v>0</v>
          </cell>
          <cell r="V310">
            <v>0</v>
          </cell>
          <cell r="W310">
            <v>0</v>
          </cell>
          <cell r="X310">
            <v>0</v>
          </cell>
          <cell r="Y310">
            <v>0</v>
          </cell>
          <cell r="Z310">
            <v>0</v>
          </cell>
          <cell r="AA310">
            <v>0</v>
          </cell>
          <cell r="AB310">
            <v>0</v>
          </cell>
          <cell r="AC310">
            <v>0</v>
          </cell>
        </row>
        <row r="311">
          <cell r="A311" t="str">
            <v>NEXACOR</v>
          </cell>
          <cell r="B311">
            <v>20.3</v>
          </cell>
          <cell r="C311">
            <v>754</v>
          </cell>
          <cell r="D311">
            <v>2.9</v>
          </cell>
          <cell r="E311">
            <v>87</v>
          </cell>
          <cell r="F311" t="str">
            <v>NEXACOR NDA</v>
          </cell>
          <cell r="G311" t="str">
            <v>Y</v>
          </cell>
          <cell r="H311" t="str">
            <v>Y</v>
          </cell>
          <cell r="I311" t="str">
            <v xml:space="preserve"> </v>
          </cell>
          <cell r="J311" t="str">
            <v>FT-NDA</v>
          </cell>
          <cell r="K311" t="str">
            <v>WBT</v>
          </cell>
          <cell r="L311" t="str">
            <v>TCPL FT-NDA (E)</v>
          </cell>
          <cell r="M311" t="str">
            <v>TCPL</v>
          </cell>
          <cell r="N311" t="str">
            <v>N</v>
          </cell>
          <cell r="O311" t="str">
            <v>N</v>
          </cell>
          <cell r="Q311" t="str">
            <v>BTC</v>
          </cell>
          <cell r="R311" t="str">
            <v>NA</v>
          </cell>
          <cell r="S311">
            <v>0</v>
          </cell>
          <cell r="T311">
            <v>0</v>
          </cell>
          <cell r="U311">
            <v>0</v>
          </cell>
          <cell r="V311">
            <v>0</v>
          </cell>
          <cell r="W311">
            <v>0</v>
          </cell>
          <cell r="X311">
            <v>0</v>
          </cell>
          <cell r="Y311">
            <v>0</v>
          </cell>
          <cell r="Z311">
            <v>0</v>
          </cell>
          <cell r="AA311">
            <v>0</v>
          </cell>
          <cell r="AB311">
            <v>0</v>
          </cell>
          <cell r="AC311">
            <v>0</v>
          </cell>
        </row>
        <row r="312">
          <cell r="A312" t="str">
            <v>ENERGY ADVAN</v>
          </cell>
          <cell r="B312">
            <v>147.9</v>
          </cell>
          <cell r="C312">
            <v>5568</v>
          </cell>
          <cell r="D312">
            <v>8.6999999999999993</v>
          </cell>
          <cell r="E312">
            <v>290</v>
          </cell>
          <cell r="F312" t="str">
            <v>NIPISSING CDBS NDA</v>
          </cell>
          <cell r="G312" t="str">
            <v>Y</v>
          </cell>
          <cell r="H312" t="str">
            <v>Y</v>
          </cell>
          <cell r="I312" t="str">
            <v xml:space="preserve"> </v>
          </cell>
          <cell r="J312" t="str">
            <v>FT-NDA</v>
          </cell>
          <cell r="K312" t="str">
            <v>WBT</v>
          </cell>
          <cell r="L312" t="str">
            <v>TCPL FT-NDA (E)</v>
          </cell>
          <cell r="M312" t="str">
            <v>TCPL</v>
          </cell>
          <cell r="N312" t="str">
            <v>N</v>
          </cell>
          <cell r="O312" t="str">
            <v>N</v>
          </cell>
          <cell r="Q312" t="str">
            <v>BTC</v>
          </cell>
          <cell r="R312" t="str">
            <v>NA</v>
          </cell>
          <cell r="S312">
            <v>0</v>
          </cell>
          <cell r="T312">
            <v>0</v>
          </cell>
          <cell r="U312">
            <v>0</v>
          </cell>
          <cell r="V312">
            <v>0</v>
          </cell>
          <cell r="W312">
            <v>0</v>
          </cell>
          <cell r="X312">
            <v>0</v>
          </cell>
          <cell r="Y312">
            <v>0</v>
          </cell>
          <cell r="Z312">
            <v>0</v>
          </cell>
          <cell r="AA312">
            <v>0</v>
          </cell>
          <cell r="AB312">
            <v>0</v>
          </cell>
          <cell r="AC312">
            <v>0</v>
          </cell>
        </row>
        <row r="313">
          <cell r="A313" t="str">
            <v>ZELLERS</v>
          </cell>
          <cell r="B313">
            <v>20.3</v>
          </cell>
          <cell r="C313">
            <v>754</v>
          </cell>
          <cell r="D313">
            <v>2.9</v>
          </cell>
          <cell r="E313">
            <v>58</v>
          </cell>
          <cell r="F313" t="str">
            <v>ZELLERS NDA</v>
          </cell>
          <cell r="G313" t="str">
            <v>Y</v>
          </cell>
          <cell r="H313" t="str">
            <v>Y</v>
          </cell>
          <cell r="I313" t="str">
            <v xml:space="preserve"> </v>
          </cell>
          <cell r="J313" t="str">
            <v>FT-NDA</v>
          </cell>
          <cell r="K313" t="str">
            <v>WBT</v>
          </cell>
          <cell r="L313" t="str">
            <v>TCPL FT-NDA (E)</v>
          </cell>
          <cell r="M313" t="str">
            <v>TCPL</v>
          </cell>
          <cell r="N313" t="str">
            <v>N</v>
          </cell>
          <cell r="O313" t="str">
            <v>N</v>
          </cell>
          <cell r="Q313" t="str">
            <v>BTC</v>
          </cell>
          <cell r="R313" t="str">
            <v>NA</v>
          </cell>
          <cell r="S313">
            <v>0</v>
          </cell>
          <cell r="T313">
            <v>0</v>
          </cell>
          <cell r="U313">
            <v>0</v>
          </cell>
          <cell r="V313">
            <v>0</v>
          </cell>
          <cell r="W313">
            <v>0</v>
          </cell>
          <cell r="X313">
            <v>0</v>
          </cell>
          <cell r="Y313">
            <v>0</v>
          </cell>
          <cell r="Z313">
            <v>0</v>
          </cell>
          <cell r="AA313">
            <v>0</v>
          </cell>
          <cell r="AB313">
            <v>0</v>
          </cell>
          <cell r="AC313">
            <v>0</v>
          </cell>
        </row>
        <row r="314">
          <cell r="A314" t="str">
            <v>ALLIANCE</v>
          </cell>
          <cell r="B314">
            <v>11.6</v>
          </cell>
          <cell r="C314">
            <v>435</v>
          </cell>
          <cell r="D314">
            <v>0</v>
          </cell>
          <cell r="E314">
            <v>0</v>
          </cell>
          <cell r="F314" t="str">
            <v>ALLIANCE #12 NDA-ABC</v>
          </cell>
          <cell r="G314" t="str">
            <v>Y</v>
          </cell>
          <cell r="H314" t="str">
            <v>Y</v>
          </cell>
          <cell r="I314" t="str">
            <v>C1</v>
          </cell>
          <cell r="J314" t="str">
            <v>FT-NDA</v>
          </cell>
          <cell r="K314" t="str">
            <v>WBT</v>
          </cell>
          <cell r="L314" t="str">
            <v>TCPL FT-NDA (E)</v>
          </cell>
          <cell r="M314" t="str">
            <v>TCPL</v>
          </cell>
          <cell r="N314" t="str">
            <v>N</v>
          </cell>
          <cell r="O314" t="str">
            <v>N</v>
          </cell>
          <cell r="Q314" t="str">
            <v>BTC</v>
          </cell>
          <cell r="R314" t="str">
            <v>NA</v>
          </cell>
          <cell r="S314">
            <v>0</v>
          </cell>
          <cell r="T314">
            <v>0</v>
          </cell>
          <cell r="U314">
            <v>0</v>
          </cell>
          <cell r="V314">
            <v>0</v>
          </cell>
          <cell r="W314">
            <v>0</v>
          </cell>
          <cell r="X314">
            <v>0</v>
          </cell>
          <cell r="Y314">
            <v>0</v>
          </cell>
          <cell r="Z314">
            <v>0</v>
          </cell>
          <cell r="AA314">
            <v>0</v>
          </cell>
          <cell r="AB314">
            <v>0</v>
          </cell>
          <cell r="AC314">
            <v>0</v>
          </cell>
        </row>
        <row r="315">
          <cell r="A315" t="str">
            <v>ALLIANCE</v>
          </cell>
          <cell r="B315">
            <v>118.9</v>
          </cell>
          <cell r="C315">
            <v>4524</v>
          </cell>
          <cell r="D315">
            <v>5.8</v>
          </cell>
          <cell r="E315">
            <v>232</v>
          </cell>
          <cell r="F315" t="str">
            <v>ALLIANCE #13 NDA-ABC</v>
          </cell>
          <cell r="G315" t="str">
            <v>Y</v>
          </cell>
          <cell r="H315" t="str">
            <v>Y</v>
          </cell>
          <cell r="I315" t="str">
            <v>C1</v>
          </cell>
          <cell r="J315" t="str">
            <v>FT-NDA</v>
          </cell>
          <cell r="K315" t="str">
            <v>WBT</v>
          </cell>
          <cell r="L315" t="str">
            <v>TCPL FT-NDA (E)</v>
          </cell>
          <cell r="M315" t="str">
            <v>TCPL</v>
          </cell>
          <cell r="N315" t="str">
            <v>N</v>
          </cell>
          <cell r="O315" t="str">
            <v>N</v>
          </cell>
          <cell r="Q315" t="str">
            <v>BTC</v>
          </cell>
          <cell r="R315" t="str">
            <v>NA</v>
          </cell>
          <cell r="S315">
            <v>0</v>
          </cell>
          <cell r="T315">
            <v>0</v>
          </cell>
          <cell r="U315">
            <v>0</v>
          </cell>
          <cell r="V315">
            <v>0</v>
          </cell>
          <cell r="W315">
            <v>0</v>
          </cell>
          <cell r="X315">
            <v>0</v>
          </cell>
          <cell r="Y315">
            <v>0</v>
          </cell>
          <cell r="Z315">
            <v>0</v>
          </cell>
          <cell r="AA315">
            <v>0</v>
          </cell>
          <cell r="AB315">
            <v>0</v>
          </cell>
          <cell r="AC315">
            <v>0</v>
          </cell>
        </row>
        <row r="316">
          <cell r="A316" t="str">
            <v>ALLIANCE</v>
          </cell>
          <cell r="B316">
            <v>29</v>
          </cell>
          <cell r="C316">
            <v>1073</v>
          </cell>
          <cell r="D316">
            <v>2.9</v>
          </cell>
          <cell r="E316">
            <v>58</v>
          </cell>
          <cell r="F316" t="str">
            <v>ALLIANCE #15 NDA-ABC</v>
          </cell>
          <cell r="G316" t="str">
            <v>Y</v>
          </cell>
          <cell r="H316" t="str">
            <v>Y</v>
          </cell>
          <cell r="I316" t="str">
            <v>C1</v>
          </cell>
          <cell r="J316" t="str">
            <v>FT-NDA</v>
          </cell>
          <cell r="K316" t="str">
            <v>WBT</v>
          </cell>
          <cell r="L316" t="str">
            <v>TCPL FT-NDA (E)</v>
          </cell>
          <cell r="M316" t="str">
            <v>TCPL</v>
          </cell>
          <cell r="N316" t="str">
            <v>N</v>
          </cell>
          <cell r="O316" t="str">
            <v>N</v>
          </cell>
          <cell r="Q316" t="str">
            <v>BTC</v>
          </cell>
          <cell r="R316" t="str">
            <v>NA</v>
          </cell>
          <cell r="S316">
            <v>0</v>
          </cell>
          <cell r="T316">
            <v>0</v>
          </cell>
          <cell r="U316">
            <v>0</v>
          </cell>
          <cell r="V316">
            <v>0</v>
          </cell>
          <cell r="W316">
            <v>0</v>
          </cell>
          <cell r="X316">
            <v>0</v>
          </cell>
          <cell r="Y316">
            <v>0</v>
          </cell>
          <cell r="Z316">
            <v>0</v>
          </cell>
          <cell r="AA316">
            <v>0</v>
          </cell>
          <cell r="AB316">
            <v>0</v>
          </cell>
          <cell r="AC316">
            <v>0</v>
          </cell>
        </row>
        <row r="317">
          <cell r="A317" t="str">
            <v>ALLIANCE</v>
          </cell>
          <cell r="B317">
            <v>203</v>
          </cell>
          <cell r="C317">
            <v>7656</v>
          </cell>
          <cell r="D317">
            <v>11.6</v>
          </cell>
          <cell r="E317">
            <v>406</v>
          </cell>
          <cell r="F317" t="str">
            <v>ALLIANCE #16 NDA-ABC</v>
          </cell>
          <cell r="G317" t="str">
            <v>Y</v>
          </cell>
          <cell r="H317" t="str">
            <v>Y</v>
          </cell>
          <cell r="I317" t="str">
            <v>C1</v>
          </cell>
          <cell r="J317" t="str">
            <v>FT-NDA</v>
          </cell>
          <cell r="K317" t="str">
            <v>WBT</v>
          </cell>
          <cell r="L317" t="str">
            <v>TCPL FT-NDA (E)</v>
          </cell>
          <cell r="M317" t="str">
            <v>TCPL</v>
          </cell>
          <cell r="N317" t="str">
            <v>N</v>
          </cell>
          <cell r="O317" t="str">
            <v>N</v>
          </cell>
          <cell r="Q317" t="str">
            <v>BTC</v>
          </cell>
          <cell r="R317" t="str">
            <v>NA</v>
          </cell>
          <cell r="S317">
            <v>0</v>
          </cell>
          <cell r="T317">
            <v>0</v>
          </cell>
          <cell r="U317">
            <v>0</v>
          </cell>
          <cell r="V317">
            <v>0</v>
          </cell>
          <cell r="W317">
            <v>0</v>
          </cell>
          <cell r="X317">
            <v>0</v>
          </cell>
          <cell r="Y317">
            <v>0</v>
          </cell>
          <cell r="Z317">
            <v>0</v>
          </cell>
          <cell r="AA317">
            <v>0</v>
          </cell>
          <cell r="AB317">
            <v>0</v>
          </cell>
          <cell r="AC317">
            <v>0</v>
          </cell>
        </row>
        <row r="318">
          <cell r="A318" t="str">
            <v>ALLIANCE</v>
          </cell>
          <cell r="B318">
            <v>20.3</v>
          </cell>
          <cell r="C318">
            <v>754</v>
          </cell>
          <cell r="D318">
            <v>0</v>
          </cell>
          <cell r="E318">
            <v>0</v>
          </cell>
          <cell r="F318" t="str">
            <v>ALLIANCE #17 NDA-ABC</v>
          </cell>
          <cell r="G318" t="str">
            <v>Y</v>
          </cell>
          <cell r="H318" t="str">
            <v>Y</v>
          </cell>
          <cell r="I318" t="str">
            <v>C1</v>
          </cell>
          <cell r="J318" t="str">
            <v>FT-NDA</v>
          </cell>
          <cell r="K318" t="str">
            <v>WBT</v>
          </cell>
          <cell r="L318" t="str">
            <v>TCPL FT-NDA (E)</v>
          </cell>
          <cell r="M318" t="str">
            <v>TCPL</v>
          </cell>
          <cell r="N318" t="str">
            <v>N</v>
          </cell>
          <cell r="O318" t="str">
            <v>N</v>
          </cell>
          <cell r="Q318" t="str">
            <v>BTC</v>
          </cell>
          <cell r="R318" t="str">
            <v>NA</v>
          </cell>
          <cell r="S318">
            <v>0</v>
          </cell>
          <cell r="T318">
            <v>0</v>
          </cell>
          <cell r="U318">
            <v>0</v>
          </cell>
          <cell r="V318">
            <v>0</v>
          </cell>
          <cell r="W318">
            <v>0</v>
          </cell>
          <cell r="X318">
            <v>0</v>
          </cell>
          <cell r="Y318">
            <v>0</v>
          </cell>
          <cell r="Z318">
            <v>0</v>
          </cell>
          <cell r="AA318">
            <v>0</v>
          </cell>
          <cell r="AB318">
            <v>0</v>
          </cell>
          <cell r="AC318">
            <v>0</v>
          </cell>
        </row>
        <row r="319">
          <cell r="A319" t="str">
            <v>DIRECT</v>
          </cell>
          <cell r="B319">
            <v>800.4</v>
          </cell>
          <cell r="C319">
            <v>30247</v>
          </cell>
          <cell r="D319">
            <v>43.5</v>
          </cell>
          <cell r="E319">
            <v>1653</v>
          </cell>
          <cell r="F319" t="str">
            <v>ALLIANCE #18 NDA-ABC</v>
          </cell>
          <cell r="G319" t="str">
            <v>Y</v>
          </cell>
          <cell r="H319" t="str">
            <v>Y</v>
          </cell>
          <cell r="I319" t="str">
            <v>C1</v>
          </cell>
          <cell r="J319" t="str">
            <v>FT-NDA</v>
          </cell>
          <cell r="K319" t="str">
            <v>WBT</v>
          </cell>
          <cell r="L319" t="str">
            <v>TCPL FT-NDA (E)</v>
          </cell>
          <cell r="M319" t="str">
            <v>TCPL</v>
          </cell>
          <cell r="N319" t="str">
            <v>N</v>
          </cell>
          <cell r="O319" t="str">
            <v>N</v>
          </cell>
          <cell r="Q319" t="str">
            <v>BTC</v>
          </cell>
          <cell r="R319" t="str">
            <v>NA</v>
          </cell>
          <cell r="S319">
            <v>0</v>
          </cell>
          <cell r="T319">
            <v>0</v>
          </cell>
          <cell r="U319">
            <v>0</v>
          </cell>
          <cell r="V319">
            <v>0</v>
          </cell>
          <cell r="W319">
            <v>0</v>
          </cell>
          <cell r="X319">
            <v>0</v>
          </cell>
          <cell r="Y319">
            <v>0</v>
          </cell>
          <cell r="Z319">
            <v>0</v>
          </cell>
          <cell r="AA319">
            <v>0</v>
          </cell>
          <cell r="AB319">
            <v>0</v>
          </cell>
          <cell r="AC319">
            <v>0</v>
          </cell>
        </row>
        <row r="320">
          <cell r="A320" t="str">
            <v>ALLIANCE</v>
          </cell>
          <cell r="B320">
            <v>121.8</v>
          </cell>
          <cell r="C320">
            <v>4553</v>
          </cell>
          <cell r="D320">
            <v>5.8</v>
          </cell>
          <cell r="E320">
            <v>261</v>
          </cell>
          <cell r="F320" t="str">
            <v>ALLIANCE #8 NDA-ABC</v>
          </cell>
          <cell r="G320" t="str">
            <v>Y</v>
          </cell>
          <cell r="H320" t="str">
            <v>Y</v>
          </cell>
          <cell r="I320" t="str">
            <v>C1</v>
          </cell>
          <cell r="J320" t="str">
            <v>FT-NDA</v>
          </cell>
          <cell r="K320" t="str">
            <v>WBT</v>
          </cell>
          <cell r="L320" t="str">
            <v>TCPL FT-NDA (E)</v>
          </cell>
          <cell r="M320" t="str">
            <v>TCPL</v>
          </cell>
          <cell r="N320" t="str">
            <v>N</v>
          </cell>
          <cell r="O320" t="str">
            <v>N</v>
          </cell>
          <cell r="Q320" t="str">
            <v>BTC</v>
          </cell>
          <cell r="R320" t="str">
            <v>NA</v>
          </cell>
          <cell r="S320">
            <v>0</v>
          </cell>
          <cell r="T320">
            <v>0</v>
          </cell>
          <cell r="U320">
            <v>0</v>
          </cell>
          <cell r="V320">
            <v>0</v>
          </cell>
          <cell r="W320">
            <v>0</v>
          </cell>
          <cell r="X320">
            <v>0</v>
          </cell>
          <cell r="Y320">
            <v>0</v>
          </cell>
          <cell r="Z320">
            <v>0</v>
          </cell>
          <cell r="AA320">
            <v>0</v>
          </cell>
          <cell r="AB320">
            <v>0</v>
          </cell>
          <cell r="AC320">
            <v>0</v>
          </cell>
        </row>
        <row r="321">
          <cell r="A321" t="str">
            <v>APOLLO GAS</v>
          </cell>
          <cell r="B321">
            <v>43.5</v>
          </cell>
          <cell r="C321">
            <v>1595</v>
          </cell>
          <cell r="D321">
            <v>2.9</v>
          </cell>
          <cell r="E321">
            <v>87</v>
          </cell>
          <cell r="F321" t="str">
            <v>APOLLO #13 NDA-ABC</v>
          </cell>
          <cell r="G321" t="str">
            <v>Y</v>
          </cell>
          <cell r="H321" t="str">
            <v>Y</v>
          </cell>
          <cell r="I321" t="str">
            <v>C1</v>
          </cell>
          <cell r="J321" t="str">
            <v>FT-NDA</v>
          </cell>
          <cell r="K321" t="str">
            <v>WBT</v>
          </cell>
          <cell r="L321" t="str">
            <v>TCPL FT-NDA (E)</v>
          </cell>
          <cell r="M321" t="str">
            <v>TCPL</v>
          </cell>
          <cell r="N321" t="str">
            <v>N</v>
          </cell>
          <cell r="O321" t="str">
            <v>N</v>
          </cell>
          <cell r="Q321" t="str">
            <v>BTC</v>
          </cell>
          <cell r="R321" t="str">
            <v>NA</v>
          </cell>
          <cell r="S321">
            <v>0</v>
          </cell>
          <cell r="T321">
            <v>0</v>
          </cell>
          <cell r="U321">
            <v>0</v>
          </cell>
          <cell r="V321">
            <v>0</v>
          </cell>
          <cell r="W321">
            <v>0</v>
          </cell>
          <cell r="X321">
            <v>0</v>
          </cell>
          <cell r="Y321">
            <v>0</v>
          </cell>
          <cell r="Z321">
            <v>0</v>
          </cell>
          <cell r="AA321">
            <v>0</v>
          </cell>
          <cell r="AB321">
            <v>0</v>
          </cell>
          <cell r="AC321">
            <v>0</v>
          </cell>
        </row>
        <row r="322">
          <cell r="A322" t="str">
            <v>APOLLO GAS</v>
          </cell>
          <cell r="B322">
            <v>121.8</v>
          </cell>
          <cell r="C322">
            <v>4640</v>
          </cell>
          <cell r="D322">
            <v>5.8</v>
          </cell>
          <cell r="E322">
            <v>232</v>
          </cell>
          <cell r="F322" t="str">
            <v>APOLLO #14 NDA-ABC</v>
          </cell>
          <cell r="G322" t="str">
            <v>Y</v>
          </cell>
          <cell r="H322" t="str">
            <v>Y</v>
          </cell>
          <cell r="I322" t="str">
            <v>C1</v>
          </cell>
          <cell r="J322" t="str">
            <v>FT-NDA</v>
          </cell>
          <cell r="K322" t="str">
            <v>WBT</v>
          </cell>
          <cell r="L322" t="str">
            <v>TCPL FT-NDA (E)</v>
          </cell>
          <cell r="M322" t="str">
            <v>TCPL</v>
          </cell>
          <cell r="N322" t="str">
            <v>N</v>
          </cell>
          <cell r="O322" t="str">
            <v>N</v>
          </cell>
          <cell r="Q322" t="str">
            <v>BTC</v>
          </cell>
          <cell r="R322" t="str">
            <v>NA</v>
          </cell>
          <cell r="S322">
            <v>0</v>
          </cell>
          <cell r="T322">
            <v>0</v>
          </cell>
          <cell r="U322">
            <v>0</v>
          </cell>
          <cell r="V322">
            <v>0</v>
          </cell>
          <cell r="W322">
            <v>0</v>
          </cell>
          <cell r="X322">
            <v>0</v>
          </cell>
          <cell r="Y322">
            <v>0</v>
          </cell>
          <cell r="Z322">
            <v>0</v>
          </cell>
          <cell r="AA322">
            <v>0</v>
          </cell>
          <cell r="AB322">
            <v>0</v>
          </cell>
          <cell r="AC322">
            <v>0</v>
          </cell>
        </row>
        <row r="323">
          <cell r="A323" t="str">
            <v>APOLLO GAS</v>
          </cell>
          <cell r="B323">
            <v>20.3</v>
          </cell>
          <cell r="C323">
            <v>754</v>
          </cell>
          <cell r="D323">
            <v>0</v>
          </cell>
          <cell r="E323">
            <v>0</v>
          </cell>
          <cell r="F323" t="str">
            <v>APOLLO #16 NDA-ABC</v>
          </cell>
          <cell r="G323" t="str">
            <v>Y</v>
          </cell>
          <cell r="H323" t="str">
            <v>Y</v>
          </cell>
          <cell r="I323" t="str">
            <v>C1</v>
          </cell>
          <cell r="J323" t="str">
            <v>FT-NDA</v>
          </cell>
          <cell r="K323" t="str">
            <v>WBT</v>
          </cell>
          <cell r="L323" t="str">
            <v>TCPL FT-NDA (E)</v>
          </cell>
          <cell r="M323" t="str">
            <v>TCPL</v>
          </cell>
          <cell r="N323" t="str">
            <v>N</v>
          </cell>
          <cell r="O323" t="str">
            <v>N</v>
          </cell>
          <cell r="Q323" t="str">
            <v>BTC</v>
          </cell>
          <cell r="R323" t="str">
            <v>NA</v>
          </cell>
          <cell r="S323">
            <v>0</v>
          </cell>
          <cell r="T323">
            <v>0</v>
          </cell>
          <cell r="U323">
            <v>0</v>
          </cell>
          <cell r="V323">
            <v>0</v>
          </cell>
          <cell r="W323">
            <v>0</v>
          </cell>
          <cell r="X323">
            <v>0</v>
          </cell>
          <cell r="Y323">
            <v>0</v>
          </cell>
          <cell r="Z323">
            <v>0</v>
          </cell>
          <cell r="AA323">
            <v>0</v>
          </cell>
          <cell r="AB323">
            <v>0</v>
          </cell>
          <cell r="AC323">
            <v>0</v>
          </cell>
        </row>
        <row r="324">
          <cell r="A324" t="str">
            <v>APOLLO GAS</v>
          </cell>
          <cell r="B324">
            <v>5.8</v>
          </cell>
          <cell r="C324">
            <v>232</v>
          </cell>
          <cell r="D324">
            <v>0</v>
          </cell>
          <cell r="E324">
            <v>0</v>
          </cell>
          <cell r="F324" t="str">
            <v>APOLLO #17 NDA-ABC</v>
          </cell>
          <cell r="G324" t="str">
            <v>Y</v>
          </cell>
          <cell r="H324" t="str">
            <v>Y</v>
          </cell>
          <cell r="I324" t="str">
            <v>C1</v>
          </cell>
          <cell r="J324" t="str">
            <v>FT-NDA</v>
          </cell>
          <cell r="K324" t="str">
            <v>WBT</v>
          </cell>
          <cell r="L324" t="str">
            <v>TCPL FT-NDA (E)</v>
          </cell>
          <cell r="M324" t="str">
            <v>TCPL</v>
          </cell>
          <cell r="N324" t="str">
            <v>N</v>
          </cell>
          <cell r="O324" t="str">
            <v>N</v>
          </cell>
          <cell r="Q324" t="str">
            <v>BTC</v>
          </cell>
          <cell r="R324" t="str">
            <v>NA</v>
          </cell>
          <cell r="S324">
            <v>0</v>
          </cell>
          <cell r="T324">
            <v>0</v>
          </cell>
          <cell r="U324">
            <v>0</v>
          </cell>
          <cell r="V324">
            <v>0</v>
          </cell>
          <cell r="W324">
            <v>0</v>
          </cell>
          <cell r="X324">
            <v>0</v>
          </cell>
          <cell r="Y324">
            <v>0</v>
          </cell>
          <cell r="Z324">
            <v>0</v>
          </cell>
          <cell r="AA324">
            <v>0</v>
          </cell>
          <cell r="AB324">
            <v>0</v>
          </cell>
          <cell r="AC324">
            <v>0</v>
          </cell>
        </row>
        <row r="325">
          <cell r="A325" t="str">
            <v>APOLLO GAS</v>
          </cell>
          <cell r="B325">
            <v>8.6999999999999993</v>
          </cell>
          <cell r="C325">
            <v>319</v>
          </cell>
          <cell r="D325">
            <v>0</v>
          </cell>
          <cell r="E325">
            <v>0</v>
          </cell>
          <cell r="F325" t="str">
            <v>APOLLO #18 NDA-ABC</v>
          </cell>
          <cell r="G325" t="str">
            <v>Y</v>
          </cell>
          <cell r="H325" t="str">
            <v>Y</v>
          </cell>
          <cell r="I325" t="str">
            <v>C1</v>
          </cell>
          <cell r="J325" t="str">
            <v>FT-NDA</v>
          </cell>
          <cell r="K325" t="str">
            <v>WBT</v>
          </cell>
          <cell r="L325" t="str">
            <v>TCPL FT-NDA (E)</v>
          </cell>
          <cell r="M325" t="str">
            <v>TCPL</v>
          </cell>
          <cell r="N325" t="str">
            <v>N</v>
          </cell>
          <cell r="O325" t="str">
            <v>N</v>
          </cell>
          <cell r="Q325" t="str">
            <v>BTC</v>
          </cell>
          <cell r="R325" t="str">
            <v>NA</v>
          </cell>
          <cell r="S325">
            <v>0</v>
          </cell>
          <cell r="T325">
            <v>0</v>
          </cell>
          <cell r="U325">
            <v>0</v>
          </cell>
          <cell r="V325">
            <v>0</v>
          </cell>
          <cell r="W325">
            <v>0</v>
          </cell>
          <cell r="X325">
            <v>0</v>
          </cell>
          <cell r="Y325">
            <v>0</v>
          </cell>
          <cell r="Z325">
            <v>0</v>
          </cell>
          <cell r="AA325">
            <v>0</v>
          </cell>
          <cell r="AB325">
            <v>0</v>
          </cell>
          <cell r="AC325">
            <v>0</v>
          </cell>
        </row>
        <row r="326">
          <cell r="A326" t="str">
            <v>APOLLO GAS</v>
          </cell>
          <cell r="B326">
            <v>2.9</v>
          </cell>
          <cell r="C326">
            <v>116</v>
          </cell>
          <cell r="D326">
            <v>0</v>
          </cell>
          <cell r="E326">
            <v>0</v>
          </cell>
          <cell r="F326" t="str">
            <v>APOLLO #19 NDA-ABC</v>
          </cell>
          <cell r="G326" t="str">
            <v>Y</v>
          </cell>
          <cell r="H326" t="str">
            <v>Y</v>
          </cell>
          <cell r="I326" t="str">
            <v>C1</v>
          </cell>
          <cell r="J326" t="str">
            <v>FT-NDA</v>
          </cell>
          <cell r="K326" t="str">
            <v>WBT</v>
          </cell>
          <cell r="L326" t="str">
            <v>TCPL FT-NDA (E)</v>
          </cell>
          <cell r="M326" t="str">
            <v>TCPL</v>
          </cell>
          <cell r="N326" t="str">
            <v>N</v>
          </cell>
          <cell r="O326" t="str">
            <v>N</v>
          </cell>
          <cell r="Q326" t="str">
            <v>BTC</v>
          </cell>
          <cell r="R326" t="str">
            <v>NA</v>
          </cell>
          <cell r="S326">
            <v>0</v>
          </cell>
          <cell r="T326">
            <v>0</v>
          </cell>
          <cell r="U326">
            <v>0</v>
          </cell>
          <cell r="V326">
            <v>0</v>
          </cell>
          <cell r="W326">
            <v>0</v>
          </cell>
          <cell r="X326">
            <v>0</v>
          </cell>
          <cell r="Y326">
            <v>0</v>
          </cell>
          <cell r="Z326">
            <v>0</v>
          </cell>
          <cell r="AA326">
            <v>0</v>
          </cell>
          <cell r="AB326">
            <v>0</v>
          </cell>
          <cell r="AC326">
            <v>0</v>
          </cell>
        </row>
        <row r="327">
          <cell r="A327" t="str">
            <v>APOLLO GAS</v>
          </cell>
          <cell r="B327">
            <v>2.9</v>
          </cell>
          <cell r="C327">
            <v>116</v>
          </cell>
          <cell r="D327">
            <v>2.9</v>
          </cell>
          <cell r="E327">
            <v>58</v>
          </cell>
          <cell r="F327" t="str">
            <v>APOLLO #21 NDA-ABC</v>
          </cell>
          <cell r="G327" t="str">
            <v>Y</v>
          </cell>
          <cell r="H327" t="str">
            <v>Y</v>
          </cell>
          <cell r="I327" t="str">
            <v>C1</v>
          </cell>
          <cell r="J327" t="str">
            <v>FT-NDA</v>
          </cell>
          <cell r="K327" t="str">
            <v>WBT</v>
          </cell>
          <cell r="L327" t="str">
            <v>TCPL FT-NDA (E)</v>
          </cell>
          <cell r="M327" t="str">
            <v>TCPL</v>
          </cell>
          <cell r="N327" t="str">
            <v>N</v>
          </cell>
          <cell r="O327" t="str">
            <v>N</v>
          </cell>
          <cell r="Q327" t="str">
            <v>BTC</v>
          </cell>
          <cell r="R327" t="str">
            <v>NA</v>
          </cell>
          <cell r="S327">
            <v>0</v>
          </cell>
          <cell r="T327">
            <v>0</v>
          </cell>
          <cell r="U327">
            <v>0</v>
          </cell>
          <cell r="V327">
            <v>0</v>
          </cell>
          <cell r="W327">
            <v>0</v>
          </cell>
          <cell r="X327">
            <v>0</v>
          </cell>
          <cell r="Y327">
            <v>0</v>
          </cell>
          <cell r="Z327">
            <v>0</v>
          </cell>
          <cell r="AA327">
            <v>0</v>
          </cell>
          <cell r="AB327">
            <v>0</v>
          </cell>
          <cell r="AC327">
            <v>0</v>
          </cell>
        </row>
        <row r="328">
          <cell r="A328" t="str">
            <v>APOLLO GAS</v>
          </cell>
          <cell r="B328">
            <v>29</v>
          </cell>
          <cell r="C328">
            <v>1102</v>
          </cell>
          <cell r="D328">
            <v>2.9</v>
          </cell>
          <cell r="E328">
            <v>58</v>
          </cell>
          <cell r="F328" t="str">
            <v>APOLLO #24 NDA-ABC</v>
          </cell>
          <cell r="G328" t="str">
            <v>Y</v>
          </cell>
          <cell r="H328" t="str">
            <v>Y</v>
          </cell>
          <cell r="I328" t="str">
            <v>C1</v>
          </cell>
          <cell r="J328" t="str">
            <v>FT-NDA</v>
          </cell>
          <cell r="K328" t="str">
            <v>WBT</v>
          </cell>
          <cell r="L328" t="str">
            <v>TCPL FT-NDA (E)</v>
          </cell>
          <cell r="M328" t="str">
            <v>TCPL</v>
          </cell>
          <cell r="N328" t="str">
            <v>N</v>
          </cell>
          <cell r="O328" t="str">
            <v>N</v>
          </cell>
          <cell r="Q328" t="str">
            <v>BTC</v>
          </cell>
          <cell r="R328" t="str">
            <v>NA</v>
          </cell>
          <cell r="S328">
            <v>0</v>
          </cell>
          <cell r="T328">
            <v>0</v>
          </cell>
          <cell r="U328">
            <v>0</v>
          </cell>
          <cell r="V328">
            <v>0</v>
          </cell>
          <cell r="W328">
            <v>0</v>
          </cell>
          <cell r="X328">
            <v>0</v>
          </cell>
          <cell r="Y328">
            <v>0</v>
          </cell>
          <cell r="Z328">
            <v>0</v>
          </cell>
          <cell r="AA328">
            <v>0</v>
          </cell>
          <cell r="AB328">
            <v>0</v>
          </cell>
          <cell r="AC328">
            <v>0</v>
          </cell>
        </row>
        <row r="329">
          <cell r="A329" t="str">
            <v>APOLLO GAS</v>
          </cell>
          <cell r="B329">
            <v>232</v>
          </cell>
          <cell r="C329">
            <v>8758</v>
          </cell>
          <cell r="D329">
            <v>11.6</v>
          </cell>
          <cell r="E329">
            <v>464</v>
          </cell>
          <cell r="F329" t="str">
            <v>APOLLO #5 NDA-ABC</v>
          </cell>
          <cell r="G329" t="str">
            <v>Y</v>
          </cell>
          <cell r="H329" t="str">
            <v>Y</v>
          </cell>
          <cell r="I329" t="str">
            <v>C1</v>
          </cell>
          <cell r="J329" t="str">
            <v>FT-NDA</v>
          </cell>
          <cell r="K329" t="str">
            <v>WBT</v>
          </cell>
          <cell r="L329" t="str">
            <v>TCPL FT-NDA (E)</v>
          </cell>
          <cell r="M329" t="str">
            <v>TCPL</v>
          </cell>
          <cell r="N329" t="str">
            <v>N</v>
          </cell>
          <cell r="O329" t="str">
            <v>N</v>
          </cell>
          <cell r="Q329" t="str">
            <v>BTC</v>
          </cell>
          <cell r="R329" t="str">
            <v>NA</v>
          </cell>
          <cell r="S329">
            <v>0</v>
          </cell>
          <cell r="T329">
            <v>0</v>
          </cell>
          <cell r="U329">
            <v>0</v>
          </cell>
          <cell r="V329">
            <v>0</v>
          </cell>
          <cell r="W329">
            <v>0</v>
          </cell>
          <cell r="X329">
            <v>0</v>
          </cell>
          <cell r="Y329">
            <v>0</v>
          </cell>
          <cell r="Z329">
            <v>0</v>
          </cell>
          <cell r="AA329">
            <v>0</v>
          </cell>
          <cell r="AB329">
            <v>0</v>
          </cell>
          <cell r="AC329">
            <v>0</v>
          </cell>
        </row>
        <row r="330">
          <cell r="A330" t="str">
            <v>APOLLO GAS</v>
          </cell>
          <cell r="B330">
            <v>142.1</v>
          </cell>
          <cell r="C330">
            <v>5365</v>
          </cell>
          <cell r="D330">
            <v>8.6999999999999993</v>
          </cell>
          <cell r="E330">
            <v>290</v>
          </cell>
          <cell r="F330" t="str">
            <v>APOLLO #9 NDA-ABC</v>
          </cell>
          <cell r="G330" t="str">
            <v>Y</v>
          </cell>
          <cell r="H330" t="str">
            <v>Y</v>
          </cell>
          <cell r="I330" t="str">
            <v>C1</v>
          </cell>
          <cell r="J330" t="str">
            <v>FT-NDA</v>
          </cell>
          <cell r="K330" t="str">
            <v>WBT</v>
          </cell>
          <cell r="L330" t="str">
            <v>TCPL FT-NDA (E)</v>
          </cell>
          <cell r="M330" t="str">
            <v>TCPL</v>
          </cell>
          <cell r="N330" t="str">
            <v>N</v>
          </cell>
          <cell r="O330" t="str">
            <v>N</v>
          </cell>
          <cell r="Q330" t="str">
            <v>BTC</v>
          </cell>
          <cell r="R330" t="str">
            <v>NA</v>
          </cell>
          <cell r="S330">
            <v>0</v>
          </cell>
          <cell r="T330">
            <v>0</v>
          </cell>
          <cell r="U330">
            <v>0</v>
          </cell>
          <cell r="V330">
            <v>0</v>
          </cell>
          <cell r="W330">
            <v>0</v>
          </cell>
          <cell r="X330">
            <v>0</v>
          </cell>
          <cell r="Y330">
            <v>0</v>
          </cell>
          <cell r="Z330">
            <v>0</v>
          </cell>
          <cell r="AA330">
            <v>0</v>
          </cell>
          <cell r="AB330">
            <v>0</v>
          </cell>
          <cell r="AC330">
            <v>0</v>
          </cell>
        </row>
        <row r="331">
          <cell r="A331" t="str">
            <v>CAN R&amp;FS</v>
          </cell>
          <cell r="B331">
            <v>66.7</v>
          </cell>
          <cell r="C331">
            <v>2523</v>
          </cell>
          <cell r="D331">
            <v>2.9</v>
          </cell>
          <cell r="E331">
            <v>145</v>
          </cell>
          <cell r="F331" t="str">
            <v>CAN R&amp;FS NDA-ABC</v>
          </cell>
          <cell r="G331" t="str">
            <v>Y</v>
          </cell>
          <cell r="H331" t="str">
            <v>Y</v>
          </cell>
          <cell r="I331" t="str">
            <v>C1</v>
          </cell>
          <cell r="J331" t="str">
            <v>FT-NDA</v>
          </cell>
          <cell r="K331" t="str">
            <v>WBT</v>
          </cell>
          <cell r="L331" t="str">
            <v>TCPL FT-NDA (E)</v>
          </cell>
          <cell r="M331" t="str">
            <v>TCPL</v>
          </cell>
          <cell r="N331" t="str">
            <v>N</v>
          </cell>
          <cell r="O331" t="str">
            <v>N</v>
          </cell>
          <cell r="Q331" t="str">
            <v>BTC</v>
          </cell>
          <cell r="R331" t="str">
            <v>NA</v>
          </cell>
          <cell r="S331">
            <v>0</v>
          </cell>
          <cell r="T331">
            <v>0</v>
          </cell>
          <cell r="U331">
            <v>0</v>
          </cell>
          <cell r="V331">
            <v>0</v>
          </cell>
          <cell r="W331">
            <v>0</v>
          </cell>
          <cell r="X331">
            <v>0</v>
          </cell>
          <cell r="Y331">
            <v>0</v>
          </cell>
          <cell r="Z331">
            <v>0</v>
          </cell>
          <cell r="AA331">
            <v>0</v>
          </cell>
          <cell r="AB331">
            <v>0</v>
          </cell>
          <cell r="AC331">
            <v>0</v>
          </cell>
        </row>
        <row r="332">
          <cell r="A332" t="str">
            <v>CONSUMERS1ST</v>
          </cell>
          <cell r="B332">
            <v>2.9</v>
          </cell>
          <cell r="C332">
            <v>87</v>
          </cell>
          <cell r="D332">
            <v>0</v>
          </cell>
          <cell r="E332">
            <v>0</v>
          </cell>
          <cell r="F332" t="str">
            <v>CF #2 NDA-ABC</v>
          </cell>
          <cell r="G332" t="str">
            <v>Y</v>
          </cell>
          <cell r="H332" t="str">
            <v>Y</v>
          </cell>
          <cell r="I332" t="str">
            <v>C1</v>
          </cell>
          <cell r="J332" t="str">
            <v>FT-NDA</v>
          </cell>
          <cell r="K332" t="str">
            <v>WBT</v>
          </cell>
          <cell r="L332" t="str">
            <v>TCPL FT-NDA (E)</v>
          </cell>
          <cell r="M332" t="str">
            <v>TCPL</v>
          </cell>
          <cell r="N332" t="str">
            <v>N</v>
          </cell>
          <cell r="O332" t="str">
            <v>N</v>
          </cell>
          <cell r="Q332" t="str">
            <v>BTC</v>
          </cell>
          <cell r="R332" t="str">
            <v>NA</v>
          </cell>
          <cell r="S332">
            <v>0</v>
          </cell>
          <cell r="T332">
            <v>0</v>
          </cell>
          <cell r="U332">
            <v>0</v>
          </cell>
          <cell r="V332">
            <v>0</v>
          </cell>
          <cell r="W332">
            <v>0</v>
          </cell>
          <cell r="X332">
            <v>0</v>
          </cell>
          <cell r="Y332">
            <v>0</v>
          </cell>
          <cell r="Z332">
            <v>0</v>
          </cell>
          <cell r="AA332">
            <v>0</v>
          </cell>
          <cell r="AB332">
            <v>0</v>
          </cell>
          <cell r="AC332">
            <v>0</v>
          </cell>
        </row>
        <row r="333">
          <cell r="A333" t="str">
            <v>COMSATEC</v>
          </cell>
          <cell r="B333">
            <v>275.5</v>
          </cell>
          <cell r="C333">
            <v>10382</v>
          </cell>
          <cell r="D333">
            <v>14.5</v>
          </cell>
          <cell r="E333">
            <v>551</v>
          </cell>
          <cell r="F333" t="str">
            <v>COMSATEC #1 NDA-ABC</v>
          </cell>
          <cell r="G333" t="str">
            <v>Y</v>
          </cell>
          <cell r="H333" t="str">
            <v>Y</v>
          </cell>
          <cell r="I333" t="str">
            <v>C1</v>
          </cell>
          <cell r="J333" t="str">
            <v>FT-NDA</v>
          </cell>
          <cell r="K333" t="str">
            <v>WBT</v>
          </cell>
          <cell r="L333" t="str">
            <v>TCPL FT-NDA (E)</v>
          </cell>
          <cell r="M333" t="str">
            <v>TCPL</v>
          </cell>
          <cell r="N333" t="str">
            <v>N</v>
          </cell>
          <cell r="O333" t="str">
            <v>N</v>
          </cell>
          <cell r="Q333" t="str">
            <v>BTC</v>
          </cell>
          <cell r="R333" t="str">
            <v>NA</v>
          </cell>
          <cell r="S333">
            <v>0</v>
          </cell>
          <cell r="T333">
            <v>0</v>
          </cell>
          <cell r="U333">
            <v>0</v>
          </cell>
          <cell r="V333">
            <v>0</v>
          </cell>
          <cell r="W333">
            <v>0</v>
          </cell>
          <cell r="X333">
            <v>0</v>
          </cell>
          <cell r="Y333">
            <v>0</v>
          </cell>
          <cell r="Z333">
            <v>0</v>
          </cell>
          <cell r="AA333">
            <v>0</v>
          </cell>
          <cell r="AB333">
            <v>0</v>
          </cell>
          <cell r="AC333">
            <v>0</v>
          </cell>
        </row>
        <row r="334">
          <cell r="A334" t="str">
            <v>DIRECT</v>
          </cell>
          <cell r="B334">
            <v>1490.6</v>
          </cell>
          <cell r="C334">
            <v>56260</v>
          </cell>
          <cell r="D334">
            <v>81.2</v>
          </cell>
          <cell r="E334">
            <v>3045</v>
          </cell>
          <cell r="F334" t="str">
            <v>DIRECT #1 NDA-ABC</v>
          </cell>
          <cell r="G334" t="str">
            <v>Y</v>
          </cell>
          <cell r="H334" t="str">
            <v>Y</v>
          </cell>
          <cell r="I334" t="str">
            <v>C1</v>
          </cell>
          <cell r="J334" t="str">
            <v>FT-NDA</v>
          </cell>
          <cell r="K334" t="str">
            <v>WBT</v>
          </cell>
          <cell r="L334" t="str">
            <v>TCPL FT-NDA (E)</v>
          </cell>
          <cell r="M334" t="str">
            <v>TCPL</v>
          </cell>
          <cell r="N334" t="str">
            <v>N</v>
          </cell>
          <cell r="O334" t="str">
            <v>N</v>
          </cell>
          <cell r="Q334" t="str">
            <v>BTC</v>
          </cell>
          <cell r="R334" t="str">
            <v>NA</v>
          </cell>
          <cell r="S334">
            <v>0</v>
          </cell>
          <cell r="T334">
            <v>0</v>
          </cell>
          <cell r="U334">
            <v>0</v>
          </cell>
          <cell r="V334">
            <v>0</v>
          </cell>
          <cell r="W334">
            <v>0</v>
          </cell>
          <cell r="X334">
            <v>0</v>
          </cell>
          <cell r="Y334">
            <v>0</v>
          </cell>
          <cell r="Z334">
            <v>0</v>
          </cell>
          <cell r="AA334">
            <v>0</v>
          </cell>
          <cell r="AB334">
            <v>0</v>
          </cell>
          <cell r="AC334">
            <v>0</v>
          </cell>
        </row>
        <row r="335">
          <cell r="A335" t="str">
            <v>DIRECT</v>
          </cell>
          <cell r="B335">
            <v>426.3</v>
          </cell>
          <cell r="C335">
            <v>16095</v>
          </cell>
          <cell r="D335">
            <v>23.2</v>
          </cell>
          <cell r="E335">
            <v>870</v>
          </cell>
          <cell r="F335" t="str">
            <v>DIRECT #10 NDA-ABC</v>
          </cell>
          <cell r="G335" t="str">
            <v>Y</v>
          </cell>
          <cell r="H335" t="str">
            <v>Y</v>
          </cell>
          <cell r="I335" t="str">
            <v>C1</v>
          </cell>
          <cell r="J335" t="str">
            <v>FT-NDA</v>
          </cell>
          <cell r="K335" t="str">
            <v>WBT</v>
          </cell>
          <cell r="L335" t="str">
            <v>TCPL FT-NDA (E)</v>
          </cell>
          <cell r="M335" t="str">
            <v>TCPL</v>
          </cell>
          <cell r="N335" t="str">
            <v>N</v>
          </cell>
          <cell r="O335" t="str">
            <v>N</v>
          </cell>
          <cell r="Q335" t="str">
            <v>BTC</v>
          </cell>
          <cell r="R335" t="str">
            <v>NA</v>
          </cell>
          <cell r="S335">
            <v>0</v>
          </cell>
          <cell r="T335">
            <v>0</v>
          </cell>
          <cell r="U335">
            <v>0</v>
          </cell>
          <cell r="V335">
            <v>0</v>
          </cell>
          <cell r="W335">
            <v>0</v>
          </cell>
          <cell r="X335">
            <v>0</v>
          </cell>
          <cell r="Y335">
            <v>0</v>
          </cell>
          <cell r="Z335">
            <v>0</v>
          </cell>
          <cell r="AA335">
            <v>0</v>
          </cell>
          <cell r="AB335">
            <v>0</v>
          </cell>
          <cell r="AC335">
            <v>0</v>
          </cell>
        </row>
        <row r="336">
          <cell r="A336" t="str">
            <v>DIRECT</v>
          </cell>
          <cell r="B336">
            <v>281.3</v>
          </cell>
          <cell r="C336">
            <v>10643</v>
          </cell>
          <cell r="D336">
            <v>14.5</v>
          </cell>
          <cell r="E336">
            <v>580</v>
          </cell>
          <cell r="F336" t="str">
            <v>DIRECT #11 NDA-ABC</v>
          </cell>
          <cell r="G336" t="str">
            <v>Y</v>
          </cell>
          <cell r="H336" t="str">
            <v>Y</v>
          </cell>
          <cell r="I336" t="str">
            <v>C1</v>
          </cell>
          <cell r="J336" t="str">
            <v>FT-NDA</v>
          </cell>
          <cell r="K336" t="str">
            <v>WBT</v>
          </cell>
          <cell r="L336" t="str">
            <v>TCPL FT-NDA (E)</v>
          </cell>
          <cell r="M336" t="str">
            <v>TCPL</v>
          </cell>
          <cell r="N336" t="str">
            <v>N</v>
          </cell>
          <cell r="O336" t="str">
            <v>N</v>
          </cell>
          <cell r="Q336" t="str">
            <v>BTC</v>
          </cell>
          <cell r="R336" t="str">
            <v>NA</v>
          </cell>
          <cell r="S336">
            <v>0</v>
          </cell>
          <cell r="T336">
            <v>0</v>
          </cell>
          <cell r="U336">
            <v>0</v>
          </cell>
          <cell r="V336">
            <v>0</v>
          </cell>
          <cell r="W336">
            <v>0</v>
          </cell>
          <cell r="X336">
            <v>0</v>
          </cell>
          <cell r="Y336">
            <v>0</v>
          </cell>
          <cell r="Z336">
            <v>0</v>
          </cell>
          <cell r="AA336">
            <v>0</v>
          </cell>
          <cell r="AB336">
            <v>0</v>
          </cell>
          <cell r="AC336">
            <v>0</v>
          </cell>
        </row>
        <row r="337">
          <cell r="A337" t="str">
            <v>DIRECT</v>
          </cell>
          <cell r="B337">
            <v>968.6</v>
          </cell>
          <cell r="C337">
            <v>36598</v>
          </cell>
          <cell r="D337">
            <v>52.2</v>
          </cell>
          <cell r="E337">
            <v>2001</v>
          </cell>
          <cell r="F337" t="str">
            <v>DIRECT #12 NDA-ABC</v>
          </cell>
          <cell r="G337" t="str">
            <v>Y</v>
          </cell>
          <cell r="H337" t="str">
            <v>Y</v>
          </cell>
          <cell r="I337" t="str">
            <v>C1</v>
          </cell>
          <cell r="J337" t="str">
            <v>FT-NDA</v>
          </cell>
          <cell r="K337" t="str">
            <v>WBT</v>
          </cell>
          <cell r="L337" t="str">
            <v>TCPL FT-NDA (E)</v>
          </cell>
          <cell r="M337" t="str">
            <v>TCPL</v>
          </cell>
          <cell r="N337" t="str">
            <v>N</v>
          </cell>
          <cell r="O337" t="str">
            <v>N</v>
          </cell>
          <cell r="Q337" t="str">
            <v>BTC</v>
          </cell>
          <cell r="R337" t="str">
            <v>NA</v>
          </cell>
          <cell r="S337">
            <v>0</v>
          </cell>
          <cell r="T337">
            <v>0</v>
          </cell>
          <cell r="U337">
            <v>0</v>
          </cell>
          <cell r="V337">
            <v>0</v>
          </cell>
          <cell r="W337">
            <v>0</v>
          </cell>
          <cell r="X337">
            <v>0</v>
          </cell>
          <cell r="Y337">
            <v>0</v>
          </cell>
          <cell r="Z337">
            <v>0</v>
          </cell>
          <cell r="AA337">
            <v>0</v>
          </cell>
          <cell r="AB337">
            <v>0</v>
          </cell>
          <cell r="AC337">
            <v>0</v>
          </cell>
        </row>
        <row r="338">
          <cell r="A338" t="str">
            <v>DIRECT</v>
          </cell>
          <cell r="B338">
            <v>606.1</v>
          </cell>
          <cell r="C338">
            <v>22823</v>
          </cell>
          <cell r="D338">
            <v>31.9</v>
          </cell>
          <cell r="E338">
            <v>1247</v>
          </cell>
          <cell r="F338" t="str">
            <v>DIRECT #18 NDA-ABC</v>
          </cell>
          <cell r="G338" t="str">
            <v>Y</v>
          </cell>
          <cell r="H338" t="str">
            <v>Y</v>
          </cell>
          <cell r="I338" t="str">
            <v>C1</v>
          </cell>
          <cell r="J338" t="str">
            <v>FT-NDA</v>
          </cell>
          <cell r="K338" t="str">
            <v>WBT</v>
          </cell>
          <cell r="L338" t="str">
            <v>TCPL FT-NDA (E)</v>
          </cell>
          <cell r="M338" t="str">
            <v>TCPL</v>
          </cell>
          <cell r="N338" t="str">
            <v>N</v>
          </cell>
          <cell r="O338" t="str">
            <v>N</v>
          </cell>
          <cell r="Q338" t="str">
            <v>BTC</v>
          </cell>
          <cell r="R338" t="str">
            <v>NA</v>
          </cell>
          <cell r="S338">
            <v>0</v>
          </cell>
          <cell r="T338">
            <v>0</v>
          </cell>
          <cell r="U338">
            <v>0</v>
          </cell>
          <cell r="V338">
            <v>0</v>
          </cell>
          <cell r="W338">
            <v>0</v>
          </cell>
          <cell r="X338">
            <v>0</v>
          </cell>
          <cell r="Y338">
            <v>0</v>
          </cell>
          <cell r="Z338">
            <v>0</v>
          </cell>
          <cell r="AA338">
            <v>0</v>
          </cell>
          <cell r="AB338">
            <v>0</v>
          </cell>
          <cell r="AC338">
            <v>0</v>
          </cell>
        </row>
        <row r="339">
          <cell r="A339" t="str">
            <v>DIRECT</v>
          </cell>
          <cell r="B339">
            <v>81.2</v>
          </cell>
          <cell r="C339">
            <v>3074</v>
          </cell>
          <cell r="D339">
            <v>5.8</v>
          </cell>
          <cell r="E339">
            <v>174</v>
          </cell>
          <cell r="F339" t="str">
            <v>DIRECT #2 NDA-ABC</v>
          </cell>
          <cell r="G339" t="str">
            <v>Y</v>
          </cell>
          <cell r="H339" t="str">
            <v>Y</v>
          </cell>
          <cell r="I339" t="str">
            <v>C1</v>
          </cell>
          <cell r="J339" t="str">
            <v>FT-NDA</v>
          </cell>
          <cell r="K339" t="str">
            <v>WBT</v>
          </cell>
          <cell r="L339" t="str">
            <v>TCPL FT-NDA (E)</v>
          </cell>
          <cell r="M339" t="str">
            <v>TCPL</v>
          </cell>
          <cell r="N339" t="str">
            <v>N</v>
          </cell>
          <cell r="O339" t="str">
            <v>N</v>
          </cell>
          <cell r="Q339" t="str">
            <v>BTC</v>
          </cell>
          <cell r="R339" t="str">
            <v>NA</v>
          </cell>
          <cell r="S339">
            <v>0</v>
          </cell>
          <cell r="T339">
            <v>0</v>
          </cell>
          <cell r="U339">
            <v>0</v>
          </cell>
          <cell r="V339">
            <v>0</v>
          </cell>
          <cell r="W339">
            <v>0</v>
          </cell>
          <cell r="X339">
            <v>0</v>
          </cell>
          <cell r="Y339">
            <v>0</v>
          </cell>
          <cell r="Z339">
            <v>0</v>
          </cell>
          <cell r="AA339">
            <v>0</v>
          </cell>
          <cell r="AB339">
            <v>0</v>
          </cell>
          <cell r="AC339">
            <v>0</v>
          </cell>
        </row>
        <row r="340">
          <cell r="A340" t="str">
            <v>DIRECT</v>
          </cell>
          <cell r="B340">
            <v>632.20000000000005</v>
          </cell>
          <cell r="C340">
            <v>23896</v>
          </cell>
          <cell r="D340">
            <v>34.799999999999997</v>
          </cell>
          <cell r="E340">
            <v>1305</v>
          </cell>
          <cell r="F340" t="str">
            <v>DIRECT #3 NDA-ABC</v>
          </cell>
          <cell r="G340" t="str">
            <v>Y</v>
          </cell>
          <cell r="H340" t="str">
            <v>Y</v>
          </cell>
          <cell r="I340" t="str">
            <v>C1</v>
          </cell>
          <cell r="J340" t="str">
            <v>FT-NDA</v>
          </cell>
          <cell r="K340" t="str">
            <v>WBT</v>
          </cell>
          <cell r="L340" t="str">
            <v>TCPL FT-NDA (E)</v>
          </cell>
          <cell r="M340" t="str">
            <v>TCPL</v>
          </cell>
          <cell r="N340" t="str">
            <v>N</v>
          </cell>
          <cell r="O340" t="str">
            <v>N</v>
          </cell>
          <cell r="Q340" t="str">
            <v>BTC</v>
          </cell>
          <cell r="R340" t="str">
            <v>NA</v>
          </cell>
          <cell r="S340">
            <v>0</v>
          </cell>
          <cell r="T340">
            <v>0</v>
          </cell>
          <cell r="U340">
            <v>0</v>
          </cell>
          <cell r="V340">
            <v>0</v>
          </cell>
          <cell r="W340">
            <v>0</v>
          </cell>
          <cell r="X340">
            <v>0</v>
          </cell>
          <cell r="Y340">
            <v>0</v>
          </cell>
          <cell r="Z340">
            <v>0</v>
          </cell>
          <cell r="AA340">
            <v>0</v>
          </cell>
          <cell r="AB340">
            <v>0</v>
          </cell>
          <cell r="AC340">
            <v>0</v>
          </cell>
        </row>
        <row r="341">
          <cell r="A341" t="str">
            <v>DIRECT</v>
          </cell>
          <cell r="B341">
            <v>147.9</v>
          </cell>
          <cell r="C341">
            <v>5626</v>
          </cell>
          <cell r="D341">
            <v>8.6999999999999993</v>
          </cell>
          <cell r="E341">
            <v>319</v>
          </cell>
          <cell r="F341" t="str">
            <v>DIRECT #4 NDA-ABC</v>
          </cell>
          <cell r="G341" t="str">
            <v>Y</v>
          </cell>
          <cell r="H341" t="str">
            <v>Y</v>
          </cell>
          <cell r="I341" t="str">
            <v>C1</v>
          </cell>
          <cell r="J341" t="str">
            <v>FT-NDA</v>
          </cell>
          <cell r="K341" t="str">
            <v>WBT</v>
          </cell>
          <cell r="L341" t="str">
            <v>TCPL FT-NDA (E)</v>
          </cell>
          <cell r="M341" t="str">
            <v>TCPL</v>
          </cell>
          <cell r="N341" t="str">
            <v>N</v>
          </cell>
          <cell r="O341" t="str">
            <v>N</v>
          </cell>
          <cell r="Q341" t="str">
            <v>BTC</v>
          </cell>
          <cell r="R341" t="str">
            <v>NA</v>
          </cell>
          <cell r="S341">
            <v>0</v>
          </cell>
          <cell r="T341">
            <v>0</v>
          </cell>
          <cell r="U341">
            <v>0</v>
          </cell>
          <cell r="V341">
            <v>0</v>
          </cell>
          <cell r="W341">
            <v>0</v>
          </cell>
          <cell r="X341">
            <v>0</v>
          </cell>
          <cell r="Y341">
            <v>0</v>
          </cell>
          <cell r="Z341">
            <v>0</v>
          </cell>
          <cell r="AA341">
            <v>0</v>
          </cell>
          <cell r="AB341">
            <v>0</v>
          </cell>
          <cell r="AC341">
            <v>0</v>
          </cell>
        </row>
        <row r="342">
          <cell r="A342" t="str">
            <v>DIRECT</v>
          </cell>
          <cell r="B342">
            <v>46.4</v>
          </cell>
          <cell r="C342">
            <v>1769</v>
          </cell>
          <cell r="D342">
            <v>2.9</v>
          </cell>
          <cell r="E342">
            <v>87</v>
          </cell>
          <cell r="F342" t="str">
            <v>DIRECT #5 NDA-ABC</v>
          </cell>
          <cell r="G342" t="str">
            <v>Y</v>
          </cell>
          <cell r="H342" t="str">
            <v>Y</v>
          </cell>
          <cell r="I342" t="str">
            <v>C1</v>
          </cell>
          <cell r="J342" t="str">
            <v>FT-NDA</v>
          </cell>
          <cell r="K342" t="str">
            <v>WBT</v>
          </cell>
          <cell r="L342" t="str">
            <v>TCPL FT-NDA (E)</v>
          </cell>
          <cell r="M342" t="str">
            <v>TCPL</v>
          </cell>
          <cell r="N342" t="str">
            <v>N</v>
          </cell>
          <cell r="O342" t="str">
            <v>N</v>
          </cell>
          <cell r="Q342" t="str">
            <v>BTC</v>
          </cell>
          <cell r="R342" t="str">
            <v>NA</v>
          </cell>
          <cell r="S342">
            <v>0</v>
          </cell>
          <cell r="T342">
            <v>0</v>
          </cell>
          <cell r="U342">
            <v>0</v>
          </cell>
          <cell r="V342">
            <v>0</v>
          </cell>
          <cell r="W342">
            <v>0</v>
          </cell>
          <cell r="X342">
            <v>0</v>
          </cell>
          <cell r="Y342">
            <v>0</v>
          </cell>
          <cell r="Z342">
            <v>0</v>
          </cell>
          <cell r="AA342">
            <v>0</v>
          </cell>
          <cell r="AB342">
            <v>0</v>
          </cell>
          <cell r="AC342">
            <v>0</v>
          </cell>
        </row>
        <row r="343">
          <cell r="A343" t="str">
            <v>DIRECT</v>
          </cell>
          <cell r="B343">
            <v>43.5</v>
          </cell>
          <cell r="C343">
            <v>1595</v>
          </cell>
          <cell r="D343">
            <v>2.9</v>
          </cell>
          <cell r="E343">
            <v>116</v>
          </cell>
          <cell r="F343" t="str">
            <v>DIRECT #6 NDA-ABC</v>
          </cell>
          <cell r="G343" t="str">
            <v>Y</v>
          </cell>
          <cell r="H343" t="str">
            <v>Y</v>
          </cell>
          <cell r="I343" t="str">
            <v>C1</v>
          </cell>
          <cell r="J343" t="str">
            <v>FT-NDA</v>
          </cell>
          <cell r="K343" t="str">
            <v>WBT</v>
          </cell>
          <cell r="L343" t="str">
            <v>TCPL FT-NDA (E)</v>
          </cell>
          <cell r="M343" t="str">
            <v>TCPL</v>
          </cell>
          <cell r="N343" t="str">
            <v>N</v>
          </cell>
          <cell r="O343" t="str">
            <v>N</v>
          </cell>
          <cell r="Q343" t="str">
            <v>BTC</v>
          </cell>
          <cell r="R343" t="str">
            <v>NA</v>
          </cell>
          <cell r="S343">
            <v>0</v>
          </cell>
          <cell r="T343">
            <v>0</v>
          </cell>
          <cell r="U343">
            <v>0</v>
          </cell>
          <cell r="V343">
            <v>0</v>
          </cell>
          <cell r="W343">
            <v>0</v>
          </cell>
          <cell r="X343">
            <v>0</v>
          </cell>
          <cell r="Y343">
            <v>0</v>
          </cell>
          <cell r="Z343">
            <v>0</v>
          </cell>
          <cell r="AA343">
            <v>0</v>
          </cell>
          <cell r="AB343">
            <v>0</v>
          </cell>
          <cell r="AC343">
            <v>0</v>
          </cell>
        </row>
        <row r="344">
          <cell r="A344" t="str">
            <v>DIRECT</v>
          </cell>
          <cell r="B344">
            <v>52.2</v>
          </cell>
          <cell r="C344">
            <v>1972</v>
          </cell>
          <cell r="D344">
            <v>2.9</v>
          </cell>
          <cell r="E344">
            <v>116</v>
          </cell>
          <cell r="F344" t="str">
            <v>DIRECT #7 NDA-ABC</v>
          </cell>
          <cell r="G344" t="str">
            <v>Y</v>
          </cell>
          <cell r="H344" t="str">
            <v>Y</v>
          </cell>
          <cell r="I344" t="str">
            <v>C1</v>
          </cell>
          <cell r="J344" t="str">
            <v>FT-NDA</v>
          </cell>
          <cell r="K344" t="str">
            <v>WBT</v>
          </cell>
          <cell r="L344" t="str">
            <v>TCPL FT-NDA (E)</v>
          </cell>
          <cell r="M344" t="str">
            <v>TCPL</v>
          </cell>
          <cell r="N344" t="str">
            <v>N</v>
          </cell>
          <cell r="O344" t="str">
            <v>N</v>
          </cell>
          <cell r="Q344" t="str">
            <v>BTC</v>
          </cell>
          <cell r="R344" t="str">
            <v>NA</v>
          </cell>
          <cell r="S344">
            <v>0</v>
          </cell>
          <cell r="T344">
            <v>0</v>
          </cell>
          <cell r="U344">
            <v>0</v>
          </cell>
          <cell r="V344">
            <v>0</v>
          </cell>
          <cell r="W344">
            <v>0</v>
          </cell>
          <cell r="X344">
            <v>0</v>
          </cell>
          <cell r="Y344">
            <v>0</v>
          </cell>
          <cell r="Z344">
            <v>0</v>
          </cell>
          <cell r="AA344">
            <v>0</v>
          </cell>
          <cell r="AB344">
            <v>0</v>
          </cell>
          <cell r="AC344">
            <v>0</v>
          </cell>
        </row>
        <row r="345">
          <cell r="A345" t="str">
            <v>DIRECT</v>
          </cell>
          <cell r="B345">
            <v>139.19999999999999</v>
          </cell>
          <cell r="C345">
            <v>5220</v>
          </cell>
          <cell r="D345">
            <v>8.6999999999999993</v>
          </cell>
          <cell r="E345">
            <v>290</v>
          </cell>
          <cell r="F345" t="str">
            <v>DIRECT #8 NDA-ABC</v>
          </cell>
          <cell r="G345" t="str">
            <v>Y</v>
          </cell>
          <cell r="H345" t="str">
            <v>Y</v>
          </cell>
          <cell r="I345" t="str">
            <v>C1</v>
          </cell>
          <cell r="J345" t="str">
            <v>FT-NDA</v>
          </cell>
          <cell r="K345" t="str">
            <v>WBT</v>
          </cell>
          <cell r="L345" t="str">
            <v>TCPL FT-NDA (E)</v>
          </cell>
          <cell r="M345" t="str">
            <v>TCPL</v>
          </cell>
          <cell r="N345" t="str">
            <v>N</v>
          </cell>
          <cell r="O345" t="str">
            <v>N</v>
          </cell>
          <cell r="Q345" t="str">
            <v>BTC</v>
          </cell>
          <cell r="R345" t="str">
            <v>NA</v>
          </cell>
          <cell r="S345">
            <v>0</v>
          </cell>
          <cell r="T345">
            <v>0</v>
          </cell>
          <cell r="U345">
            <v>0</v>
          </cell>
          <cell r="V345">
            <v>0</v>
          </cell>
          <cell r="W345">
            <v>0</v>
          </cell>
          <cell r="X345">
            <v>0</v>
          </cell>
          <cell r="Y345">
            <v>0</v>
          </cell>
          <cell r="Z345">
            <v>0</v>
          </cell>
          <cell r="AA345">
            <v>0</v>
          </cell>
          <cell r="AB345">
            <v>0</v>
          </cell>
          <cell r="AC345">
            <v>0</v>
          </cell>
        </row>
        <row r="346">
          <cell r="A346" t="str">
            <v>DIRECT</v>
          </cell>
          <cell r="B346">
            <v>136.30000000000001</v>
          </cell>
          <cell r="C346">
            <v>5104</v>
          </cell>
          <cell r="D346">
            <v>5.8</v>
          </cell>
          <cell r="E346">
            <v>261</v>
          </cell>
          <cell r="F346" t="str">
            <v>DIRECT #9 NDA-ABC</v>
          </cell>
          <cell r="G346" t="str">
            <v>Y</v>
          </cell>
          <cell r="H346" t="str">
            <v>Y</v>
          </cell>
          <cell r="I346" t="str">
            <v>C1</v>
          </cell>
          <cell r="J346" t="str">
            <v>FT-NDA</v>
          </cell>
          <cell r="K346" t="str">
            <v>WBT</v>
          </cell>
          <cell r="L346" t="str">
            <v>TCPL FT-NDA (E)</v>
          </cell>
          <cell r="M346" t="str">
            <v>TCPL</v>
          </cell>
          <cell r="N346" t="str">
            <v>N</v>
          </cell>
          <cell r="O346" t="str">
            <v>N</v>
          </cell>
          <cell r="Q346" t="str">
            <v>BTC</v>
          </cell>
          <cell r="R346" t="str">
            <v>NA</v>
          </cell>
          <cell r="S346">
            <v>0</v>
          </cell>
          <cell r="T346">
            <v>0</v>
          </cell>
          <cell r="U346">
            <v>0</v>
          </cell>
          <cell r="V346">
            <v>0</v>
          </cell>
          <cell r="W346">
            <v>0</v>
          </cell>
          <cell r="X346">
            <v>0</v>
          </cell>
          <cell r="Y346">
            <v>0</v>
          </cell>
          <cell r="Z346">
            <v>0</v>
          </cell>
          <cell r="AA346">
            <v>0</v>
          </cell>
          <cell r="AB346">
            <v>0</v>
          </cell>
          <cell r="AC346">
            <v>0</v>
          </cell>
        </row>
        <row r="347">
          <cell r="A347" t="str">
            <v>DOMINION</v>
          </cell>
          <cell r="B347">
            <v>52.2</v>
          </cell>
          <cell r="C347">
            <v>1972</v>
          </cell>
          <cell r="D347">
            <v>2.9</v>
          </cell>
          <cell r="E347">
            <v>87</v>
          </cell>
          <cell r="F347" t="str">
            <v>DOMINION #1 NDA-ABC</v>
          </cell>
          <cell r="G347" t="str">
            <v>Y</v>
          </cell>
          <cell r="H347" t="str">
            <v>Y</v>
          </cell>
          <cell r="I347" t="str">
            <v>C1</v>
          </cell>
          <cell r="J347" t="str">
            <v>FT-NDA</v>
          </cell>
          <cell r="K347" t="str">
            <v>WBT</v>
          </cell>
          <cell r="L347" t="str">
            <v>TCPL FT-NDA (E)</v>
          </cell>
          <cell r="M347" t="str">
            <v>TCPL</v>
          </cell>
          <cell r="N347" t="str">
            <v>N</v>
          </cell>
          <cell r="O347" t="str">
            <v>N</v>
          </cell>
          <cell r="Q347" t="str">
            <v>BTC</v>
          </cell>
          <cell r="R347" t="str">
            <v>NA</v>
          </cell>
          <cell r="S347">
            <v>0</v>
          </cell>
          <cell r="T347">
            <v>0</v>
          </cell>
          <cell r="U347">
            <v>0</v>
          </cell>
          <cell r="V347">
            <v>0</v>
          </cell>
          <cell r="W347">
            <v>0</v>
          </cell>
          <cell r="X347">
            <v>0</v>
          </cell>
          <cell r="Y347">
            <v>0</v>
          </cell>
          <cell r="Z347">
            <v>0</v>
          </cell>
          <cell r="AA347">
            <v>0</v>
          </cell>
          <cell r="AB347">
            <v>0</v>
          </cell>
          <cell r="AC347">
            <v>0</v>
          </cell>
        </row>
        <row r="348">
          <cell r="A348" t="str">
            <v>ECNG</v>
          </cell>
          <cell r="B348">
            <v>672.8</v>
          </cell>
          <cell r="C348">
            <v>25462</v>
          </cell>
          <cell r="D348">
            <v>37.700000000000003</v>
          </cell>
          <cell r="E348">
            <v>1392</v>
          </cell>
          <cell r="F348" t="str">
            <v>ECNG #3 NDA-ABC</v>
          </cell>
          <cell r="G348" t="str">
            <v>Y</v>
          </cell>
          <cell r="H348" t="str">
            <v>Y</v>
          </cell>
          <cell r="I348" t="str">
            <v>C1</v>
          </cell>
          <cell r="J348" t="str">
            <v>FT-NDA</v>
          </cell>
          <cell r="K348" t="str">
            <v>WBT</v>
          </cell>
          <cell r="L348" t="str">
            <v>TCPL FT-NDA (E)</v>
          </cell>
          <cell r="M348" t="str">
            <v>TCPL</v>
          </cell>
          <cell r="N348" t="str">
            <v>N</v>
          </cell>
          <cell r="O348" t="str">
            <v>N</v>
          </cell>
          <cell r="Q348" t="str">
            <v>BTC</v>
          </cell>
          <cell r="R348" t="str">
            <v>NA</v>
          </cell>
          <cell r="S348">
            <v>0</v>
          </cell>
          <cell r="T348">
            <v>0</v>
          </cell>
          <cell r="U348">
            <v>0</v>
          </cell>
          <cell r="V348">
            <v>0</v>
          </cell>
          <cell r="W348">
            <v>0</v>
          </cell>
          <cell r="X348">
            <v>0</v>
          </cell>
          <cell r="Y348">
            <v>0</v>
          </cell>
          <cell r="Z348">
            <v>0</v>
          </cell>
          <cell r="AA348">
            <v>0</v>
          </cell>
          <cell r="AB348">
            <v>0</v>
          </cell>
          <cell r="AC348">
            <v>0</v>
          </cell>
        </row>
        <row r="349">
          <cell r="A349" t="str">
            <v>ECNG</v>
          </cell>
          <cell r="B349">
            <v>130.5</v>
          </cell>
          <cell r="C349">
            <v>4930</v>
          </cell>
          <cell r="D349">
            <v>5.8</v>
          </cell>
          <cell r="E349">
            <v>261</v>
          </cell>
          <cell r="F349" t="str">
            <v>ECNG #5 NDA-ABC</v>
          </cell>
          <cell r="G349" t="str">
            <v>Y</v>
          </cell>
          <cell r="H349" t="str">
            <v>Y</v>
          </cell>
          <cell r="I349" t="str">
            <v>C1</v>
          </cell>
          <cell r="J349" t="str">
            <v>FT-NDA</v>
          </cell>
          <cell r="K349" t="str">
            <v>WBT</v>
          </cell>
          <cell r="L349" t="str">
            <v>TCPL FT-NDA (E)</v>
          </cell>
          <cell r="M349" t="str">
            <v>TCPL</v>
          </cell>
          <cell r="N349" t="str">
            <v>N</v>
          </cell>
          <cell r="O349" t="str">
            <v>N</v>
          </cell>
          <cell r="Q349" t="str">
            <v>BTC</v>
          </cell>
          <cell r="R349" t="str">
            <v>NA</v>
          </cell>
          <cell r="S349">
            <v>0</v>
          </cell>
          <cell r="T349">
            <v>0</v>
          </cell>
          <cell r="U349">
            <v>0</v>
          </cell>
          <cell r="V349">
            <v>0</v>
          </cell>
          <cell r="W349">
            <v>0</v>
          </cell>
          <cell r="X349">
            <v>0</v>
          </cell>
          <cell r="Y349">
            <v>0</v>
          </cell>
          <cell r="Z349">
            <v>0</v>
          </cell>
          <cell r="AA349">
            <v>0</v>
          </cell>
          <cell r="AB349">
            <v>0</v>
          </cell>
          <cell r="AC349">
            <v>0</v>
          </cell>
        </row>
        <row r="350">
          <cell r="A350" t="str">
            <v>ECNG</v>
          </cell>
          <cell r="B350">
            <v>46.4</v>
          </cell>
          <cell r="C350">
            <v>1740</v>
          </cell>
          <cell r="D350">
            <v>2.9</v>
          </cell>
          <cell r="E350">
            <v>116</v>
          </cell>
          <cell r="F350" t="str">
            <v>ECNG #6 NDA-ABC</v>
          </cell>
          <cell r="G350" t="str">
            <v>Y</v>
          </cell>
          <cell r="H350" t="str">
            <v>Y</v>
          </cell>
          <cell r="I350" t="str">
            <v>C1</v>
          </cell>
          <cell r="J350" t="str">
            <v>FT-NDA</v>
          </cell>
          <cell r="K350" t="str">
            <v>WBT</v>
          </cell>
          <cell r="L350" t="str">
            <v>TCPL FT-NDA (E)</v>
          </cell>
          <cell r="M350" t="str">
            <v>TCPL</v>
          </cell>
          <cell r="N350" t="str">
            <v>N</v>
          </cell>
          <cell r="O350" t="str">
            <v>N</v>
          </cell>
          <cell r="Q350" t="str">
            <v>BTC</v>
          </cell>
          <cell r="R350" t="str">
            <v>NA</v>
          </cell>
          <cell r="S350">
            <v>0</v>
          </cell>
          <cell r="T350">
            <v>0</v>
          </cell>
          <cell r="U350">
            <v>0</v>
          </cell>
          <cell r="V350">
            <v>0</v>
          </cell>
          <cell r="W350">
            <v>0</v>
          </cell>
          <cell r="X350">
            <v>0</v>
          </cell>
          <cell r="Y350">
            <v>0</v>
          </cell>
          <cell r="Z350">
            <v>0</v>
          </cell>
          <cell r="AA350">
            <v>0</v>
          </cell>
          <cell r="AB350">
            <v>0</v>
          </cell>
          <cell r="AC350">
            <v>0</v>
          </cell>
        </row>
        <row r="351">
          <cell r="A351" t="str">
            <v>ECNG</v>
          </cell>
          <cell r="B351">
            <v>118.9</v>
          </cell>
          <cell r="C351">
            <v>4466</v>
          </cell>
          <cell r="D351">
            <v>5.8</v>
          </cell>
          <cell r="E351">
            <v>261</v>
          </cell>
          <cell r="F351" t="str">
            <v>EXTENDICARE NDA-ABC</v>
          </cell>
          <cell r="G351" t="str">
            <v>Y</v>
          </cell>
          <cell r="H351" t="str">
            <v>Y</v>
          </cell>
          <cell r="I351" t="str">
            <v>C1</v>
          </cell>
          <cell r="J351" t="str">
            <v>FT-NDA</v>
          </cell>
          <cell r="K351" t="str">
            <v>WBT</v>
          </cell>
          <cell r="L351" t="str">
            <v>TCPL FT-NDA (E)</v>
          </cell>
          <cell r="M351" t="str">
            <v>TCPL</v>
          </cell>
          <cell r="N351" t="str">
            <v>N</v>
          </cell>
          <cell r="O351" t="str">
            <v>N</v>
          </cell>
          <cell r="Q351" t="str">
            <v>BTC</v>
          </cell>
          <cell r="R351" t="str">
            <v>NA</v>
          </cell>
          <cell r="S351">
            <v>0</v>
          </cell>
          <cell r="T351">
            <v>0</v>
          </cell>
          <cell r="U351">
            <v>0</v>
          </cell>
          <cell r="V351">
            <v>0</v>
          </cell>
          <cell r="W351">
            <v>0</v>
          </cell>
          <cell r="X351">
            <v>0</v>
          </cell>
          <cell r="Y351">
            <v>0</v>
          </cell>
          <cell r="Z351">
            <v>0</v>
          </cell>
          <cell r="AA351">
            <v>0</v>
          </cell>
          <cell r="AB351">
            <v>0</v>
          </cell>
          <cell r="AC351">
            <v>0</v>
          </cell>
        </row>
        <row r="352">
          <cell r="A352" t="str">
            <v>GASAMO</v>
          </cell>
          <cell r="B352">
            <v>791.7</v>
          </cell>
          <cell r="C352">
            <v>29928</v>
          </cell>
          <cell r="D352">
            <v>43.5</v>
          </cell>
          <cell r="E352">
            <v>1624</v>
          </cell>
          <cell r="F352" t="str">
            <v>GASAMO #1 NDA-ABC</v>
          </cell>
          <cell r="G352" t="str">
            <v>Y</v>
          </cell>
          <cell r="H352" t="str">
            <v>Y</v>
          </cell>
          <cell r="I352" t="str">
            <v>C1</v>
          </cell>
          <cell r="J352" t="str">
            <v>FT-NDA</v>
          </cell>
          <cell r="K352" t="str">
            <v>WBT</v>
          </cell>
          <cell r="L352" t="str">
            <v>TCPL FT-NDA (E)</v>
          </cell>
          <cell r="M352" t="str">
            <v>TCPL</v>
          </cell>
          <cell r="N352" t="str">
            <v>N</v>
          </cell>
          <cell r="O352" t="str">
            <v>N</v>
          </cell>
          <cell r="Q352" t="str">
            <v>BTC</v>
          </cell>
          <cell r="R352" t="str">
            <v>NA</v>
          </cell>
          <cell r="S352">
            <v>0</v>
          </cell>
          <cell r="T352">
            <v>0</v>
          </cell>
          <cell r="U352">
            <v>0</v>
          </cell>
          <cell r="V352">
            <v>0</v>
          </cell>
          <cell r="W352">
            <v>0</v>
          </cell>
          <cell r="X352">
            <v>0</v>
          </cell>
          <cell r="Y352">
            <v>0</v>
          </cell>
          <cell r="Z352">
            <v>0</v>
          </cell>
          <cell r="AA352">
            <v>0</v>
          </cell>
          <cell r="AB352">
            <v>0</v>
          </cell>
          <cell r="AC352">
            <v>0</v>
          </cell>
        </row>
        <row r="353">
          <cell r="A353" t="str">
            <v>HEALTHPRO</v>
          </cell>
          <cell r="B353">
            <v>281.3</v>
          </cell>
          <cell r="C353">
            <v>10585</v>
          </cell>
          <cell r="D353">
            <v>14.5</v>
          </cell>
          <cell r="E353">
            <v>580</v>
          </cell>
          <cell r="F353" t="str">
            <v>HEALTHPRO NDA-ABC</v>
          </cell>
          <cell r="G353" t="str">
            <v>Y</v>
          </cell>
          <cell r="H353" t="str">
            <v>Y</v>
          </cell>
          <cell r="I353" t="str">
            <v>C1</v>
          </cell>
          <cell r="J353" t="str">
            <v>FT-NDA</v>
          </cell>
          <cell r="K353" t="str">
            <v>WBT</v>
          </cell>
          <cell r="L353" t="str">
            <v>TCPL FT-NDA (E)</v>
          </cell>
          <cell r="M353" t="str">
            <v>TCPL</v>
          </cell>
          <cell r="N353" t="str">
            <v>N</v>
          </cell>
          <cell r="O353" t="str">
            <v>N</v>
          </cell>
          <cell r="Q353" t="str">
            <v>BTC</v>
          </cell>
          <cell r="R353" t="str">
            <v>NA</v>
          </cell>
          <cell r="S353">
            <v>0</v>
          </cell>
          <cell r="T353">
            <v>0</v>
          </cell>
          <cell r="U353">
            <v>0</v>
          </cell>
          <cell r="V353">
            <v>0</v>
          </cell>
          <cell r="W353">
            <v>0</v>
          </cell>
          <cell r="X353">
            <v>0</v>
          </cell>
          <cell r="Y353">
            <v>0</v>
          </cell>
          <cell r="Z353">
            <v>0</v>
          </cell>
          <cell r="AA353">
            <v>0</v>
          </cell>
          <cell r="AB353">
            <v>0</v>
          </cell>
          <cell r="AC353">
            <v>0</v>
          </cell>
        </row>
        <row r="354">
          <cell r="A354" t="str">
            <v>MUNICIP GAS</v>
          </cell>
          <cell r="B354">
            <v>14.5</v>
          </cell>
          <cell r="C354">
            <v>551</v>
          </cell>
          <cell r="D354">
            <v>0</v>
          </cell>
          <cell r="E354">
            <v>0</v>
          </cell>
          <cell r="F354" t="str">
            <v>MUNICIPAL #1 NDA-ABC</v>
          </cell>
          <cell r="G354" t="str">
            <v>Y</v>
          </cell>
          <cell r="H354" t="str">
            <v>Y</v>
          </cell>
          <cell r="I354" t="str">
            <v>C1</v>
          </cell>
          <cell r="J354" t="str">
            <v>FT-NDA</v>
          </cell>
          <cell r="K354" t="str">
            <v>WBT</v>
          </cell>
          <cell r="L354" t="str">
            <v>TCPL FT-NDA (E)</v>
          </cell>
          <cell r="M354" t="str">
            <v>TCPL</v>
          </cell>
          <cell r="N354" t="str">
            <v>N</v>
          </cell>
          <cell r="O354" t="str">
            <v>N</v>
          </cell>
          <cell r="Q354" t="str">
            <v>BTC</v>
          </cell>
          <cell r="R354" t="str">
            <v>NA</v>
          </cell>
          <cell r="S354">
            <v>0</v>
          </cell>
          <cell r="T354">
            <v>0</v>
          </cell>
          <cell r="U354">
            <v>0</v>
          </cell>
          <cell r="V354">
            <v>0</v>
          </cell>
          <cell r="W354">
            <v>0</v>
          </cell>
          <cell r="X354">
            <v>0</v>
          </cell>
          <cell r="Y354">
            <v>0</v>
          </cell>
          <cell r="Z354">
            <v>0</v>
          </cell>
          <cell r="AA354">
            <v>0</v>
          </cell>
          <cell r="AB354">
            <v>0</v>
          </cell>
          <cell r="AC354">
            <v>0</v>
          </cell>
        </row>
        <row r="355">
          <cell r="A355" t="str">
            <v>MUNICIP GAS</v>
          </cell>
          <cell r="B355">
            <v>29</v>
          </cell>
          <cell r="C355">
            <v>1131</v>
          </cell>
          <cell r="D355">
            <v>2.9</v>
          </cell>
          <cell r="E355">
            <v>58</v>
          </cell>
          <cell r="F355" t="str">
            <v>MUNICIPAL #2 NDA-ABC</v>
          </cell>
          <cell r="G355" t="str">
            <v>Y</v>
          </cell>
          <cell r="H355" t="str">
            <v>Y</v>
          </cell>
          <cell r="I355" t="str">
            <v>C1</v>
          </cell>
          <cell r="J355" t="str">
            <v>FT-NDA</v>
          </cell>
          <cell r="K355" t="str">
            <v>WBT</v>
          </cell>
          <cell r="L355" t="str">
            <v>TCPL FT-NDA (E)</v>
          </cell>
          <cell r="M355" t="str">
            <v>TCPL</v>
          </cell>
          <cell r="N355" t="str">
            <v>N</v>
          </cell>
          <cell r="O355" t="str">
            <v>N</v>
          </cell>
          <cell r="Q355" t="str">
            <v>BTC</v>
          </cell>
          <cell r="R355" t="str">
            <v>NA</v>
          </cell>
          <cell r="S355">
            <v>0</v>
          </cell>
          <cell r="T355">
            <v>0</v>
          </cell>
          <cell r="U355">
            <v>0</v>
          </cell>
          <cell r="V355">
            <v>0</v>
          </cell>
          <cell r="W355">
            <v>0</v>
          </cell>
          <cell r="X355">
            <v>0</v>
          </cell>
          <cell r="Y355">
            <v>0</v>
          </cell>
          <cell r="Z355">
            <v>0</v>
          </cell>
          <cell r="AA355">
            <v>0</v>
          </cell>
          <cell r="AB355">
            <v>0</v>
          </cell>
          <cell r="AC355">
            <v>0</v>
          </cell>
        </row>
        <row r="356">
          <cell r="A356" t="str">
            <v>DYNEGY</v>
          </cell>
          <cell r="B356">
            <v>298.7</v>
          </cell>
          <cell r="C356">
            <v>11281</v>
          </cell>
          <cell r="D356">
            <v>17.399999999999999</v>
          </cell>
          <cell r="E356">
            <v>609</v>
          </cell>
          <cell r="F356" t="str">
            <v>NGC #1 NDA-ABC</v>
          </cell>
          <cell r="G356" t="str">
            <v>Y</v>
          </cell>
          <cell r="H356" t="str">
            <v>Y</v>
          </cell>
          <cell r="I356" t="str">
            <v>C1</v>
          </cell>
          <cell r="J356" t="str">
            <v>FT-NDA</v>
          </cell>
          <cell r="K356" t="str">
            <v>WBT</v>
          </cell>
          <cell r="L356" t="str">
            <v>TCPL FT-NDA (E)</v>
          </cell>
          <cell r="M356" t="str">
            <v>TCPL</v>
          </cell>
          <cell r="N356" t="str">
            <v>N</v>
          </cell>
          <cell r="O356" t="str">
            <v>N</v>
          </cell>
          <cell r="Q356" t="str">
            <v>BTC</v>
          </cell>
          <cell r="R356" t="str">
            <v>NA</v>
          </cell>
          <cell r="S356">
            <v>0</v>
          </cell>
          <cell r="T356">
            <v>0</v>
          </cell>
          <cell r="U356">
            <v>0</v>
          </cell>
          <cell r="V356">
            <v>0</v>
          </cell>
          <cell r="W356">
            <v>0</v>
          </cell>
          <cell r="X356">
            <v>0</v>
          </cell>
          <cell r="Y356">
            <v>0</v>
          </cell>
          <cell r="Z356">
            <v>0</v>
          </cell>
          <cell r="AA356">
            <v>0</v>
          </cell>
          <cell r="AB356">
            <v>0</v>
          </cell>
          <cell r="AC356">
            <v>0</v>
          </cell>
        </row>
        <row r="357">
          <cell r="A357" t="str">
            <v>NGW</v>
          </cell>
          <cell r="B357">
            <v>304.5</v>
          </cell>
          <cell r="C357">
            <v>11513</v>
          </cell>
          <cell r="D357">
            <v>17.399999999999999</v>
          </cell>
          <cell r="E357">
            <v>638</v>
          </cell>
          <cell r="F357" t="str">
            <v>NGW #2 NDA-ABC</v>
          </cell>
          <cell r="G357" t="str">
            <v>Y</v>
          </cell>
          <cell r="H357" t="str">
            <v>Y</v>
          </cell>
          <cell r="I357" t="str">
            <v>C1</v>
          </cell>
          <cell r="J357" t="str">
            <v>FT-NDA</v>
          </cell>
          <cell r="K357" t="str">
            <v>WBT</v>
          </cell>
          <cell r="L357" t="str">
            <v>TCPL FT-NDA (E)</v>
          </cell>
          <cell r="M357" t="str">
            <v>TCPL</v>
          </cell>
          <cell r="N357" t="str">
            <v>N</v>
          </cell>
          <cell r="O357" t="str">
            <v>N</v>
          </cell>
          <cell r="Q357" t="str">
            <v>BTC</v>
          </cell>
          <cell r="R357" t="str">
            <v>NA</v>
          </cell>
          <cell r="S357">
            <v>0</v>
          </cell>
          <cell r="T357">
            <v>0</v>
          </cell>
          <cell r="U357">
            <v>0</v>
          </cell>
          <cell r="V357">
            <v>0</v>
          </cell>
          <cell r="W357">
            <v>0</v>
          </cell>
          <cell r="X357">
            <v>0</v>
          </cell>
          <cell r="Y357">
            <v>0</v>
          </cell>
          <cell r="Z357">
            <v>0</v>
          </cell>
          <cell r="AA357">
            <v>0</v>
          </cell>
          <cell r="AB357">
            <v>0</v>
          </cell>
          <cell r="AC357">
            <v>0</v>
          </cell>
        </row>
        <row r="358">
          <cell r="A358" t="str">
            <v>NGW</v>
          </cell>
          <cell r="B358">
            <v>197.2</v>
          </cell>
          <cell r="C358">
            <v>7453</v>
          </cell>
          <cell r="D358">
            <v>8.6999999999999993</v>
          </cell>
          <cell r="E358">
            <v>377</v>
          </cell>
          <cell r="F358" t="str">
            <v>NGW #3 NDA-ABC</v>
          </cell>
          <cell r="G358" t="str">
            <v>Y</v>
          </cell>
          <cell r="H358" t="str">
            <v>Y</v>
          </cell>
          <cell r="I358" t="str">
            <v>C1</v>
          </cell>
          <cell r="J358" t="str">
            <v>FT-NDA</v>
          </cell>
          <cell r="K358" t="str">
            <v>WBT</v>
          </cell>
          <cell r="L358" t="str">
            <v>TCPL FT-NDA (E)</v>
          </cell>
          <cell r="M358" t="str">
            <v>TCPL</v>
          </cell>
          <cell r="N358" t="str">
            <v>N</v>
          </cell>
          <cell r="O358" t="str">
            <v>N</v>
          </cell>
          <cell r="Q358" t="str">
            <v>BTC</v>
          </cell>
          <cell r="R358" t="str">
            <v>NA</v>
          </cell>
          <cell r="S358">
            <v>0</v>
          </cell>
          <cell r="T358">
            <v>0</v>
          </cell>
          <cell r="U358">
            <v>0</v>
          </cell>
          <cell r="V358">
            <v>0</v>
          </cell>
          <cell r="W358">
            <v>0</v>
          </cell>
          <cell r="X358">
            <v>0</v>
          </cell>
          <cell r="Y358">
            <v>0</v>
          </cell>
          <cell r="Z358">
            <v>0</v>
          </cell>
          <cell r="AA358">
            <v>0</v>
          </cell>
          <cell r="AB358">
            <v>0</v>
          </cell>
          <cell r="AC358">
            <v>0</v>
          </cell>
        </row>
        <row r="359">
          <cell r="A359" t="str">
            <v>OANHSS</v>
          </cell>
          <cell r="B359">
            <v>58</v>
          </cell>
          <cell r="C359">
            <v>2175</v>
          </cell>
          <cell r="D359">
            <v>2.9</v>
          </cell>
          <cell r="E359">
            <v>116</v>
          </cell>
          <cell r="F359" t="str">
            <v>OANHSS NDA-ABC</v>
          </cell>
          <cell r="G359" t="str">
            <v>Y</v>
          </cell>
          <cell r="H359" t="str">
            <v>Y</v>
          </cell>
          <cell r="I359" t="str">
            <v>C1</v>
          </cell>
          <cell r="J359" t="str">
            <v>FT-NDA</v>
          </cell>
          <cell r="K359" t="str">
            <v>WBT</v>
          </cell>
          <cell r="L359" t="str">
            <v>TCPL FT-NDA (E)</v>
          </cell>
          <cell r="M359" t="str">
            <v>TCPL</v>
          </cell>
          <cell r="N359" t="str">
            <v>N</v>
          </cell>
          <cell r="O359" t="str">
            <v>N</v>
          </cell>
          <cell r="Q359" t="str">
            <v>BTC</v>
          </cell>
          <cell r="R359" t="str">
            <v>NA</v>
          </cell>
          <cell r="S359">
            <v>0</v>
          </cell>
          <cell r="T359">
            <v>0</v>
          </cell>
          <cell r="U359">
            <v>0</v>
          </cell>
          <cell r="V359">
            <v>0</v>
          </cell>
          <cell r="W359">
            <v>0</v>
          </cell>
          <cell r="X359">
            <v>0</v>
          </cell>
          <cell r="Y359">
            <v>0</v>
          </cell>
          <cell r="Z359">
            <v>0</v>
          </cell>
          <cell r="AA359">
            <v>0</v>
          </cell>
          <cell r="AB359">
            <v>0</v>
          </cell>
          <cell r="AC359">
            <v>0</v>
          </cell>
        </row>
        <row r="360">
          <cell r="A360" t="str">
            <v>OCWA</v>
          </cell>
          <cell r="B360">
            <v>29</v>
          </cell>
          <cell r="C360">
            <v>1102</v>
          </cell>
          <cell r="D360">
            <v>2.9</v>
          </cell>
          <cell r="E360">
            <v>58</v>
          </cell>
          <cell r="F360" t="str">
            <v>OCWA NDA-ABC</v>
          </cell>
          <cell r="G360" t="str">
            <v>Y</v>
          </cell>
          <cell r="H360" t="str">
            <v>Y</v>
          </cell>
          <cell r="I360" t="str">
            <v>C1</v>
          </cell>
          <cell r="J360" t="str">
            <v>FT-NDA</v>
          </cell>
          <cell r="K360" t="str">
            <v>WBT</v>
          </cell>
          <cell r="L360" t="str">
            <v>TCPL FT-NDA (E)</v>
          </cell>
          <cell r="M360" t="str">
            <v>TCPL</v>
          </cell>
          <cell r="N360" t="str">
            <v>N</v>
          </cell>
          <cell r="O360" t="str">
            <v>N</v>
          </cell>
          <cell r="Q360" t="str">
            <v>BTC</v>
          </cell>
          <cell r="R360" t="str">
            <v>NA</v>
          </cell>
          <cell r="S360">
            <v>0</v>
          </cell>
          <cell r="T360">
            <v>0</v>
          </cell>
          <cell r="U360">
            <v>0</v>
          </cell>
          <cell r="V360">
            <v>0</v>
          </cell>
          <cell r="W360">
            <v>0</v>
          </cell>
          <cell r="X360">
            <v>0</v>
          </cell>
          <cell r="Y360">
            <v>0</v>
          </cell>
          <cell r="Z360">
            <v>0</v>
          </cell>
          <cell r="AA360">
            <v>0</v>
          </cell>
          <cell r="AB360">
            <v>0</v>
          </cell>
          <cell r="AC360">
            <v>0</v>
          </cell>
        </row>
        <row r="361">
          <cell r="A361" t="str">
            <v>OESC</v>
          </cell>
          <cell r="B361">
            <v>20.3</v>
          </cell>
          <cell r="C361">
            <v>754</v>
          </cell>
          <cell r="D361">
            <v>0</v>
          </cell>
          <cell r="E361">
            <v>0</v>
          </cell>
          <cell r="F361" t="str">
            <v>OESC #1 NDA-ABC</v>
          </cell>
          <cell r="G361" t="str">
            <v>Y</v>
          </cell>
          <cell r="H361" t="str">
            <v>Y</v>
          </cell>
          <cell r="I361" t="str">
            <v>C1</v>
          </cell>
          <cell r="J361" t="str">
            <v>FT-NDA</v>
          </cell>
          <cell r="K361" t="str">
            <v>WBT</v>
          </cell>
          <cell r="L361" t="str">
            <v>TCPL FT-NDA (E)</v>
          </cell>
          <cell r="M361" t="str">
            <v>TCPL</v>
          </cell>
          <cell r="N361" t="str">
            <v>N</v>
          </cell>
          <cell r="O361" t="str">
            <v>N</v>
          </cell>
          <cell r="Q361" t="str">
            <v>BTC</v>
          </cell>
          <cell r="R361" t="str">
            <v>NA</v>
          </cell>
          <cell r="S361">
            <v>0</v>
          </cell>
          <cell r="T361">
            <v>0</v>
          </cell>
          <cell r="U361">
            <v>0</v>
          </cell>
          <cell r="V361">
            <v>0</v>
          </cell>
          <cell r="W361">
            <v>0</v>
          </cell>
          <cell r="X361">
            <v>0</v>
          </cell>
          <cell r="Y361">
            <v>0</v>
          </cell>
          <cell r="Z361">
            <v>0</v>
          </cell>
          <cell r="AA361">
            <v>0</v>
          </cell>
          <cell r="AB361">
            <v>0</v>
          </cell>
          <cell r="AC361">
            <v>0</v>
          </cell>
        </row>
        <row r="362">
          <cell r="A362" t="str">
            <v>OESC</v>
          </cell>
          <cell r="B362">
            <v>11.6</v>
          </cell>
          <cell r="C362">
            <v>435</v>
          </cell>
          <cell r="D362">
            <v>0</v>
          </cell>
          <cell r="E362">
            <v>0</v>
          </cell>
          <cell r="F362" t="str">
            <v>OESC #10 NDA-ABC</v>
          </cell>
          <cell r="G362" t="str">
            <v>Y</v>
          </cell>
          <cell r="H362" t="str">
            <v>Y</v>
          </cell>
          <cell r="I362" t="str">
            <v>C1</v>
          </cell>
          <cell r="J362" t="str">
            <v>FT-NDA</v>
          </cell>
          <cell r="K362" t="str">
            <v>WBT</v>
          </cell>
          <cell r="L362" t="str">
            <v>TCPL FT-NDA (E)</v>
          </cell>
          <cell r="M362" t="str">
            <v>TCPL</v>
          </cell>
          <cell r="N362" t="str">
            <v>N</v>
          </cell>
          <cell r="O362" t="str">
            <v>N</v>
          </cell>
          <cell r="Q362" t="str">
            <v>BTC</v>
          </cell>
          <cell r="R362" t="str">
            <v>NA</v>
          </cell>
          <cell r="S362">
            <v>0</v>
          </cell>
          <cell r="T362">
            <v>0</v>
          </cell>
          <cell r="U362">
            <v>0</v>
          </cell>
          <cell r="V362">
            <v>0</v>
          </cell>
          <cell r="W362">
            <v>0</v>
          </cell>
          <cell r="X362">
            <v>0</v>
          </cell>
          <cell r="Y362">
            <v>0</v>
          </cell>
          <cell r="Z362">
            <v>0</v>
          </cell>
          <cell r="AA362">
            <v>0</v>
          </cell>
          <cell r="AB362">
            <v>0</v>
          </cell>
          <cell r="AC362">
            <v>0</v>
          </cell>
        </row>
        <row r="363">
          <cell r="A363" t="str">
            <v>OESC</v>
          </cell>
          <cell r="B363">
            <v>46.4</v>
          </cell>
          <cell r="C363">
            <v>1798</v>
          </cell>
          <cell r="D363">
            <v>2.9</v>
          </cell>
          <cell r="E363">
            <v>87</v>
          </cell>
          <cell r="F363" t="str">
            <v>OESC #11 NDA-ABC</v>
          </cell>
          <cell r="G363" t="str">
            <v>Y</v>
          </cell>
          <cell r="H363" t="str">
            <v>Y</v>
          </cell>
          <cell r="I363" t="str">
            <v>C1</v>
          </cell>
          <cell r="J363" t="str">
            <v>FT-NDA</v>
          </cell>
          <cell r="K363" t="str">
            <v>WBT</v>
          </cell>
          <cell r="L363" t="str">
            <v>TCPL FT-NDA (E)</v>
          </cell>
          <cell r="M363" t="str">
            <v>TCPL</v>
          </cell>
          <cell r="N363" t="str">
            <v>N</v>
          </cell>
          <cell r="O363" t="str">
            <v>N</v>
          </cell>
          <cell r="Q363" t="str">
            <v>BTC</v>
          </cell>
          <cell r="R363" t="str">
            <v>NA</v>
          </cell>
          <cell r="S363">
            <v>0</v>
          </cell>
          <cell r="T363">
            <v>0</v>
          </cell>
          <cell r="U363">
            <v>0</v>
          </cell>
          <cell r="V363">
            <v>0</v>
          </cell>
          <cell r="W363">
            <v>0</v>
          </cell>
          <cell r="X363">
            <v>0</v>
          </cell>
          <cell r="Y363">
            <v>0</v>
          </cell>
          <cell r="Z363">
            <v>0</v>
          </cell>
          <cell r="AA363">
            <v>0</v>
          </cell>
          <cell r="AB363">
            <v>0</v>
          </cell>
          <cell r="AC363">
            <v>0</v>
          </cell>
        </row>
        <row r="364">
          <cell r="A364" t="str">
            <v>OESC</v>
          </cell>
          <cell r="B364">
            <v>60.9</v>
          </cell>
          <cell r="C364">
            <v>2291</v>
          </cell>
          <cell r="D364">
            <v>2.9</v>
          </cell>
          <cell r="E364">
            <v>145</v>
          </cell>
          <cell r="F364" t="str">
            <v>OESC #12 NDA-ABC</v>
          </cell>
          <cell r="G364" t="str">
            <v>Y</v>
          </cell>
          <cell r="H364" t="str">
            <v>Y</v>
          </cell>
          <cell r="I364" t="str">
            <v>C1</v>
          </cell>
          <cell r="J364" t="str">
            <v>FT-NDA</v>
          </cell>
          <cell r="K364" t="str">
            <v>WBT</v>
          </cell>
          <cell r="L364" t="str">
            <v>TCPL FT-NDA (E)</v>
          </cell>
          <cell r="M364" t="str">
            <v>TCPL</v>
          </cell>
          <cell r="N364" t="str">
            <v>N</v>
          </cell>
          <cell r="O364" t="str">
            <v>N</v>
          </cell>
          <cell r="Q364" t="str">
            <v>BTC</v>
          </cell>
          <cell r="R364" t="str">
            <v>NA</v>
          </cell>
          <cell r="S364">
            <v>0</v>
          </cell>
          <cell r="T364">
            <v>0</v>
          </cell>
          <cell r="U364">
            <v>0</v>
          </cell>
          <cell r="V364">
            <v>0</v>
          </cell>
          <cell r="W364">
            <v>0</v>
          </cell>
          <cell r="X364">
            <v>0</v>
          </cell>
          <cell r="Y364">
            <v>0</v>
          </cell>
          <cell r="Z364">
            <v>0</v>
          </cell>
          <cell r="AA364">
            <v>0</v>
          </cell>
          <cell r="AB364">
            <v>0</v>
          </cell>
          <cell r="AC364">
            <v>0</v>
          </cell>
        </row>
        <row r="365">
          <cell r="A365" t="str">
            <v>OESC</v>
          </cell>
          <cell r="B365">
            <v>203</v>
          </cell>
          <cell r="C365">
            <v>7685</v>
          </cell>
          <cell r="D365">
            <v>11.6</v>
          </cell>
          <cell r="E365">
            <v>435</v>
          </cell>
          <cell r="F365" t="str">
            <v>OESC #13 NDA-ABC</v>
          </cell>
          <cell r="G365" t="str">
            <v>Y</v>
          </cell>
          <cell r="H365" t="str">
            <v>Y</v>
          </cell>
          <cell r="I365" t="str">
            <v>C1</v>
          </cell>
          <cell r="J365" t="str">
            <v>FT-NDA</v>
          </cell>
          <cell r="K365" t="str">
            <v>WBT</v>
          </cell>
          <cell r="L365" t="str">
            <v>TCPL FT-NDA (E)</v>
          </cell>
          <cell r="M365" t="str">
            <v>TCPL</v>
          </cell>
          <cell r="N365" t="str">
            <v>N</v>
          </cell>
          <cell r="O365" t="str">
            <v>N</v>
          </cell>
          <cell r="Q365" t="str">
            <v>BTC</v>
          </cell>
          <cell r="R365" t="str">
            <v>NA</v>
          </cell>
          <cell r="S365">
            <v>0</v>
          </cell>
          <cell r="T365">
            <v>0</v>
          </cell>
          <cell r="U365">
            <v>0</v>
          </cell>
          <cell r="V365">
            <v>0</v>
          </cell>
          <cell r="W365">
            <v>0</v>
          </cell>
          <cell r="X365">
            <v>0</v>
          </cell>
          <cell r="Y365">
            <v>0</v>
          </cell>
          <cell r="Z365">
            <v>0</v>
          </cell>
          <cell r="AA365">
            <v>0</v>
          </cell>
          <cell r="AB365">
            <v>0</v>
          </cell>
          <cell r="AC365">
            <v>0</v>
          </cell>
        </row>
        <row r="366">
          <cell r="A366" t="str">
            <v>OESC</v>
          </cell>
          <cell r="B366">
            <v>23.2</v>
          </cell>
          <cell r="C366">
            <v>870</v>
          </cell>
          <cell r="D366">
            <v>2.9</v>
          </cell>
          <cell r="E366">
            <v>87</v>
          </cell>
          <cell r="F366" t="str">
            <v>OESC #14 NDA-ABC</v>
          </cell>
          <cell r="G366" t="str">
            <v>Y</v>
          </cell>
          <cell r="H366" t="str">
            <v>Y</v>
          </cell>
          <cell r="I366" t="str">
            <v>C1</v>
          </cell>
          <cell r="J366" t="str">
            <v>FT-NDA</v>
          </cell>
          <cell r="K366" t="str">
            <v>WBT</v>
          </cell>
          <cell r="L366" t="str">
            <v>TCPL FT-NDA (E)</v>
          </cell>
          <cell r="M366" t="str">
            <v>TCPL</v>
          </cell>
          <cell r="N366" t="str">
            <v>N</v>
          </cell>
          <cell r="O366" t="str">
            <v>N</v>
          </cell>
          <cell r="Q366" t="str">
            <v>BTC</v>
          </cell>
          <cell r="R366" t="str">
            <v>NA</v>
          </cell>
          <cell r="S366">
            <v>0</v>
          </cell>
          <cell r="T366">
            <v>0</v>
          </cell>
          <cell r="U366">
            <v>0</v>
          </cell>
          <cell r="V366">
            <v>0</v>
          </cell>
          <cell r="W366">
            <v>0</v>
          </cell>
          <cell r="X366">
            <v>0</v>
          </cell>
          <cell r="Y366">
            <v>0</v>
          </cell>
          <cell r="Z366">
            <v>0</v>
          </cell>
          <cell r="AA366">
            <v>0</v>
          </cell>
          <cell r="AB366">
            <v>0</v>
          </cell>
          <cell r="AC366">
            <v>0</v>
          </cell>
        </row>
        <row r="367">
          <cell r="A367" t="str">
            <v>OESC</v>
          </cell>
          <cell r="B367">
            <v>159.5</v>
          </cell>
          <cell r="C367">
            <v>6003</v>
          </cell>
          <cell r="D367">
            <v>8.6999999999999993</v>
          </cell>
          <cell r="E367">
            <v>319</v>
          </cell>
          <cell r="F367" t="str">
            <v>OESC #15 NDA-ABC</v>
          </cell>
          <cell r="G367" t="str">
            <v>Y</v>
          </cell>
          <cell r="H367" t="str">
            <v>Y</v>
          </cell>
          <cell r="I367" t="str">
            <v>C1</v>
          </cell>
          <cell r="J367" t="str">
            <v>FT-NDA</v>
          </cell>
          <cell r="K367" t="str">
            <v>WBT</v>
          </cell>
          <cell r="L367" t="str">
            <v>TCPL FT-NDA (E)</v>
          </cell>
          <cell r="M367" t="str">
            <v>TCPL</v>
          </cell>
          <cell r="N367" t="str">
            <v>N</v>
          </cell>
          <cell r="O367" t="str">
            <v>N</v>
          </cell>
          <cell r="Q367" t="str">
            <v>BTC</v>
          </cell>
          <cell r="R367" t="str">
            <v>NA</v>
          </cell>
          <cell r="S367">
            <v>0</v>
          </cell>
          <cell r="T367">
            <v>0</v>
          </cell>
          <cell r="U367">
            <v>0</v>
          </cell>
          <cell r="V367">
            <v>0</v>
          </cell>
          <cell r="W367">
            <v>0</v>
          </cell>
          <cell r="X367">
            <v>0</v>
          </cell>
          <cell r="Y367">
            <v>0</v>
          </cell>
          <cell r="Z367">
            <v>0</v>
          </cell>
          <cell r="AA367">
            <v>0</v>
          </cell>
          <cell r="AB367">
            <v>0</v>
          </cell>
          <cell r="AC367">
            <v>0</v>
          </cell>
        </row>
        <row r="368">
          <cell r="A368" t="str">
            <v>OESC</v>
          </cell>
          <cell r="B368">
            <v>34.799999999999997</v>
          </cell>
          <cell r="C368">
            <v>1334</v>
          </cell>
          <cell r="D368">
            <v>2.9</v>
          </cell>
          <cell r="E368">
            <v>58</v>
          </cell>
          <cell r="F368" t="str">
            <v>OESC #16 NDA-ABC</v>
          </cell>
          <cell r="G368" t="str">
            <v>Y</v>
          </cell>
          <cell r="H368" t="str">
            <v>Y</v>
          </cell>
          <cell r="I368" t="str">
            <v>C1</v>
          </cell>
          <cell r="J368" t="str">
            <v>FT-NDA</v>
          </cell>
          <cell r="K368" t="str">
            <v>WBT</v>
          </cell>
          <cell r="L368" t="str">
            <v>TCPL FT-NDA (E)</v>
          </cell>
          <cell r="M368" t="str">
            <v>TCPL</v>
          </cell>
          <cell r="N368" t="str">
            <v>N</v>
          </cell>
          <cell r="O368" t="str">
            <v>N</v>
          </cell>
          <cell r="Q368" t="str">
            <v>BTC</v>
          </cell>
          <cell r="R368" t="str">
            <v>NA</v>
          </cell>
          <cell r="S368">
            <v>0</v>
          </cell>
          <cell r="T368">
            <v>0</v>
          </cell>
          <cell r="U368">
            <v>0</v>
          </cell>
          <cell r="V368">
            <v>0</v>
          </cell>
          <cell r="W368">
            <v>0</v>
          </cell>
          <cell r="X368">
            <v>0</v>
          </cell>
          <cell r="Y368">
            <v>0</v>
          </cell>
          <cell r="Z368">
            <v>0</v>
          </cell>
          <cell r="AA368">
            <v>0</v>
          </cell>
          <cell r="AB368">
            <v>0</v>
          </cell>
          <cell r="AC368">
            <v>0</v>
          </cell>
        </row>
        <row r="369">
          <cell r="A369" t="str">
            <v>OESC</v>
          </cell>
          <cell r="B369">
            <v>101.5</v>
          </cell>
          <cell r="C369">
            <v>3828</v>
          </cell>
          <cell r="D369">
            <v>5.8</v>
          </cell>
          <cell r="E369">
            <v>203</v>
          </cell>
          <cell r="F369" t="str">
            <v>OESC #2 NDA-ABC</v>
          </cell>
          <cell r="G369" t="str">
            <v>Y</v>
          </cell>
          <cell r="H369" t="str">
            <v>Y</v>
          </cell>
          <cell r="I369" t="str">
            <v>C1</v>
          </cell>
          <cell r="J369" t="str">
            <v>FT-NDA</v>
          </cell>
          <cell r="K369" t="str">
            <v>WBT</v>
          </cell>
          <cell r="L369" t="str">
            <v>TCPL FT-NDA (E)</v>
          </cell>
          <cell r="M369" t="str">
            <v>TCPL</v>
          </cell>
          <cell r="N369" t="str">
            <v>N</v>
          </cell>
          <cell r="O369" t="str">
            <v>N</v>
          </cell>
          <cell r="Q369" t="str">
            <v>BTC</v>
          </cell>
          <cell r="R369" t="str">
            <v>NA</v>
          </cell>
          <cell r="S369">
            <v>0</v>
          </cell>
          <cell r="T369">
            <v>0</v>
          </cell>
          <cell r="U369">
            <v>0</v>
          </cell>
          <cell r="V369">
            <v>0</v>
          </cell>
          <cell r="W369">
            <v>0</v>
          </cell>
          <cell r="X369">
            <v>0</v>
          </cell>
          <cell r="Y369">
            <v>0</v>
          </cell>
          <cell r="Z369">
            <v>0</v>
          </cell>
          <cell r="AA369">
            <v>0</v>
          </cell>
          <cell r="AB369">
            <v>0</v>
          </cell>
          <cell r="AC369">
            <v>0</v>
          </cell>
        </row>
        <row r="370">
          <cell r="A370" t="str">
            <v>OESC</v>
          </cell>
          <cell r="B370">
            <v>43.5</v>
          </cell>
          <cell r="C370">
            <v>1682</v>
          </cell>
          <cell r="D370">
            <v>2.9</v>
          </cell>
          <cell r="E370">
            <v>87</v>
          </cell>
          <cell r="F370" t="str">
            <v>OESC #3 NDA-ABC</v>
          </cell>
          <cell r="G370" t="str">
            <v>Y</v>
          </cell>
          <cell r="H370" t="str">
            <v>Y</v>
          </cell>
          <cell r="I370" t="str">
            <v>C1</v>
          </cell>
          <cell r="J370" t="str">
            <v>FT-NDA</v>
          </cell>
          <cell r="K370" t="str">
            <v>WBT</v>
          </cell>
          <cell r="L370" t="str">
            <v>TCPL FT-NDA (E)</v>
          </cell>
          <cell r="M370" t="str">
            <v>TCPL</v>
          </cell>
          <cell r="N370" t="str">
            <v>N</v>
          </cell>
          <cell r="O370" t="str">
            <v>N</v>
          </cell>
          <cell r="Q370" t="str">
            <v>BTC</v>
          </cell>
          <cell r="R370" t="str">
            <v>NA</v>
          </cell>
          <cell r="S370">
            <v>0</v>
          </cell>
          <cell r="T370">
            <v>0</v>
          </cell>
          <cell r="U370">
            <v>0</v>
          </cell>
          <cell r="V370">
            <v>0</v>
          </cell>
          <cell r="W370">
            <v>0</v>
          </cell>
          <cell r="X370">
            <v>0</v>
          </cell>
          <cell r="Y370">
            <v>0</v>
          </cell>
          <cell r="Z370">
            <v>0</v>
          </cell>
          <cell r="AA370">
            <v>0</v>
          </cell>
          <cell r="AB370">
            <v>0</v>
          </cell>
          <cell r="AC370">
            <v>0</v>
          </cell>
        </row>
        <row r="371">
          <cell r="A371" t="str">
            <v>OESC</v>
          </cell>
          <cell r="B371">
            <v>5.8</v>
          </cell>
          <cell r="C371">
            <v>261</v>
          </cell>
          <cell r="D371">
            <v>0</v>
          </cell>
          <cell r="E371">
            <v>0</v>
          </cell>
          <cell r="F371" t="str">
            <v>OESC #4 NDA-ABC</v>
          </cell>
          <cell r="G371" t="str">
            <v>Y</v>
          </cell>
          <cell r="H371" t="str">
            <v>Y</v>
          </cell>
          <cell r="I371" t="str">
            <v>C1</v>
          </cell>
          <cell r="J371" t="str">
            <v>FT-NDA</v>
          </cell>
          <cell r="K371" t="str">
            <v>WBT</v>
          </cell>
          <cell r="L371" t="str">
            <v>TCPL FT-NDA (E)</v>
          </cell>
          <cell r="M371" t="str">
            <v>TCPL</v>
          </cell>
          <cell r="N371" t="str">
            <v>N</v>
          </cell>
          <cell r="O371" t="str">
            <v>N</v>
          </cell>
          <cell r="Q371" t="str">
            <v>BTC</v>
          </cell>
          <cell r="R371" t="str">
            <v>NA</v>
          </cell>
          <cell r="S371">
            <v>0</v>
          </cell>
          <cell r="T371">
            <v>0</v>
          </cell>
          <cell r="U371">
            <v>0</v>
          </cell>
          <cell r="V371">
            <v>0</v>
          </cell>
          <cell r="W371">
            <v>0</v>
          </cell>
          <cell r="X371">
            <v>0</v>
          </cell>
          <cell r="Y371">
            <v>0</v>
          </cell>
          <cell r="Z371">
            <v>0</v>
          </cell>
          <cell r="AA371">
            <v>0</v>
          </cell>
          <cell r="AB371">
            <v>0</v>
          </cell>
          <cell r="AC371">
            <v>0</v>
          </cell>
        </row>
        <row r="372">
          <cell r="A372" t="str">
            <v>OESC</v>
          </cell>
          <cell r="B372">
            <v>58</v>
          </cell>
          <cell r="C372">
            <v>2233</v>
          </cell>
          <cell r="D372">
            <v>2.9</v>
          </cell>
          <cell r="E372">
            <v>116</v>
          </cell>
          <cell r="F372" t="str">
            <v>OESC #5 NDA-ABC</v>
          </cell>
          <cell r="G372" t="str">
            <v>Y</v>
          </cell>
          <cell r="H372" t="str">
            <v>Y</v>
          </cell>
          <cell r="I372" t="str">
            <v>C1</v>
          </cell>
          <cell r="J372" t="str">
            <v>FT-NDA</v>
          </cell>
          <cell r="K372" t="str">
            <v>WBT</v>
          </cell>
          <cell r="L372" t="str">
            <v>TCPL FT-NDA (E)</v>
          </cell>
          <cell r="M372" t="str">
            <v>TCPL</v>
          </cell>
          <cell r="N372" t="str">
            <v>N</v>
          </cell>
          <cell r="O372" t="str">
            <v>N</v>
          </cell>
          <cell r="Q372" t="str">
            <v>BTC</v>
          </cell>
          <cell r="R372" t="str">
            <v>NA</v>
          </cell>
          <cell r="S372">
            <v>0</v>
          </cell>
          <cell r="T372">
            <v>0</v>
          </cell>
          <cell r="U372">
            <v>0</v>
          </cell>
          <cell r="V372">
            <v>0</v>
          </cell>
          <cell r="W372">
            <v>0</v>
          </cell>
          <cell r="X372">
            <v>0</v>
          </cell>
          <cell r="Y372">
            <v>0</v>
          </cell>
          <cell r="Z372">
            <v>0</v>
          </cell>
          <cell r="AA372">
            <v>0</v>
          </cell>
          <cell r="AB372">
            <v>0</v>
          </cell>
          <cell r="AC372">
            <v>0</v>
          </cell>
        </row>
        <row r="373">
          <cell r="A373" t="str">
            <v>OESC</v>
          </cell>
          <cell r="B373">
            <v>81.2</v>
          </cell>
          <cell r="C373">
            <v>3016</v>
          </cell>
          <cell r="D373">
            <v>5.8</v>
          </cell>
          <cell r="E373">
            <v>174</v>
          </cell>
          <cell r="F373" t="str">
            <v>OESC #7 NDA-ABC</v>
          </cell>
          <cell r="G373" t="str">
            <v>Y</v>
          </cell>
          <cell r="H373" t="str">
            <v>Y</v>
          </cell>
          <cell r="I373" t="str">
            <v>C1</v>
          </cell>
          <cell r="J373" t="str">
            <v>FT-NDA</v>
          </cell>
          <cell r="K373" t="str">
            <v>WBT</v>
          </cell>
          <cell r="L373" t="str">
            <v>TCPL FT-NDA (E)</v>
          </cell>
          <cell r="M373" t="str">
            <v>TCPL</v>
          </cell>
          <cell r="N373" t="str">
            <v>N</v>
          </cell>
          <cell r="O373" t="str">
            <v>N</v>
          </cell>
          <cell r="Q373" t="str">
            <v>BTC</v>
          </cell>
          <cell r="R373" t="str">
            <v>NA</v>
          </cell>
          <cell r="S373">
            <v>0</v>
          </cell>
          <cell r="T373">
            <v>0</v>
          </cell>
          <cell r="U373">
            <v>0</v>
          </cell>
          <cell r="V373">
            <v>0</v>
          </cell>
          <cell r="W373">
            <v>0</v>
          </cell>
          <cell r="X373">
            <v>0</v>
          </cell>
          <cell r="Y373">
            <v>0</v>
          </cell>
          <cell r="Z373">
            <v>0</v>
          </cell>
          <cell r="AA373">
            <v>0</v>
          </cell>
          <cell r="AB373">
            <v>0</v>
          </cell>
          <cell r="AC373">
            <v>0</v>
          </cell>
        </row>
        <row r="374">
          <cell r="A374" t="str">
            <v>OESC</v>
          </cell>
          <cell r="B374">
            <v>214.6</v>
          </cell>
          <cell r="C374">
            <v>8091</v>
          </cell>
          <cell r="D374">
            <v>11.6</v>
          </cell>
          <cell r="E374">
            <v>435</v>
          </cell>
          <cell r="F374" t="str">
            <v>OESC #9 NDA-ABC</v>
          </cell>
          <cell r="G374" t="str">
            <v>Y</v>
          </cell>
          <cell r="H374" t="str">
            <v>Y</v>
          </cell>
          <cell r="I374" t="str">
            <v>C1</v>
          </cell>
          <cell r="J374" t="str">
            <v>FT-NDA</v>
          </cell>
          <cell r="K374" t="str">
            <v>WBT</v>
          </cell>
          <cell r="L374" t="str">
            <v>TCPL FT-NDA (E)</v>
          </cell>
          <cell r="M374" t="str">
            <v>TCPL</v>
          </cell>
          <cell r="N374" t="str">
            <v>N</v>
          </cell>
          <cell r="O374" t="str">
            <v>N</v>
          </cell>
          <cell r="Q374" t="str">
            <v>BTC</v>
          </cell>
          <cell r="R374" t="str">
            <v>NA</v>
          </cell>
          <cell r="S374">
            <v>0</v>
          </cell>
          <cell r="T374">
            <v>0</v>
          </cell>
          <cell r="U374">
            <v>0</v>
          </cell>
          <cell r="V374">
            <v>0</v>
          </cell>
          <cell r="W374">
            <v>0</v>
          </cell>
          <cell r="X374">
            <v>0</v>
          </cell>
          <cell r="Y374">
            <v>0</v>
          </cell>
          <cell r="Z374">
            <v>0</v>
          </cell>
          <cell r="AA374">
            <v>0</v>
          </cell>
          <cell r="AB374">
            <v>0</v>
          </cell>
          <cell r="AC374">
            <v>0</v>
          </cell>
        </row>
        <row r="375">
          <cell r="A375" t="str">
            <v>OHMA</v>
          </cell>
          <cell r="B375">
            <v>203</v>
          </cell>
          <cell r="C375">
            <v>7656</v>
          </cell>
          <cell r="D375">
            <v>11.6</v>
          </cell>
          <cell r="E375">
            <v>435</v>
          </cell>
          <cell r="F375" t="str">
            <v>OHMA #2 NDA-ABC</v>
          </cell>
          <cell r="G375" t="str">
            <v>Y</v>
          </cell>
          <cell r="H375" t="str">
            <v>Y</v>
          </cell>
          <cell r="I375" t="str">
            <v>C1</v>
          </cell>
          <cell r="J375" t="str">
            <v>FT-NDA</v>
          </cell>
          <cell r="K375" t="str">
            <v>WBT</v>
          </cell>
          <cell r="L375" t="str">
            <v>TCPL FT-NDA (E)</v>
          </cell>
          <cell r="M375" t="str">
            <v>TCPL</v>
          </cell>
          <cell r="N375" t="str">
            <v>N</v>
          </cell>
          <cell r="O375" t="str">
            <v>N</v>
          </cell>
          <cell r="Q375" t="str">
            <v>BTC</v>
          </cell>
          <cell r="R375" t="str">
            <v>NA</v>
          </cell>
          <cell r="S375">
            <v>0</v>
          </cell>
          <cell r="T375">
            <v>0</v>
          </cell>
          <cell r="U375">
            <v>0</v>
          </cell>
          <cell r="V375">
            <v>0</v>
          </cell>
          <cell r="W375">
            <v>0</v>
          </cell>
          <cell r="X375">
            <v>0</v>
          </cell>
          <cell r="Y375">
            <v>0</v>
          </cell>
          <cell r="Z375">
            <v>0</v>
          </cell>
          <cell r="AA375">
            <v>0</v>
          </cell>
          <cell r="AB375">
            <v>0</v>
          </cell>
          <cell r="AC375">
            <v>0</v>
          </cell>
        </row>
        <row r="376">
          <cell r="A376" t="str">
            <v>ONG</v>
          </cell>
          <cell r="B376">
            <v>246.5</v>
          </cell>
          <cell r="C376">
            <v>9280</v>
          </cell>
          <cell r="D376">
            <v>14.5</v>
          </cell>
          <cell r="E376">
            <v>493</v>
          </cell>
          <cell r="F376" t="str">
            <v>ONG #2 NDA-ABC</v>
          </cell>
          <cell r="G376" t="str">
            <v>Y</v>
          </cell>
          <cell r="H376" t="str">
            <v>Y</v>
          </cell>
          <cell r="I376" t="str">
            <v>C1</v>
          </cell>
          <cell r="J376" t="str">
            <v>FT-NDA</v>
          </cell>
          <cell r="K376" t="str">
            <v>WBT</v>
          </cell>
          <cell r="L376" t="str">
            <v>TCPL FT-NDA (E)</v>
          </cell>
          <cell r="M376" t="str">
            <v>TCPL</v>
          </cell>
          <cell r="N376" t="str">
            <v>N</v>
          </cell>
          <cell r="O376" t="str">
            <v>N</v>
          </cell>
          <cell r="Q376" t="str">
            <v>BTC</v>
          </cell>
          <cell r="R376" t="str">
            <v>NA</v>
          </cell>
          <cell r="S376">
            <v>0</v>
          </cell>
          <cell r="T376">
            <v>0</v>
          </cell>
          <cell r="U376">
            <v>0</v>
          </cell>
          <cell r="V376">
            <v>0</v>
          </cell>
          <cell r="W376">
            <v>0</v>
          </cell>
          <cell r="X376">
            <v>0</v>
          </cell>
          <cell r="Y376">
            <v>0</v>
          </cell>
          <cell r="Z376">
            <v>0</v>
          </cell>
          <cell r="AA376">
            <v>0</v>
          </cell>
          <cell r="AB376">
            <v>0</v>
          </cell>
          <cell r="AC376">
            <v>0</v>
          </cell>
        </row>
        <row r="377">
          <cell r="A377" t="str">
            <v>ONG</v>
          </cell>
          <cell r="B377">
            <v>2.9</v>
          </cell>
          <cell r="C377">
            <v>145</v>
          </cell>
          <cell r="D377">
            <v>0</v>
          </cell>
          <cell r="E377">
            <v>0</v>
          </cell>
          <cell r="F377" t="str">
            <v>ONG #3 NDA-ABC</v>
          </cell>
          <cell r="G377" t="str">
            <v>Y</v>
          </cell>
          <cell r="H377" t="str">
            <v>Y</v>
          </cell>
          <cell r="I377" t="str">
            <v>C1</v>
          </cell>
          <cell r="J377" t="str">
            <v>FT-NDA</v>
          </cell>
          <cell r="K377" t="str">
            <v>WBT</v>
          </cell>
          <cell r="L377" t="str">
            <v>TCPL FT-NDA (E)</v>
          </cell>
          <cell r="M377" t="str">
            <v>TCPL</v>
          </cell>
          <cell r="N377" t="str">
            <v>N</v>
          </cell>
          <cell r="O377" t="str">
            <v>N</v>
          </cell>
          <cell r="Q377" t="str">
            <v>BTC</v>
          </cell>
          <cell r="R377" t="str">
            <v>NA</v>
          </cell>
          <cell r="S377">
            <v>0</v>
          </cell>
          <cell r="T377">
            <v>0</v>
          </cell>
          <cell r="U377">
            <v>0</v>
          </cell>
          <cell r="V377">
            <v>0</v>
          </cell>
          <cell r="W377">
            <v>0</v>
          </cell>
          <cell r="X377">
            <v>0</v>
          </cell>
          <cell r="Y377">
            <v>0</v>
          </cell>
          <cell r="Z377">
            <v>0</v>
          </cell>
          <cell r="AA377">
            <v>0</v>
          </cell>
          <cell r="AB377">
            <v>0</v>
          </cell>
          <cell r="AC377">
            <v>0</v>
          </cell>
        </row>
        <row r="378">
          <cell r="A378" t="str">
            <v>PRIORITY</v>
          </cell>
          <cell r="B378">
            <v>14.5</v>
          </cell>
          <cell r="C378">
            <v>522</v>
          </cell>
          <cell r="D378">
            <v>0</v>
          </cell>
          <cell r="E378">
            <v>0</v>
          </cell>
          <cell r="F378" t="str">
            <v>PRIORITY #3 NDA-ABC</v>
          </cell>
          <cell r="G378" t="str">
            <v>Y</v>
          </cell>
          <cell r="H378" t="str">
            <v>Y</v>
          </cell>
          <cell r="I378" t="str">
            <v>C1</v>
          </cell>
          <cell r="J378" t="str">
            <v>FT-NDA</v>
          </cell>
          <cell r="K378" t="str">
            <v>WBT</v>
          </cell>
          <cell r="L378" t="str">
            <v>TCPL FT-NDA (E)</v>
          </cell>
          <cell r="M378" t="str">
            <v>TCPL</v>
          </cell>
          <cell r="N378" t="str">
            <v>N</v>
          </cell>
          <cell r="O378" t="str">
            <v>N</v>
          </cell>
          <cell r="Q378" t="str">
            <v>BTC</v>
          </cell>
          <cell r="R378" t="str">
            <v>NA</v>
          </cell>
          <cell r="S378">
            <v>0</v>
          </cell>
          <cell r="T378">
            <v>0</v>
          </cell>
          <cell r="U378">
            <v>0</v>
          </cell>
          <cell r="V378">
            <v>0</v>
          </cell>
          <cell r="W378">
            <v>0</v>
          </cell>
          <cell r="X378">
            <v>0</v>
          </cell>
          <cell r="Y378">
            <v>0</v>
          </cell>
          <cell r="Z378">
            <v>0</v>
          </cell>
          <cell r="AA378">
            <v>0</v>
          </cell>
          <cell r="AB378">
            <v>0</v>
          </cell>
          <cell r="AC378">
            <v>0</v>
          </cell>
        </row>
        <row r="379">
          <cell r="A379" t="str">
            <v>SPEEDY</v>
          </cell>
          <cell r="B379">
            <v>2.9</v>
          </cell>
          <cell r="C379">
            <v>116</v>
          </cell>
          <cell r="D379">
            <v>0</v>
          </cell>
          <cell r="E379">
            <v>0</v>
          </cell>
          <cell r="F379" t="str">
            <v>SPEEDY NDA-ABC</v>
          </cell>
          <cell r="G379" t="str">
            <v>Y</v>
          </cell>
          <cell r="H379" t="str">
            <v>Y</v>
          </cell>
          <cell r="I379" t="str">
            <v>C1</v>
          </cell>
          <cell r="J379" t="str">
            <v>FT-NDA</v>
          </cell>
          <cell r="K379" t="str">
            <v>WBT</v>
          </cell>
          <cell r="L379" t="str">
            <v>TCPL FT-NDA (E)</v>
          </cell>
          <cell r="M379" t="str">
            <v>TCPL</v>
          </cell>
          <cell r="N379" t="str">
            <v>N</v>
          </cell>
          <cell r="O379" t="str">
            <v>N</v>
          </cell>
          <cell r="Q379" t="str">
            <v>BTC</v>
          </cell>
          <cell r="R379" t="str">
            <v>NA</v>
          </cell>
          <cell r="S379">
            <v>0</v>
          </cell>
          <cell r="T379">
            <v>0</v>
          </cell>
          <cell r="U379">
            <v>0</v>
          </cell>
          <cell r="V379">
            <v>0</v>
          </cell>
          <cell r="W379">
            <v>0</v>
          </cell>
          <cell r="X379">
            <v>0</v>
          </cell>
          <cell r="Y379">
            <v>0</v>
          </cell>
          <cell r="Z379">
            <v>0</v>
          </cell>
          <cell r="AA379">
            <v>0</v>
          </cell>
          <cell r="AB379">
            <v>0</v>
          </cell>
          <cell r="AC379">
            <v>0</v>
          </cell>
        </row>
        <row r="380">
          <cell r="A380" t="str">
            <v>SUDBRY HYDR0</v>
          </cell>
          <cell r="B380">
            <v>147.9</v>
          </cell>
          <cell r="C380">
            <v>5568</v>
          </cell>
          <cell r="D380">
            <v>8.6999999999999993</v>
          </cell>
          <cell r="E380">
            <v>290</v>
          </cell>
          <cell r="F380" t="str">
            <v>SUD HYDRO #2 NDA-ABC</v>
          </cell>
          <cell r="G380" t="str">
            <v>Y</v>
          </cell>
          <cell r="H380" t="str">
            <v>Y</v>
          </cell>
          <cell r="I380" t="str">
            <v>C1</v>
          </cell>
          <cell r="J380" t="str">
            <v>FT-NDA</v>
          </cell>
          <cell r="K380" t="str">
            <v>WBT</v>
          </cell>
          <cell r="L380" t="str">
            <v>TCPL FT-NDA (E)</v>
          </cell>
          <cell r="M380" t="str">
            <v>TCPL</v>
          </cell>
          <cell r="N380" t="str">
            <v>N</v>
          </cell>
          <cell r="O380" t="str">
            <v>N</v>
          </cell>
          <cell r="Q380" t="str">
            <v>BTC</v>
          </cell>
          <cell r="R380" t="str">
            <v>NA</v>
          </cell>
          <cell r="S380">
            <v>0</v>
          </cell>
          <cell r="T380">
            <v>0</v>
          </cell>
          <cell r="U380">
            <v>0</v>
          </cell>
          <cell r="V380">
            <v>0</v>
          </cell>
          <cell r="W380">
            <v>0</v>
          </cell>
          <cell r="X380">
            <v>0</v>
          </cell>
          <cell r="Y380">
            <v>0</v>
          </cell>
          <cell r="Z380">
            <v>0</v>
          </cell>
          <cell r="AA380">
            <v>0</v>
          </cell>
          <cell r="AB380">
            <v>0</v>
          </cell>
          <cell r="AC380">
            <v>0</v>
          </cell>
        </row>
        <row r="381">
          <cell r="A381" t="str">
            <v>SUDBRY HYDR0</v>
          </cell>
          <cell r="B381">
            <v>63.8</v>
          </cell>
          <cell r="C381">
            <v>2407</v>
          </cell>
          <cell r="D381">
            <v>2.9</v>
          </cell>
          <cell r="E381">
            <v>145</v>
          </cell>
          <cell r="F381" t="str">
            <v>SUD HYDRO #3 NDA-ABC</v>
          </cell>
          <cell r="G381" t="str">
            <v>Y</v>
          </cell>
          <cell r="H381" t="str">
            <v>Y</v>
          </cell>
          <cell r="I381" t="str">
            <v>C1</v>
          </cell>
          <cell r="J381" t="str">
            <v>FT-NDA</v>
          </cell>
          <cell r="K381" t="str">
            <v>WBT</v>
          </cell>
          <cell r="L381" t="str">
            <v>TCPL FT-NDA (E)</v>
          </cell>
          <cell r="M381" t="str">
            <v>TCPL</v>
          </cell>
          <cell r="N381" t="str">
            <v>N</v>
          </cell>
          <cell r="O381" t="str">
            <v>N</v>
          </cell>
          <cell r="Q381" t="str">
            <v>BTC</v>
          </cell>
          <cell r="R381" t="str">
            <v>NA</v>
          </cell>
          <cell r="S381">
            <v>0</v>
          </cell>
          <cell r="T381">
            <v>0</v>
          </cell>
          <cell r="U381">
            <v>0</v>
          </cell>
          <cell r="V381">
            <v>0</v>
          </cell>
          <cell r="W381">
            <v>0</v>
          </cell>
          <cell r="X381">
            <v>0</v>
          </cell>
          <cell r="Y381">
            <v>0</v>
          </cell>
          <cell r="Z381">
            <v>0</v>
          </cell>
          <cell r="AA381">
            <v>0</v>
          </cell>
          <cell r="AB381">
            <v>0</v>
          </cell>
          <cell r="AC381">
            <v>0</v>
          </cell>
        </row>
        <row r="382">
          <cell r="A382" t="str">
            <v>SUDBRY HYDR0</v>
          </cell>
          <cell r="B382">
            <v>52.2</v>
          </cell>
          <cell r="C382">
            <v>1972</v>
          </cell>
          <cell r="D382">
            <v>2.9</v>
          </cell>
          <cell r="E382">
            <v>87</v>
          </cell>
          <cell r="F382" t="str">
            <v>SUD HYDRO #4 NDA-ABC</v>
          </cell>
          <cell r="G382" t="str">
            <v>Y</v>
          </cell>
          <cell r="H382" t="str">
            <v>Y</v>
          </cell>
          <cell r="I382" t="str">
            <v>C1</v>
          </cell>
          <cell r="J382" t="str">
            <v>FT-NDA</v>
          </cell>
          <cell r="K382" t="str">
            <v>WBT</v>
          </cell>
          <cell r="L382" t="str">
            <v>TCPL FT-NDA (E)</v>
          </cell>
          <cell r="M382" t="str">
            <v>TCPL</v>
          </cell>
          <cell r="N382" t="str">
            <v>N</v>
          </cell>
          <cell r="O382" t="str">
            <v>N</v>
          </cell>
          <cell r="Q382" t="str">
            <v>BTC</v>
          </cell>
          <cell r="R382" t="str">
            <v>NA</v>
          </cell>
          <cell r="S382">
            <v>0</v>
          </cell>
          <cell r="T382">
            <v>0</v>
          </cell>
          <cell r="U382">
            <v>0</v>
          </cell>
          <cell r="V382">
            <v>0</v>
          </cell>
          <cell r="W382">
            <v>0</v>
          </cell>
          <cell r="X382">
            <v>0</v>
          </cell>
          <cell r="Y382">
            <v>0</v>
          </cell>
          <cell r="Z382">
            <v>0</v>
          </cell>
          <cell r="AA382">
            <v>0</v>
          </cell>
          <cell r="AB382">
            <v>0</v>
          </cell>
          <cell r="AC382">
            <v>0</v>
          </cell>
        </row>
        <row r="383">
          <cell r="A383" t="str">
            <v>SUDBRY HYDR0</v>
          </cell>
          <cell r="B383">
            <v>20.3</v>
          </cell>
          <cell r="C383">
            <v>754</v>
          </cell>
          <cell r="D383">
            <v>0</v>
          </cell>
          <cell r="E383">
            <v>0</v>
          </cell>
          <cell r="F383" t="str">
            <v>SUD HYDRO #5 NDA-ABC</v>
          </cell>
          <cell r="G383" t="str">
            <v>Y</v>
          </cell>
          <cell r="H383" t="str">
            <v>Y</v>
          </cell>
          <cell r="I383" t="str">
            <v>C1</v>
          </cell>
          <cell r="J383" t="str">
            <v>FT-NDA</v>
          </cell>
          <cell r="K383" t="str">
            <v>WBT</v>
          </cell>
          <cell r="L383" t="str">
            <v>TCPL FT-NDA (E)</v>
          </cell>
          <cell r="M383" t="str">
            <v>TCPL</v>
          </cell>
          <cell r="N383" t="str">
            <v>N</v>
          </cell>
          <cell r="O383" t="str">
            <v>N</v>
          </cell>
          <cell r="Q383" t="str">
            <v>BTC</v>
          </cell>
          <cell r="R383" t="str">
            <v>NA</v>
          </cell>
          <cell r="S383">
            <v>0</v>
          </cell>
          <cell r="T383">
            <v>0</v>
          </cell>
          <cell r="U383">
            <v>0</v>
          </cell>
          <cell r="V383">
            <v>0</v>
          </cell>
          <cell r="W383">
            <v>0</v>
          </cell>
          <cell r="X383">
            <v>0</v>
          </cell>
          <cell r="Y383">
            <v>0</v>
          </cell>
          <cell r="Z383">
            <v>0</v>
          </cell>
          <cell r="AA383">
            <v>0</v>
          </cell>
          <cell r="AB383">
            <v>0</v>
          </cell>
          <cell r="AC383">
            <v>0</v>
          </cell>
        </row>
        <row r="384">
          <cell r="A384" t="str">
            <v>SUDBRY HYDR0</v>
          </cell>
          <cell r="B384">
            <v>37.700000000000003</v>
          </cell>
          <cell r="C384">
            <v>1421</v>
          </cell>
          <cell r="D384">
            <v>2.9</v>
          </cell>
          <cell r="E384">
            <v>87</v>
          </cell>
          <cell r="F384" t="str">
            <v>SUDBRY HYDRO NDA-ABC</v>
          </cell>
          <cell r="G384" t="str">
            <v>Y</v>
          </cell>
          <cell r="H384" t="str">
            <v>Y</v>
          </cell>
          <cell r="I384" t="str">
            <v>C1</v>
          </cell>
          <cell r="J384" t="str">
            <v>FT-NDA</v>
          </cell>
          <cell r="K384" t="str">
            <v>WBT</v>
          </cell>
          <cell r="L384" t="str">
            <v>TCPL FT-NDA (E)</v>
          </cell>
          <cell r="M384" t="str">
            <v>TCPL</v>
          </cell>
          <cell r="N384" t="str">
            <v>N</v>
          </cell>
          <cell r="O384" t="str">
            <v>N</v>
          </cell>
          <cell r="Q384" t="str">
            <v>BTC</v>
          </cell>
          <cell r="R384" t="str">
            <v>NA</v>
          </cell>
          <cell r="S384">
            <v>0</v>
          </cell>
          <cell r="T384">
            <v>0</v>
          </cell>
          <cell r="U384">
            <v>0</v>
          </cell>
          <cell r="V384">
            <v>0</v>
          </cell>
          <cell r="W384">
            <v>0</v>
          </cell>
          <cell r="X384">
            <v>0</v>
          </cell>
          <cell r="Y384">
            <v>0</v>
          </cell>
          <cell r="Z384">
            <v>0</v>
          </cell>
          <cell r="AA384">
            <v>0</v>
          </cell>
          <cell r="AB384">
            <v>0</v>
          </cell>
          <cell r="AC384">
            <v>0</v>
          </cell>
        </row>
        <row r="385">
          <cell r="A385" t="str">
            <v>SUDBURY RCS</v>
          </cell>
          <cell r="B385">
            <v>591.6</v>
          </cell>
          <cell r="C385">
            <v>22301</v>
          </cell>
          <cell r="D385">
            <v>31.9</v>
          </cell>
          <cell r="E385">
            <v>1218</v>
          </cell>
          <cell r="F385" t="str">
            <v>SUDBURY SSB NDA-ABC</v>
          </cell>
          <cell r="G385" t="str">
            <v>Y</v>
          </cell>
          <cell r="H385" t="str">
            <v>Y</v>
          </cell>
          <cell r="I385" t="str">
            <v>C1</v>
          </cell>
          <cell r="J385" t="str">
            <v>FT-NDA</v>
          </cell>
          <cell r="K385" t="str">
            <v>WBT</v>
          </cell>
          <cell r="L385" t="str">
            <v>TCPL FT-NDA (E)</v>
          </cell>
          <cell r="M385" t="str">
            <v>TCPL</v>
          </cell>
          <cell r="N385" t="str">
            <v>N</v>
          </cell>
          <cell r="O385" t="str">
            <v>N</v>
          </cell>
          <cell r="Q385" t="str">
            <v>BTC</v>
          </cell>
          <cell r="R385" t="str">
            <v>NA</v>
          </cell>
          <cell r="S385">
            <v>0</v>
          </cell>
          <cell r="T385">
            <v>0</v>
          </cell>
          <cell r="U385">
            <v>0</v>
          </cell>
          <cell r="V385">
            <v>0</v>
          </cell>
          <cell r="W385">
            <v>0</v>
          </cell>
          <cell r="X385">
            <v>0</v>
          </cell>
          <cell r="Y385">
            <v>0</v>
          </cell>
          <cell r="Z385">
            <v>0</v>
          </cell>
          <cell r="AA385">
            <v>0</v>
          </cell>
          <cell r="AB385">
            <v>0</v>
          </cell>
          <cell r="AC385">
            <v>0</v>
          </cell>
        </row>
        <row r="386">
          <cell r="A386" t="str">
            <v>SUNOCO</v>
          </cell>
          <cell r="B386">
            <v>8.6999999999999993</v>
          </cell>
          <cell r="C386">
            <v>319</v>
          </cell>
          <cell r="D386">
            <v>0</v>
          </cell>
          <cell r="E386">
            <v>0</v>
          </cell>
          <cell r="F386" t="str">
            <v>SUNOCO #1 NDA-ABC</v>
          </cell>
          <cell r="G386" t="str">
            <v>Y</v>
          </cell>
          <cell r="H386" t="str">
            <v>Y</v>
          </cell>
          <cell r="I386" t="str">
            <v>C1</v>
          </cell>
          <cell r="J386" t="str">
            <v>FT-NDA</v>
          </cell>
          <cell r="K386" t="str">
            <v>WBT</v>
          </cell>
          <cell r="L386" t="str">
            <v>TCPL FT-NDA (E)</v>
          </cell>
          <cell r="M386" t="str">
            <v>TCPL</v>
          </cell>
          <cell r="N386" t="str">
            <v>N</v>
          </cell>
          <cell r="O386" t="str">
            <v>N</v>
          </cell>
          <cell r="Q386" t="str">
            <v>BTC</v>
          </cell>
          <cell r="R386" t="str">
            <v>NA</v>
          </cell>
          <cell r="S386">
            <v>0</v>
          </cell>
          <cell r="T386">
            <v>0</v>
          </cell>
          <cell r="U386">
            <v>0</v>
          </cell>
          <cell r="V386">
            <v>0</v>
          </cell>
          <cell r="W386">
            <v>0</v>
          </cell>
          <cell r="X386">
            <v>0</v>
          </cell>
          <cell r="Y386">
            <v>0</v>
          </cell>
          <cell r="Z386">
            <v>0</v>
          </cell>
          <cell r="AA386">
            <v>0</v>
          </cell>
          <cell r="AB386">
            <v>0</v>
          </cell>
          <cell r="AC386">
            <v>0</v>
          </cell>
        </row>
        <row r="387">
          <cell r="A387" t="str">
            <v>SUNOCO</v>
          </cell>
          <cell r="B387">
            <v>5.8</v>
          </cell>
          <cell r="C387">
            <v>232</v>
          </cell>
          <cell r="D387">
            <v>0</v>
          </cell>
          <cell r="E387">
            <v>0</v>
          </cell>
          <cell r="F387" t="str">
            <v>SUNOCO #10 NDA-ABC</v>
          </cell>
          <cell r="G387" t="str">
            <v>Y</v>
          </cell>
          <cell r="H387" t="str">
            <v>Y</v>
          </cell>
          <cell r="I387" t="str">
            <v>C1</v>
          </cell>
          <cell r="J387" t="str">
            <v>FT-NDA</v>
          </cell>
          <cell r="K387" t="str">
            <v>WBT</v>
          </cell>
          <cell r="L387" t="str">
            <v>TCPL FT-NDA (E)</v>
          </cell>
          <cell r="M387" t="str">
            <v>TCPL</v>
          </cell>
          <cell r="N387" t="str">
            <v>N</v>
          </cell>
          <cell r="O387" t="str">
            <v>N</v>
          </cell>
          <cell r="Q387" t="str">
            <v>BTC</v>
          </cell>
          <cell r="R387" t="str">
            <v>NA</v>
          </cell>
          <cell r="S387">
            <v>0</v>
          </cell>
          <cell r="T387">
            <v>0</v>
          </cell>
          <cell r="U387">
            <v>0</v>
          </cell>
          <cell r="V387">
            <v>0</v>
          </cell>
          <cell r="W387">
            <v>0</v>
          </cell>
          <cell r="X387">
            <v>0</v>
          </cell>
          <cell r="Y387">
            <v>0</v>
          </cell>
          <cell r="Z387">
            <v>0</v>
          </cell>
          <cell r="AA387">
            <v>0</v>
          </cell>
          <cell r="AB387">
            <v>0</v>
          </cell>
          <cell r="AC387">
            <v>0</v>
          </cell>
        </row>
        <row r="388">
          <cell r="A388" t="str">
            <v>SUNOCO</v>
          </cell>
          <cell r="B388">
            <v>58</v>
          </cell>
          <cell r="C388">
            <v>2146</v>
          </cell>
          <cell r="D388">
            <v>2.9</v>
          </cell>
          <cell r="E388">
            <v>116</v>
          </cell>
          <cell r="F388" t="str">
            <v>SUNOCO #11 NDA-ABC</v>
          </cell>
          <cell r="G388" t="str">
            <v>Y</v>
          </cell>
          <cell r="H388" t="str">
            <v>Y</v>
          </cell>
          <cell r="I388" t="str">
            <v>C1</v>
          </cell>
          <cell r="J388" t="str">
            <v>FT-NDA</v>
          </cell>
          <cell r="K388" t="str">
            <v>WBT</v>
          </cell>
          <cell r="L388" t="str">
            <v>TCPL FT-NDA (E)</v>
          </cell>
          <cell r="M388" t="str">
            <v>TCPL</v>
          </cell>
          <cell r="N388" t="str">
            <v>N</v>
          </cell>
          <cell r="O388" t="str">
            <v>N</v>
          </cell>
          <cell r="Q388" t="str">
            <v>BTC</v>
          </cell>
          <cell r="R388" t="str">
            <v>NA</v>
          </cell>
          <cell r="S388">
            <v>0</v>
          </cell>
          <cell r="T388">
            <v>0</v>
          </cell>
          <cell r="U388">
            <v>0</v>
          </cell>
          <cell r="V388">
            <v>0</v>
          </cell>
          <cell r="W388">
            <v>0</v>
          </cell>
          <cell r="X388">
            <v>0</v>
          </cell>
          <cell r="Y388">
            <v>0</v>
          </cell>
          <cell r="Z388">
            <v>0</v>
          </cell>
          <cell r="AA388">
            <v>0</v>
          </cell>
          <cell r="AB388">
            <v>0</v>
          </cell>
          <cell r="AC388">
            <v>0</v>
          </cell>
        </row>
        <row r="389">
          <cell r="A389" t="str">
            <v>SUNOCO</v>
          </cell>
          <cell r="B389">
            <v>52.2</v>
          </cell>
          <cell r="C389">
            <v>1972</v>
          </cell>
          <cell r="D389">
            <v>2.9</v>
          </cell>
          <cell r="E389">
            <v>87</v>
          </cell>
          <cell r="F389" t="str">
            <v>SUNOCO #13 NDA-ABC</v>
          </cell>
          <cell r="G389" t="str">
            <v>Y</v>
          </cell>
          <cell r="H389" t="str">
            <v>Y</v>
          </cell>
          <cell r="I389" t="str">
            <v>C1</v>
          </cell>
          <cell r="J389" t="str">
            <v>FT-NDA</v>
          </cell>
          <cell r="K389" t="str">
            <v>WBT</v>
          </cell>
          <cell r="L389" t="str">
            <v>TCPL FT-NDA (E)</v>
          </cell>
          <cell r="M389" t="str">
            <v>TCPL</v>
          </cell>
          <cell r="N389" t="str">
            <v>N</v>
          </cell>
          <cell r="O389" t="str">
            <v>N</v>
          </cell>
          <cell r="Q389" t="str">
            <v>BTC</v>
          </cell>
          <cell r="R389" t="str">
            <v>NA</v>
          </cell>
          <cell r="S389">
            <v>0</v>
          </cell>
          <cell r="T389">
            <v>0</v>
          </cell>
          <cell r="U389">
            <v>0</v>
          </cell>
          <cell r="V389">
            <v>0</v>
          </cell>
          <cell r="W389">
            <v>0</v>
          </cell>
          <cell r="X389">
            <v>0</v>
          </cell>
          <cell r="Y389">
            <v>0</v>
          </cell>
          <cell r="Z389">
            <v>0</v>
          </cell>
          <cell r="AA389">
            <v>0</v>
          </cell>
          <cell r="AB389">
            <v>0</v>
          </cell>
          <cell r="AC389">
            <v>0</v>
          </cell>
        </row>
        <row r="390">
          <cell r="A390" t="str">
            <v>SUNOCO</v>
          </cell>
          <cell r="B390">
            <v>2.9</v>
          </cell>
          <cell r="C390">
            <v>116</v>
          </cell>
          <cell r="D390">
            <v>0</v>
          </cell>
          <cell r="E390">
            <v>0</v>
          </cell>
          <cell r="F390" t="str">
            <v>SUNOCO #14 NDA-ABC</v>
          </cell>
          <cell r="G390" t="str">
            <v>Y</v>
          </cell>
          <cell r="H390" t="str">
            <v>Y</v>
          </cell>
          <cell r="I390" t="str">
            <v>C1</v>
          </cell>
          <cell r="J390" t="str">
            <v>FT-NDA</v>
          </cell>
          <cell r="K390" t="str">
            <v>WBT</v>
          </cell>
          <cell r="L390" t="str">
            <v>TCPL FT-NDA (E)</v>
          </cell>
          <cell r="M390" t="str">
            <v>TCPL</v>
          </cell>
          <cell r="N390" t="str">
            <v>N</v>
          </cell>
          <cell r="O390" t="str">
            <v>N</v>
          </cell>
          <cell r="Q390" t="str">
            <v>BTC</v>
          </cell>
          <cell r="R390" t="str">
            <v>NA</v>
          </cell>
          <cell r="S390">
            <v>0</v>
          </cell>
          <cell r="T390">
            <v>0</v>
          </cell>
          <cell r="U390">
            <v>0</v>
          </cell>
          <cell r="V390">
            <v>0</v>
          </cell>
          <cell r="W390">
            <v>0</v>
          </cell>
          <cell r="X390">
            <v>0</v>
          </cell>
          <cell r="Y390">
            <v>0</v>
          </cell>
          <cell r="Z390">
            <v>0</v>
          </cell>
          <cell r="AA390">
            <v>0</v>
          </cell>
          <cell r="AB390">
            <v>0</v>
          </cell>
          <cell r="AC390">
            <v>0</v>
          </cell>
        </row>
        <row r="391">
          <cell r="A391" t="str">
            <v>SUNOCO</v>
          </cell>
          <cell r="B391">
            <v>23.2</v>
          </cell>
          <cell r="C391">
            <v>870</v>
          </cell>
          <cell r="D391">
            <v>0</v>
          </cell>
          <cell r="E391">
            <v>0</v>
          </cell>
          <cell r="F391" t="str">
            <v>SUNOCO #16 NDA-ABC</v>
          </cell>
          <cell r="G391" t="str">
            <v>Y</v>
          </cell>
          <cell r="H391" t="str">
            <v>Y</v>
          </cell>
          <cell r="I391" t="str">
            <v>C1</v>
          </cell>
          <cell r="J391" t="str">
            <v>FT-NDA</v>
          </cell>
          <cell r="K391" t="str">
            <v>WBT</v>
          </cell>
          <cell r="L391" t="str">
            <v>TCPL FT-NDA (E)</v>
          </cell>
          <cell r="M391" t="str">
            <v>TCPL</v>
          </cell>
          <cell r="N391" t="str">
            <v>N</v>
          </cell>
          <cell r="O391" t="str">
            <v>N</v>
          </cell>
          <cell r="Q391" t="str">
            <v>BTC</v>
          </cell>
          <cell r="R391" t="str">
            <v>NA</v>
          </cell>
          <cell r="S391">
            <v>0</v>
          </cell>
          <cell r="T391">
            <v>0</v>
          </cell>
          <cell r="U391">
            <v>0</v>
          </cell>
          <cell r="V391">
            <v>0</v>
          </cell>
          <cell r="W391">
            <v>0</v>
          </cell>
          <cell r="X391">
            <v>0</v>
          </cell>
          <cell r="Y391">
            <v>0</v>
          </cell>
          <cell r="Z391">
            <v>0</v>
          </cell>
          <cell r="AA391">
            <v>0</v>
          </cell>
          <cell r="AB391">
            <v>0</v>
          </cell>
          <cell r="AC391">
            <v>0</v>
          </cell>
        </row>
        <row r="392">
          <cell r="A392" t="str">
            <v>SUNOCO</v>
          </cell>
          <cell r="B392">
            <v>2.9</v>
          </cell>
          <cell r="C392">
            <v>116</v>
          </cell>
          <cell r="D392">
            <v>0</v>
          </cell>
          <cell r="E392">
            <v>0</v>
          </cell>
          <cell r="F392" t="str">
            <v>SUNOCO #17 NDA-ABC</v>
          </cell>
          <cell r="G392" t="str">
            <v>Y</v>
          </cell>
          <cell r="H392" t="str">
            <v>Y</v>
          </cell>
          <cell r="I392" t="str">
            <v>C1</v>
          </cell>
          <cell r="J392" t="str">
            <v>FT-NDA</v>
          </cell>
          <cell r="K392" t="str">
            <v>WBT</v>
          </cell>
          <cell r="L392" t="str">
            <v>TCPL FT-NDA (E)</v>
          </cell>
          <cell r="M392" t="str">
            <v>TCPL</v>
          </cell>
          <cell r="N392" t="str">
            <v>N</v>
          </cell>
          <cell r="O392" t="str">
            <v>N</v>
          </cell>
          <cell r="Q392" t="str">
            <v>BTC</v>
          </cell>
          <cell r="R392" t="str">
            <v>NA</v>
          </cell>
          <cell r="S392">
            <v>0</v>
          </cell>
          <cell r="T392">
            <v>0</v>
          </cell>
          <cell r="U392">
            <v>0</v>
          </cell>
          <cell r="V392">
            <v>0</v>
          </cell>
          <cell r="W392">
            <v>0</v>
          </cell>
          <cell r="X392">
            <v>0</v>
          </cell>
          <cell r="Y392">
            <v>0</v>
          </cell>
          <cell r="Z392">
            <v>0</v>
          </cell>
          <cell r="AA392">
            <v>0</v>
          </cell>
          <cell r="AB392">
            <v>0</v>
          </cell>
          <cell r="AC392">
            <v>0</v>
          </cell>
        </row>
        <row r="393">
          <cell r="A393" t="str">
            <v>SUNOCO</v>
          </cell>
          <cell r="B393">
            <v>2.9</v>
          </cell>
          <cell r="C393">
            <v>116</v>
          </cell>
          <cell r="D393">
            <v>0</v>
          </cell>
          <cell r="E393">
            <v>0</v>
          </cell>
          <cell r="F393" t="str">
            <v>SUNOCO #18 NDA-ABC</v>
          </cell>
          <cell r="G393" t="str">
            <v>Y</v>
          </cell>
          <cell r="H393" t="str">
            <v>Y</v>
          </cell>
          <cell r="I393" t="str">
            <v>C1</v>
          </cell>
          <cell r="J393" t="str">
            <v>FT-NDA</v>
          </cell>
          <cell r="K393" t="str">
            <v>WBT</v>
          </cell>
          <cell r="L393" t="str">
            <v>TCPL FT-NDA (E)</v>
          </cell>
          <cell r="M393" t="str">
            <v>TCPL</v>
          </cell>
          <cell r="N393" t="str">
            <v>N</v>
          </cell>
          <cell r="O393" t="str">
            <v>N</v>
          </cell>
          <cell r="Q393" t="str">
            <v>BTC</v>
          </cell>
          <cell r="R393" t="str">
            <v>NA</v>
          </cell>
          <cell r="S393">
            <v>0</v>
          </cell>
          <cell r="T393">
            <v>0</v>
          </cell>
          <cell r="U393">
            <v>0</v>
          </cell>
          <cell r="V393">
            <v>0</v>
          </cell>
          <cell r="W393">
            <v>0</v>
          </cell>
          <cell r="X393">
            <v>0</v>
          </cell>
          <cell r="Y393">
            <v>0</v>
          </cell>
          <cell r="Z393">
            <v>0</v>
          </cell>
          <cell r="AA393">
            <v>0</v>
          </cell>
          <cell r="AB393">
            <v>0</v>
          </cell>
          <cell r="AC393">
            <v>0</v>
          </cell>
        </row>
        <row r="394">
          <cell r="A394" t="str">
            <v>SUNOCO</v>
          </cell>
          <cell r="B394">
            <v>11.6</v>
          </cell>
          <cell r="C394">
            <v>435</v>
          </cell>
          <cell r="D394">
            <v>2.9</v>
          </cell>
          <cell r="E394">
            <v>58</v>
          </cell>
          <cell r="F394" t="str">
            <v>SUNOCO #19 NDA-ABC</v>
          </cell>
          <cell r="G394" t="str">
            <v>Y</v>
          </cell>
          <cell r="H394" t="str">
            <v>Y</v>
          </cell>
          <cell r="I394" t="str">
            <v>C1</v>
          </cell>
          <cell r="J394" t="str">
            <v>FT-NDA</v>
          </cell>
          <cell r="K394" t="str">
            <v>WBT</v>
          </cell>
          <cell r="L394" t="str">
            <v>TCPL FT-NDA (E)</v>
          </cell>
          <cell r="M394" t="str">
            <v>TCPL</v>
          </cell>
          <cell r="N394" t="str">
            <v>N</v>
          </cell>
          <cell r="O394" t="str">
            <v>N</v>
          </cell>
          <cell r="Q394" t="str">
            <v>BTC</v>
          </cell>
          <cell r="R394" t="str">
            <v>NA</v>
          </cell>
          <cell r="S394">
            <v>0</v>
          </cell>
          <cell r="T394">
            <v>0</v>
          </cell>
          <cell r="U394">
            <v>0</v>
          </cell>
          <cell r="V394">
            <v>0</v>
          </cell>
          <cell r="W394">
            <v>0</v>
          </cell>
          <cell r="X394">
            <v>0</v>
          </cell>
          <cell r="Y394">
            <v>0</v>
          </cell>
          <cell r="Z394">
            <v>0</v>
          </cell>
          <cell r="AA394">
            <v>0</v>
          </cell>
          <cell r="AB394">
            <v>0</v>
          </cell>
          <cell r="AC394">
            <v>0</v>
          </cell>
        </row>
        <row r="395">
          <cell r="A395" t="str">
            <v>SUNOCO</v>
          </cell>
          <cell r="B395">
            <v>2.9</v>
          </cell>
          <cell r="C395">
            <v>116</v>
          </cell>
          <cell r="D395">
            <v>0</v>
          </cell>
          <cell r="E395">
            <v>0</v>
          </cell>
          <cell r="F395" t="str">
            <v>SUNOCO #2 NDA-ABC</v>
          </cell>
          <cell r="G395" t="str">
            <v>Y</v>
          </cell>
          <cell r="H395" t="str">
            <v>Y</v>
          </cell>
          <cell r="I395" t="str">
            <v>C1</v>
          </cell>
          <cell r="J395" t="str">
            <v>FT-NDA</v>
          </cell>
          <cell r="K395" t="str">
            <v>WBT</v>
          </cell>
          <cell r="L395" t="str">
            <v>TCPL FT-NDA (E)</v>
          </cell>
          <cell r="M395" t="str">
            <v>TCPL</v>
          </cell>
          <cell r="N395" t="str">
            <v>N</v>
          </cell>
          <cell r="O395" t="str">
            <v>N</v>
          </cell>
          <cell r="Q395" t="str">
            <v>BTC</v>
          </cell>
          <cell r="R395" t="str">
            <v>NA</v>
          </cell>
          <cell r="S395">
            <v>0</v>
          </cell>
          <cell r="T395">
            <v>0</v>
          </cell>
          <cell r="U395">
            <v>0</v>
          </cell>
          <cell r="V395">
            <v>0</v>
          </cell>
          <cell r="W395">
            <v>0</v>
          </cell>
          <cell r="X395">
            <v>0</v>
          </cell>
          <cell r="Y395">
            <v>0</v>
          </cell>
          <cell r="Z395">
            <v>0</v>
          </cell>
          <cell r="AA395">
            <v>0</v>
          </cell>
          <cell r="AB395">
            <v>0</v>
          </cell>
          <cell r="AC395">
            <v>0</v>
          </cell>
        </row>
        <row r="396">
          <cell r="A396" t="str">
            <v>SUNOCO</v>
          </cell>
          <cell r="B396">
            <v>1621.1</v>
          </cell>
          <cell r="C396">
            <v>61219</v>
          </cell>
          <cell r="D396">
            <v>87</v>
          </cell>
          <cell r="E396">
            <v>3335</v>
          </cell>
          <cell r="F396" t="str">
            <v>SUNOCO #21 NDA-ABC</v>
          </cell>
          <cell r="G396" t="str">
            <v>Y</v>
          </cell>
          <cell r="H396" t="str">
            <v>Y</v>
          </cell>
          <cell r="I396" t="str">
            <v>C1</v>
          </cell>
          <cell r="J396" t="str">
            <v>FT-NDA</v>
          </cell>
          <cell r="K396" t="str">
            <v>WBT</v>
          </cell>
          <cell r="L396" t="str">
            <v>TCPL FT-NDA (E)</v>
          </cell>
          <cell r="M396" t="str">
            <v>TCPL</v>
          </cell>
          <cell r="N396" t="str">
            <v>N</v>
          </cell>
          <cell r="O396" t="str">
            <v>N</v>
          </cell>
          <cell r="Q396" t="str">
            <v>BTC</v>
          </cell>
          <cell r="R396" t="str">
            <v>NA</v>
          </cell>
          <cell r="S396">
            <v>0</v>
          </cell>
          <cell r="T396">
            <v>0</v>
          </cell>
          <cell r="U396">
            <v>0</v>
          </cell>
          <cell r="V396">
            <v>0</v>
          </cell>
          <cell r="W396">
            <v>0</v>
          </cell>
          <cell r="X396">
            <v>0</v>
          </cell>
          <cell r="Y396">
            <v>0</v>
          </cell>
          <cell r="Z396">
            <v>0</v>
          </cell>
          <cell r="AA396">
            <v>0</v>
          </cell>
          <cell r="AB396">
            <v>0</v>
          </cell>
          <cell r="AC396">
            <v>0</v>
          </cell>
        </row>
        <row r="397">
          <cell r="A397" t="str">
            <v>SUNOCO</v>
          </cell>
          <cell r="B397">
            <v>756.9</v>
          </cell>
          <cell r="C397">
            <v>28536</v>
          </cell>
          <cell r="D397">
            <v>40.6</v>
          </cell>
          <cell r="E397">
            <v>1566</v>
          </cell>
          <cell r="F397" t="str">
            <v>SUNOCO #22 NDA-ABC</v>
          </cell>
          <cell r="G397" t="str">
            <v>Y</v>
          </cell>
          <cell r="H397" t="str">
            <v>Y</v>
          </cell>
          <cell r="I397" t="str">
            <v>C1</v>
          </cell>
          <cell r="J397" t="str">
            <v>FT-NDA</v>
          </cell>
          <cell r="K397" t="str">
            <v>WBT</v>
          </cell>
          <cell r="L397" t="str">
            <v>TCPL FT-NDA (E)</v>
          </cell>
          <cell r="M397" t="str">
            <v>TCPL</v>
          </cell>
          <cell r="N397" t="str">
            <v>N</v>
          </cell>
          <cell r="O397" t="str">
            <v>N</v>
          </cell>
          <cell r="Q397" t="str">
            <v>BTC</v>
          </cell>
          <cell r="R397" t="str">
            <v>NA</v>
          </cell>
          <cell r="S397">
            <v>0</v>
          </cell>
          <cell r="T397">
            <v>0</v>
          </cell>
          <cell r="U397">
            <v>0</v>
          </cell>
          <cell r="V397">
            <v>0</v>
          </cell>
          <cell r="W397">
            <v>0</v>
          </cell>
          <cell r="X397">
            <v>0</v>
          </cell>
          <cell r="Y397">
            <v>0</v>
          </cell>
          <cell r="Z397">
            <v>0</v>
          </cell>
          <cell r="AA397">
            <v>0</v>
          </cell>
          <cell r="AB397">
            <v>0</v>
          </cell>
          <cell r="AC397">
            <v>0</v>
          </cell>
        </row>
        <row r="398">
          <cell r="A398" t="str">
            <v>SUNOCO</v>
          </cell>
          <cell r="B398">
            <v>2.9</v>
          </cell>
          <cell r="C398">
            <v>116</v>
          </cell>
          <cell r="D398">
            <v>0</v>
          </cell>
          <cell r="E398">
            <v>0</v>
          </cell>
          <cell r="F398" t="str">
            <v>SUNOCO #5 NDA-ABC</v>
          </cell>
          <cell r="G398" t="str">
            <v>Y</v>
          </cell>
          <cell r="H398" t="str">
            <v>Y</v>
          </cell>
          <cell r="I398" t="str">
            <v>C1</v>
          </cell>
          <cell r="J398" t="str">
            <v>FT-NDA</v>
          </cell>
          <cell r="K398" t="str">
            <v>WBT</v>
          </cell>
          <cell r="L398" t="str">
            <v>TCPL FT-NDA (E)</v>
          </cell>
          <cell r="M398" t="str">
            <v>TCPL</v>
          </cell>
          <cell r="N398" t="str">
            <v>N</v>
          </cell>
          <cell r="O398" t="str">
            <v>N</v>
          </cell>
          <cell r="Q398" t="str">
            <v>BTC</v>
          </cell>
          <cell r="R398" t="str">
            <v>NA</v>
          </cell>
          <cell r="S398">
            <v>0</v>
          </cell>
          <cell r="T398">
            <v>0</v>
          </cell>
          <cell r="U398">
            <v>0</v>
          </cell>
          <cell r="V398">
            <v>0</v>
          </cell>
          <cell r="W398">
            <v>0</v>
          </cell>
          <cell r="X398">
            <v>0</v>
          </cell>
          <cell r="Y398">
            <v>0</v>
          </cell>
          <cell r="Z398">
            <v>0</v>
          </cell>
          <cell r="AA398">
            <v>0</v>
          </cell>
          <cell r="AB398">
            <v>0</v>
          </cell>
          <cell r="AC398">
            <v>0</v>
          </cell>
        </row>
        <row r="399">
          <cell r="A399" t="str">
            <v>SUNOCO</v>
          </cell>
          <cell r="B399">
            <v>8.6999999999999993</v>
          </cell>
          <cell r="C399">
            <v>319</v>
          </cell>
          <cell r="D399">
            <v>0</v>
          </cell>
          <cell r="E399">
            <v>0</v>
          </cell>
          <cell r="F399" t="str">
            <v>SUNOCO #8 NDA-ABC</v>
          </cell>
          <cell r="G399" t="str">
            <v>Y</v>
          </cell>
          <cell r="H399" t="str">
            <v>Y</v>
          </cell>
          <cell r="I399" t="str">
            <v>C1</v>
          </cell>
          <cell r="J399" t="str">
            <v>FT-NDA</v>
          </cell>
          <cell r="K399" t="str">
            <v>WBT</v>
          </cell>
          <cell r="L399" t="str">
            <v>TCPL FT-NDA (E)</v>
          </cell>
          <cell r="M399" t="str">
            <v>TCPL</v>
          </cell>
          <cell r="N399" t="str">
            <v>N</v>
          </cell>
          <cell r="O399" t="str">
            <v>N</v>
          </cell>
          <cell r="Q399" t="str">
            <v>BTC</v>
          </cell>
          <cell r="R399" t="str">
            <v>NA</v>
          </cell>
          <cell r="S399">
            <v>0</v>
          </cell>
          <cell r="T399">
            <v>0</v>
          </cell>
          <cell r="U399">
            <v>0</v>
          </cell>
          <cell r="V399">
            <v>0</v>
          </cell>
          <cell r="W399">
            <v>0</v>
          </cell>
          <cell r="X399">
            <v>0</v>
          </cell>
          <cell r="Y399">
            <v>0</v>
          </cell>
          <cell r="Z399">
            <v>0</v>
          </cell>
          <cell r="AA399">
            <v>0</v>
          </cell>
          <cell r="AB399">
            <v>0</v>
          </cell>
          <cell r="AC399">
            <v>0</v>
          </cell>
        </row>
        <row r="400">
          <cell r="A400" t="str">
            <v>TD BANK</v>
          </cell>
          <cell r="B400">
            <v>5.8</v>
          </cell>
          <cell r="C400">
            <v>232</v>
          </cell>
          <cell r="D400">
            <v>2.9</v>
          </cell>
          <cell r="E400">
            <v>58</v>
          </cell>
          <cell r="F400" t="str">
            <v>TD BANK NDA-ABC</v>
          </cell>
          <cell r="G400" t="str">
            <v>Y</v>
          </cell>
          <cell r="H400" t="str">
            <v>Y</v>
          </cell>
          <cell r="I400" t="str">
            <v>C1</v>
          </cell>
          <cell r="J400" t="str">
            <v>FT-NDA</v>
          </cell>
          <cell r="K400" t="str">
            <v>WBT</v>
          </cell>
          <cell r="L400" t="str">
            <v>TCPL FT-NDA (E)</v>
          </cell>
          <cell r="M400" t="str">
            <v>TCPL</v>
          </cell>
          <cell r="N400" t="str">
            <v>N</v>
          </cell>
          <cell r="O400" t="str">
            <v>N</v>
          </cell>
          <cell r="Q400" t="str">
            <v>BTC</v>
          </cell>
          <cell r="R400" t="str">
            <v>NA</v>
          </cell>
          <cell r="S400">
            <v>0</v>
          </cell>
          <cell r="T400">
            <v>0</v>
          </cell>
          <cell r="U400">
            <v>0</v>
          </cell>
          <cell r="V400">
            <v>0</v>
          </cell>
          <cell r="W400">
            <v>0</v>
          </cell>
          <cell r="X400">
            <v>0</v>
          </cell>
          <cell r="Y400">
            <v>0</v>
          </cell>
          <cell r="Z400">
            <v>0</v>
          </cell>
          <cell r="AA400">
            <v>0</v>
          </cell>
          <cell r="AB400">
            <v>0</v>
          </cell>
          <cell r="AC400">
            <v>0</v>
          </cell>
        </row>
        <row r="401">
          <cell r="A401" t="str">
            <v>TRANS ENERGY</v>
          </cell>
          <cell r="B401">
            <v>2.9</v>
          </cell>
          <cell r="C401">
            <v>116</v>
          </cell>
          <cell r="D401">
            <v>0</v>
          </cell>
          <cell r="E401">
            <v>0</v>
          </cell>
          <cell r="F401" t="str">
            <v>TE #2 NDA-ABC</v>
          </cell>
          <cell r="G401" t="str">
            <v>Y</v>
          </cell>
          <cell r="H401" t="str">
            <v>Y</v>
          </cell>
          <cell r="I401" t="str">
            <v>C1</v>
          </cell>
          <cell r="J401" t="str">
            <v>FT-NDA</v>
          </cell>
          <cell r="K401" t="str">
            <v>WBT</v>
          </cell>
          <cell r="L401" t="str">
            <v>TCPL FT-NDA (E)</v>
          </cell>
          <cell r="M401" t="str">
            <v>TCPL</v>
          </cell>
          <cell r="N401" t="str">
            <v>N</v>
          </cell>
          <cell r="O401" t="str">
            <v>N</v>
          </cell>
          <cell r="Q401" t="str">
            <v>BTC</v>
          </cell>
          <cell r="R401" t="str">
            <v>NA</v>
          </cell>
          <cell r="S401">
            <v>0</v>
          </cell>
          <cell r="T401">
            <v>0</v>
          </cell>
          <cell r="U401">
            <v>0</v>
          </cell>
          <cell r="V401">
            <v>0</v>
          </cell>
          <cell r="W401">
            <v>0</v>
          </cell>
          <cell r="X401">
            <v>0</v>
          </cell>
          <cell r="Y401">
            <v>0</v>
          </cell>
          <cell r="Z401">
            <v>0</v>
          </cell>
          <cell r="AA401">
            <v>0</v>
          </cell>
          <cell r="AB401">
            <v>0</v>
          </cell>
          <cell r="AC401">
            <v>0</v>
          </cell>
        </row>
        <row r="402">
          <cell r="A402" t="str">
            <v>TRANSPRAIRIE</v>
          </cell>
          <cell r="B402">
            <v>2.9</v>
          </cell>
          <cell r="C402">
            <v>116</v>
          </cell>
          <cell r="D402">
            <v>0</v>
          </cell>
          <cell r="E402">
            <v>0</v>
          </cell>
          <cell r="F402" t="str">
            <v>TRANSDIRE #1 NDA-ABC</v>
          </cell>
          <cell r="G402" t="str">
            <v>Y</v>
          </cell>
          <cell r="H402" t="str">
            <v>Y</v>
          </cell>
          <cell r="I402" t="str">
            <v>C1</v>
          </cell>
          <cell r="J402" t="str">
            <v>FT-NDA</v>
          </cell>
          <cell r="K402" t="str">
            <v>WBT</v>
          </cell>
          <cell r="L402" t="str">
            <v>TCPL FT-NDA (E)</v>
          </cell>
          <cell r="M402" t="str">
            <v>TCPL</v>
          </cell>
          <cell r="N402" t="str">
            <v>N</v>
          </cell>
          <cell r="O402" t="str">
            <v>N</v>
          </cell>
          <cell r="Q402" t="str">
            <v>BTC</v>
          </cell>
          <cell r="R402" t="str">
            <v>NA</v>
          </cell>
          <cell r="S402">
            <v>0</v>
          </cell>
          <cell r="T402">
            <v>0</v>
          </cell>
          <cell r="U402">
            <v>0</v>
          </cell>
          <cell r="V402">
            <v>0</v>
          </cell>
          <cell r="W402">
            <v>0</v>
          </cell>
          <cell r="X402">
            <v>0</v>
          </cell>
          <cell r="Y402">
            <v>0</v>
          </cell>
          <cell r="Z402">
            <v>0</v>
          </cell>
          <cell r="AA402">
            <v>0</v>
          </cell>
          <cell r="AB402">
            <v>0</v>
          </cell>
          <cell r="AC402">
            <v>0</v>
          </cell>
        </row>
        <row r="403">
          <cell r="A403" t="str">
            <v>TRANSPRAIRIE</v>
          </cell>
          <cell r="B403">
            <v>147.9</v>
          </cell>
          <cell r="C403">
            <v>5568</v>
          </cell>
          <cell r="D403">
            <v>8.6999999999999993</v>
          </cell>
          <cell r="E403">
            <v>290</v>
          </cell>
          <cell r="F403" t="str">
            <v>TRANSPR #3 NDA-ABC</v>
          </cell>
          <cell r="G403" t="str">
            <v>Y</v>
          </cell>
          <cell r="H403" t="str">
            <v>Y</v>
          </cell>
          <cell r="I403" t="str">
            <v>C1</v>
          </cell>
          <cell r="J403" t="str">
            <v>FT-NDA</v>
          </cell>
          <cell r="K403" t="str">
            <v>WBT</v>
          </cell>
          <cell r="L403" t="str">
            <v>TCPL FT-NDA (E)</v>
          </cell>
          <cell r="M403" t="str">
            <v>TCPL</v>
          </cell>
          <cell r="N403" t="str">
            <v>N</v>
          </cell>
          <cell r="O403" t="str">
            <v>N</v>
          </cell>
          <cell r="Q403" t="str">
            <v>BTC</v>
          </cell>
          <cell r="R403" t="str">
            <v>NA</v>
          </cell>
          <cell r="S403">
            <v>0</v>
          </cell>
          <cell r="T403">
            <v>0</v>
          </cell>
          <cell r="U403">
            <v>0</v>
          </cell>
          <cell r="V403">
            <v>0</v>
          </cell>
          <cell r="W403">
            <v>0</v>
          </cell>
          <cell r="X403">
            <v>0</v>
          </cell>
          <cell r="Y403">
            <v>0</v>
          </cell>
          <cell r="Z403">
            <v>0</v>
          </cell>
          <cell r="AA403">
            <v>0</v>
          </cell>
          <cell r="AB403">
            <v>0</v>
          </cell>
          <cell r="AC403">
            <v>0</v>
          </cell>
        </row>
        <row r="404">
          <cell r="A404" t="str">
            <v>TRANSPRAIRIE</v>
          </cell>
          <cell r="B404">
            <v>116</v>
          </cell>
          <cell r="C404">
            <v>4379</v>
          </cell>
          <cell r="D404">
            <v>5.8</v>
          </cell>
          <cell r="E404">
            <v>232</v>
          </cell>
          <cell r="F404" t="str">
            <v>TRANSPR #6 NDA-ABC</v>
          </cell>
          <cell r="G404" t="str">
            <v>Y</v>
          </cell>
          <cell r="H404" t="str">
            <v>Y</v>
          </cell>
          <cell r="I404" t="str">
            <v>C1</v>
          </cell>
          <cell r="J404" t="str">
            <v>FT-NDA</v>
          </cell>
          <cell r="K404" t="str">
            <v>WBT</v>
          </cell>
          <cell r="L404" t="str">
            <v>TCPL FT-NDA (E)</v>
          </cell>
          <cell r="M404" t="str">
            <v>TCPL</v>
          </cell>
          <cell r="N404" t="str">
            <v>N</v>
          </cell>
          <cell r="O404" t="str">
            <v>N</v>
          </cell>
          <cell r="Q404" t="str">
            <v>BTC</v>
          </cell>
          <cell r="R404" t="str">
            <v>NA</v>
          </cell>
          <cell r="S404">
            <v>0</v>
          </cell>
          <cell r="T404">
            <v>0</v>
          </cell>
          <cell r="U404">
            <v>0</v>
          </cell>
          <cell r="V404">
            <v>0</v>
          </cell>
          <cell r="W404">
            <v>0</v>
          </cell>
          <cell r="X404">
            <v>0</v>
          </cell>
          <cell r="Y404">
            <v>0</v>
          </cell>
          <cell r="Z404">
            <v>0</v>
          </cell>
          <cell r="AA404">
            <v>0</v>
          </cell>
          <cell r="AB404">
            <v>0</v>
          </cell>
          <cell r="AC404">
            <v>0</v>
          </cell>
        </row>
        <row r="405">
          <cell r="A405" t="str">
            <v>TRANSPRAIRIE</v>
          </cell>
          <cell r="B405">
            <v>171.1</v>
          </cell>
          <cell r="C405">
            <v>6438</v>
          </cell>
          <cell r="D405">
            <v>8.6999999999999993</v>
          </cell>
          <cell r="E405">
            <v>348</v>
          </cell>
          <cell r="F405" t="str">
            <v>TRANSPR #7 NDA-ABC</v>
          </cell>
          <cell r="G405" t="str">
            <v>Y</v>
          </cell>
          <cell r="H405" t="str">
            <v>Y</v>
          </cell>
          <cell r="I405" t="str">
            <v>C1</v>
          </cell>
          <cell r="J405" t="str">
            <v>FT-NDA</v>
          </cell>
          <cell r="K405" t="str">
            <v>WBT</v>
          </cell>
          <cell r="L405" t="str">
            <v>TCPL FT-NDA (E)</v>
          </cell>
          <cell r="M405" t="str">
            <v>TCPL</v>
          </cell>
          <cell r="N405" t="str">
            <v>N</v>
          </cell>
          <cell r="O405" t="str">
            <v>N</v>
          </cell>
          <cell r="Q405" t="str">
            <v>BTC</v>
          </cell>
          <cell r="R405" t="str">
            <v>NA</v>
          </cell>
          <cell r="S405">
            <v>0</v>
          </cell>
          <cell r="T405">
            <v>0</v>
          </cell>
          <cell r="U405">
            <v>0</v>
          </cell>
          <cell r="V405">
            <v>0</v>
          </cell>
          <cell r="W405">
            <v>0</v>
          </cell>
          <cell r="X405">
            <v>0</v>
          </cell>
          <cell r="Y405">
            <v>0</v>
          </cell>
          <cell r="Z405">
            <v>0</v>
          </cell>
          <cell r="AA405">
            <v>0</v>
          </cell>
          <cell r="AB405">
            <v>0</v>
          </cell>
          <cell r="AC405">
            <v>0</v>
          </cell>
        </row>
        <row r="406">
          <cell r="A406" t="str">
            <v>TRANSPRAIRIE</v>
          </cell>
          <cell r="B406">
            <v>52.2</v>
          </cell>
          <cell r="C406">
            <v>1972</v>
          </cell>
          <cell r="D406">
            <v>2.9</v>
          </cell>
          <cell r="E406">
            <v>87</v>
          </cell>
          <cell r="F406" t="str">
            <v>TRANSPR #8 NDA-ABC</v>
          </cell>
          <cell r="G406" t="str">
            <v>Y</v>
          </cell>
          <cell r="H406" t="str">
            <v>Y</v>
          </cell>
          <cell r="I406" t="str">
            <v>C1</v>
          </cell>
          <cell r="J406" t="str">
            <v>FT-NDA</v>
          </cell>
          <cell r="K406" t="str">
            <v>WBT</v>
          </cell>
          <cell r="L406" t="str">
            <v>TCPL FT-NDA (E)</v>
          </cell>
          <cell r="M406" t="str">
            <v>TCPL</v>
          </cell>
          <cell r="N406" t="str">
            <v>N</v>
          </cell>
          <cell r="O406" t="str">
            <v>N</v>
          </cell>
          <cell r="Q406" t="str">
            <v>BTC</v>
          </cell>
          <cell r="R406" t="str">
            <v>NA</v>
          </cell>
          <cell r="S406">
            <v>0</v>
          </cell>
          <cell r="T406">
            <v>0</v>
          </cell>
          <cell r="U406">
            <v>0</v>
          </cell>
          <cell r="V406">
            <v>0</v>
          </cell>
          <cell r="W406">
            <v>0</v>
          </cell>
          <cell r="X406">
            <v>0</v>
          </cell>
          <cell r="Y406">
            <v>0</v>
          </cell>
          <cell r="Z406">
            <v>0</v>
          </cell>
          <cell r="AA406">
            <v>0</v>
          </cell>
          <cell r="AB406">
            <v>0</v>
          </cell>
          <cell r="AC406">
            <v>0</v>
          </cell>
        </row>
        <row r="407">
          <cell r="A407" t="str">
            <v>UNION ENERGY</v>
          </cell>
          <cell r="B407">
            <v>95.7</v>
          </cell>
          <cell r="C407">
            <v>3625</v>
          </cell>
          <cell r="D407">
            <v>5.8</v>
          </cell>
          <cell r="E407">
            <v>203</v>
          </cell>
          <cell r="F407" t="str">
            <v>UN ENERGY #1 NDA-ABC</v>
          </cell>
          <cell r="G407" t="str">
            <v>Y</v>
          </cell>
          <cell r="H407" t="str">
            <v>Y</v>
          </cell>
          <cell r="I407" t="str">
            <v>C1</v>
          </cell>
          <cell r="J407" t="str">
            <v>FT-NDA</v>
          </cell>
          <cell r="K407" t="str">
            <v>WBT</v>
          </cell>
          <cell r="L407" t="str">
            <v>TCPL FT-NDA (E)</v>
          </cell>
          <cell r="M407" t="str">
            <v>TCPL</v>
          </cell>
          <cell r="N407" t="str">
            <v>N</v>
          </cell>
          <cell r="O407" t="str">
            <v>N</v>
          </cell>
          <cell r="Q407" t="str">
            <v>BTC</v>
          </cell>
          <cell r="R407" t="str">
            <v>NA</v>
          </cell>
          <cell r="S407">
            <v>0</v>
          </cell>
          <cell r="T407">
            <v>0</v>
          </cell>
          <cell r="U407">
            <v>0</v>
          </cell>
          <cell r="V407">
            <v>0</v>
          </cell>
          <cell r="W407">
            <v>0</v>
          </cell>
          <cell r="X407">
            <v>0</v>
          </cell>
          <cell r="Y407">
            <v>0</v>
          </cell>
          <cell r="Z407">
            <v>0</v>
          </cell>
          <cell r="AA407">
            <v>0</v>
          </cell>
          <cell r="AB407">
            <v>0</v>
          </cell>
          <cell r="AC407">
            <v>0</v>
          </cell>
        </row>
        <row r="408">
          <cell r="A408" t="str">
            <v>UNION ENERGY</v>
          </cell>
          <cell r="B408">
            <v>55.1</v>
          </cell>
          <cell r="C408">
            <v>2088</v>
          </cell>
          <cell r="D408">
            <v>2.9</v>
          </cell>
          <cell r="E408">
            <v>116</v>
          </cell>
          <cell r="F408" t="str">
            <v>UN ENERGY #2 NDA-ABC</v>
          </cell>
          <cell r="G408" t="str">
            <v>Y</v>
          </cell>
          <cell r="H408" t="str">
            <v>Y</v>
          </cell>
          <cell r="I408" t="str">
            <v>C1</v>
          </cell>
          <cell r="J408" t="str">
            <v>FT-NDA</v>
          </cell>
          <cell r="K408" t="str">
            <v>WBT</v>
          </cell>
          <cell r="L408" t="str">
            <v>TCPL FT-NDA (E)</v>
          </cell>
          <cell r="M408" t="str">
            <v>TCPL</v>
          </cell>
          <cell r="N408" t="str">
            <v>N</v>
          </cell>
          <cell r="O408" t="str">
            <v>N</v>
          </cell>
          <cell r="Q408" t="str">
            <v>BTC</v>
          </cell>
          <cell r="R408" t="str">
            <v>NA</v>
          </cell>
          <cell r="S408">
            <v>0</v>
          </cell>
          <cell r="T408">
            <v>0</v>
          </cell>
          <cell r="U408">
            <v>0</v>
          </cell>
          <cell r="V408">
            <v>0</v>
          </cell>
          <cell r="W408">
            <v>0</v>
          </cell>
          <cell r="X408">
            <v>0</v>
          </cell>
          <cell r="Y408">
            <v>0</v>
          </cell>
          <cell r="Z408">
            <v>0</v>
          </cell>
          <cell r="AA408">
            <v>0</v>
          </cell>
          <cell r="AB408">
            <v>0</v>
          </cell>
          <cell r="AC408">
            <v>0</v>
          </cell>
        </row>
        <row r="409">
          <cell r="A409" t="str">
            <v>CENTRA_O</v>
          </cell>
          <cell r="B409">
            <v>1450</v>
          </cell>
          <cell r="C409">
            <v>54694</v>
          </cell>
          <cell r="D409">
            <v>78.3</v>
          </cell>
          <cell r="E409">
            <v>2958</v>
          </cell>
          <cell r="F409" t="str">
            <v>AQUILA-TCPL-99-133</v>
          </cell>
          <cell r="G409" t="str">
            <v>Y</v>
          </cell>
          <cell r="H409" t="str">
            <v>N</v>
          </cell>
          <cell r="I409" t="str">
            <v xml:space="preserve"> </v>
          </cell>
          <cell r="J409" t="str">
            <v>FT-SDA</v>
          </cell>
          <cell r="K409" t="str">
            <v>S-SUPPLY</v>
          </cell>
          <cell r="L409" t="str">
            <v>TCPL FT-SDA (E)</v>
          </cell>
          <cell r="M409" t="str">
            <v>TCPL</v>
          </cell>
          <cell r="N409" t="str">
            <v>N</v>
          </cell>
          <cell r="O409" t="str">
            <v>N</v>
          </cell>
          <cell r="Q409" t="str">
            <v>FC</v>
          </cell>
          <cell r="R409" t="str">
            <v>FIRM</v>
          </cell>
          <cell r="S409">
            <v>3.1231823448275864</v>
          </cell>
          <cell r="T409">
            <v>3.31</v>
          </cell>
          <cell r="U409">
            <v>170819.33516800002</v>
          </cell>
          <cell r="V409">
            <v>181037.14</v>
          </cell>
          <cell r="W409">
            <v>-10217.804831999994</v>
          </cell>
          <cell r="X409">
            <v>9238.3733760000014</v>
          </cell>
          <cell r="Y409">
            <v>12364.836662</v>
          </cell>
          <cell r="Z409">
            <v>-3126.4632859999983</v>
          </cell>
          <cell r="AA409">
            <v>180057.70854400002</v>
          </cell>
          <cell r="AB409">
            <v>193401.976662</v>
          </cell>
          <cell r="AC409">
            <v>-13344.268117999993</v>
          </cell>
        </row>
        <row r="410">
          <cell r="A410" t="str">
            <v>CENTRA_O</v>
          </cell>
          <cell r="B410">
            <v>2.8</v>
          </cell>
          <cell r="C410">
            <v>112</v>
          </cell>
          <cell r="D410">
            <v>0</v>
          </cell>
          <cell r="E410">
            <v>0</v>
          </cell>
          <cell r="F410" t="str">
            <v>DYNEGY-TCPL-00-4</v>
          </cell>
          <cell r="G410" t="str">
            <v>Y</v>
          </cell>
          <cell r="H410" t="str">
            <v>N</v>
          </cell>
          <cell r="I410" t="str">
            <v xml:space="preserve"> </v>
          </cell>
          <cell r="J410" t="str">
            <v>FT-SDA</v>
          </cell>
          <cell r="K410" t="str">
            <v>S-SUPPLY</v>
          </cell>
          <cell r="L410" t="str">
            <v>TCPL FT-SDA (E)</v>
          </cell>
          <cell r="M410" t="str">
            <v>TCPL</v>
          </cell>
          <cell r="N410" t="str">
            <v>N</v>
          </cell>
          <cell r="O410" t="str">
            <v>N</v>
          </cell>
          <cell r="Q410" t="str">
            <v>FC</v>
          </cell>
          <cell r="R410" t="str">
            <v>FIRM</v>
          </cell>
          <cell r="S410">
            <v>3.2757768769546423</v>
          </cell>
          <cell r="T410">
            <v>3.31</v>
          </cell>
          <cell r="U410">
            <v>366.88701021891995</v>
          </cell>
          <cell r="V410">
            <v>370.72</v>
          </cell>
          <cell r="W410">
            <v>-3.832989781080073</v>
          </cell>
          <cell r="X410">
            <v>0</v>
          </cell>
          <cell r="Y410">
            <v>25.320176</v>
          </cell>
          <cell r="Z410">
            <v>-25.320176</v>
          </cell>
          <cell r="AA410">
            <v>366.88701021891995</v>
          </cell>
          <cell r="AB410">
            <v>396.04017600000003</v>
          </cell>
          <cell r="AC410">
            <v>-29.153165781080073</v>
          </cell>
        </row>
        <row r="411">
          <cell r="A411" t="str">
            <v>AE SHARP</v>
          </cell>
          <cell r="B411">
            <v>2.9</v>
          </cell>
          <cell r="C411">
            <v>116</v>
          </cell>
          <cell r="D411">
            <v>0</v>
          </cell>
          <cell r="E411">
            <v>0</v>
          </cell>
          <cell r="F411" t="str">
            <v>AE SHARP #2 SDA</v>
          </cell>
          <cell r="G411" t="str">
            <v>Y</v>
          </cell>
          <cell r="H411" t="str">
            <v>Y</v>
          </cell>
          <cell r="I411" t="str">
            <v xml:space="preserve"> </v>
          </cell>
          <cell r="J411" t="str">
            <v>FT-SDA</v>
          </cell>
          <cell r="K411" t="str">
            <v>WBS-1</v>
          </cell>
          <cell r="L411" t="str">
            <v>TCPL FT-SDA (E)</v>
          </cell>
          <cell r="M411" t="str">
            <v>TCPL</v>
          </cell>
          <cell r="N411" t="str">
            <v>N</v>
          </cell>
          <cell r="O411" t="str">
            <v>N</v>
          </cell>
          <cell r="Q411" t="str">
            <v>FBSC</v>
          </cell>
          <cell r="R411" t="str">
            <v>FIRM</v>
          </cell>
          <cell r="S411">
            <v>3.31</v>
          </cell>
          <cell r="T411">
            <v>3.31</v>
          </cell>
          <cell r="U411">
            <v>383.96</v>
          </cell>
          <cell r="V411">
            <v>383.96</v>
          </cell>
          <cell r="W411">
            <v>0</v>
          </cell>
          <cell r="X411">
            <v>0</v>
          </cell>
          <cell r="Y411">
            <v>26.224467999999998</v>
          </cell>
          <cell r="Z411">
            <v>-26.224467999999998</v>
          </cell>
          <cell r="AA411">
            <v>383.96</v>
          </cell>
          <cell r="AB411">
            <v>410.18446799999998</v>
          </cell>
          <cell r="AC411">
            <v>-26.224467999999998</v>
          </cell>
        </row>
        <row r="412">
          <cell r="A412" t="str">
            <v>ALLIANCE</v>
          </cell>
          <cell r="B412">
            <v>145</v>
          </cell>
          <cell r="C412">
            <v>5452</v>
          </cell>
          <cell r="D412">
            <v>8.6999999999999993</v>
          </cell>
          <cell r="E412">
            <v>290</v>
          </cell>
          <cell r="F412" t="str">
            <v>ALLIANCE #9 SDA</v>
          </cell>
          <cell r="G412" t="str">
            <v>Y</v>
          </cell>
          <cell r="H412" t="str">
            <v>Y</v>
          </cell>
          <cell r="I412" t="str">
            <v xml:space="preserve"> </v>
          </cell>
          <cell r="J412" t="str">
            <v>FT-SDA</v>
          </cell>
          <cell r="K412" t="str">
            <v>WBS-1</v>
          </cell>
          <cell r="L412" t="str">
            <v>TCPL FT-SDA (E)</v>
          </cell>
          <cell r="M412" t="str">
            <v>TCPL</v>
          </cell>
          <cell r="N412" t="str">
            <v>N</v>
          </cell>
          <cell r="O412" t="str">
            <v>N</v>
          </cell>
          <cell r="Q412" t="str">
            <v>FBSC</v>
          </cell>
          <cell r="R412" t="str">
            <v>FIRM</v>
          </cell>
          <cell r="S412">
            <v>3.31</v>
          </cell>
          <cell r="T412">
            <v>3.31</v>
          </cell>
          <cell r="U412">
            <v>18046.12</v>
          </cell>
          <cell r="V412">
            <v>18046.12</v>
          </cell>
          <cell r="W412">
            <v>0</v>
          </cell>
          <cell r="X412">
            <v>959.9</v>
          </cell>
          <cell r="Y412">
            <v>1232.549996</v>
          </cell>
          <cell r="Z412">
            <v>-272.64999599999999</v>
          </cell>
          <cell r="AA412">
            <v>19006.02</v>
          </cell>
          <cell r="AB412">
            <v>19278.669996000001</v>
          </cell>
          <cell r="AC412">
            <v>-272.64999599999999</v>
          </cell>
        </row>
        <row r="413">
          <cell r="A413" t="str">
            <v>CIBC</v>
          </cell>
          <cell r="B413">
            <v>2.9</v>
          </cell>
          <cell r="C413">
            <v>116</v>
          </cell>
          <cell r="D413">
            <v>0</v>
          </cell>
          <cell r="E413">
            <v>0</v>
          </cell>
          <cell r="F413" t="str">
            <v>CIBC SDA</v>
          </cell>
          <cell r="G413" t="str">
            <v>Y</v>
          </cell>
          <cell r="H413" t="str">
            <v>Y</v>
          </cell>
          <cell r="I413" t="str">
            <v xml:space="preserve"> </v>
          </cell>
          <cell r="J413" t="str">
            <v>FT-SDA</v>
          </cell>
          <cell r="K413" t="str">
            <v>WBS-1</v>
          </cell>
          <cell r="L413" t="str">
            <v>TCPL FT-SDA (E)</v>
          </cell>
          <cell r="M413" t="str">
            <v>TCPL</v>
          </cell>
          <cell r="N413" t="str">
            <v>N</v>
          </cell>
          <cell r="O413" t="str">
            <v>N</v>
          </cell>
          <cell r="Q413" t="str">
            <v>FBSC</v>
          </cell>
          <cell r="R413" t="str">
            <v>FIRM</v>
          </cell>
          <cell r="S413">
            <v>3.31</v>
          </cell>
          <cell r="T413">
            <v>3.31</v>
          </cell>
          <cell r="U413">
            <v>383.96</v>
          </cell>
          <cell r="V413">
            <v>383.96</v>
          </cell>
          <cell r="W413">
            <v>0</v>
          </cell>
          <cell r="X413">
            <v>0</v>
          </cell>
          <cell r="Y413">
            <v>26.224467999999998</v>
          </cell>
          <cell r="Z413">
            <v>-26.224467999999998</v>
          </cell>
          <cell r="AA413">
            <v>383.96</v>
          </cell>
          <cell r="AB413">
            <v>410.18446799999998</v>
          </cell>
          <cell r="AC413">
            <v>-26.224467999999998</v>
          </cell>
        </row>
        <row r="414">
          <cell r="A414" t="str">
            <v>GPFLAKEBOARD</v>
          </cell>
          <cell r="B414">
            <v>913.5</v>
          </cell>
          <cell r="C414">
            <v>34423</v>
          </cell>
          <cell r="D414">
            <v>49.3</v>
          </cell>
          <cell r="E414">
            <v>1885</v>
          </cell>
          <cell r="F414" t="str">
            <v>GPFLAKEBOARD SDA</v>
          </cell>
          <cell r="G414" t="str">
            <v>Y</v>
          </cell>
          <cell r="H414" t="str">
            <v>Y</v>
          </cell>
          <cell r="I414" t="str">
            <v xml:space="preserve"> </v>
          </cell>
          <cell r="J414" t="str">
            <v>FT-SDA</v>
          </cell>
          <cell r="K414" t="str">
            <v>WBS-1</v>
          </cell>
          <cell r="L414" t="str">
            <v>TCPL FT-SDA (E)</v>
          </cell>
          <cell r="M414" t="str">
            <v>TCPL</v>
          </cell>
          <cell r="N414" t="str">
            <v>N</v>
          </cell>
          <cell r="O414" t="str">
            <v>N</v>
          </cell>
          <cell r="Q414" t="str">
            <v>FBSC</v>
          </cell>
          <cell r="R414" t="str">
            <v>FIRM</v>
          </cell>
          <cell r="S414">
            <v>3.31</v>
          </cell>
          <cell r="T414">
            <v>3.31</v>
          </cell>
          <cell r="U414">
            <v>113940.13</v>
          </cell>
          <cell r="V414">
            <v>113940.13</v>
          </cell>
          <cell r="W414">
            <v>0</v>
          </cell>
          <cell r="X414">
            <v>6239.35</v>
          </cell>
          <cell r="Y414">
            <v>7782.1108790000008</v>
          </cell>
          <cell r="Z414">
            <v>-1542.7608790000004</v>
          </cell>
          <cell r="AA414">
            <v>120179.48000000001</v>
          </cell>
          <cell r="AB414">
            <v>121722.240879</v>
          </cell>
          <cell r="AC414">
            <v>-1542.7608790000004</v>
          </cell>
        </row>
        <row r="415">
          <cell r="A415" t="str">
            <v>HEALTHPRO</v>
          </cell>
          <cell r="B415">
            <v>171.1</v>
          </cell>
          <cell r="C415">
            <v>6438</v>
          </cell>
          <cell r="D415">
            <v>8.6999999999999993</v>
          </cell>
          <cell r="E415">
            <v>377</v>
          </cell>
          <cell r="F415" t="str">
            <v>HEALTHPRO SDA</v>
          </cell>
          <cell r="G415" t="str">
            <v>Y</v>
          </cell>
          <cell r="H415" t="str">
            <v>Y</v>
          </cell>
          <cell r="I415" t="str">
            <v xml:space="preserve"> </v>
          </cell>
          <cell r="J415" t="str">
            <v>FT-SDA</v>
          </cell>
          <cell r="K415" t="str">
            <v>WBS-1</v>
          </cell>
          <cell r="L415" t="str">
            <v>TCPL FT-SDA (E)</v>
          </cell>
          <cell r="M415" t="str">
            <v>TCPL</v>
          </cell>
          <cell r="N415" t="str">
            <v>N</v>
          </cell>
          <cell r="O415" t="str">
            <v>N</v>
          </cell>
          <cell r="Q415" t="str">
            <v>FBSC</v>
          </cell>
          <cell r="R415" t="str">
            <v>FIRM</v>
          </cell>
          <cell r="S415">
            <v>3.31</v>
          </cell>
          <cell r="T415">
            <v>3.31</v>
          </cell>
          <cell r="U415">
            <v>21309.78</v>
          </cell>
          <cell r="V415">
            <v>21309.78</v>
          </cell>
          <cell r="W415">
            <v>0</v>
          </cell>
          <cell r="X415">
            <v>1247.8700000000001</v>
          </cell>
          <cell r="Y415">
            <v>1455.4579739999999</v>
          </cell>
          <cell r="Z415">
            <v>-207.5879739999998</v>
          </cell>
          <cell r="AA415">
            <v>22557.649999999998</v>
          </cell>
          <cell r="AB415">
            <v>22765.237974</v>
          </cell>
          <cell r="AC415">
            <v>-207.5879739999998</v>
          </cell>
        </row>
        <row r="416">
          <cell r="A416" t="str">
            <v>KJ BEAMISH</v>
          </cell>
          <cell r="B416">
            <v>34.799999999999997</v>
          </cell>
          <cell r="C416">
            <v>1305</v>
          </cell>
          <cell r="D416">
            <v>2.9</v>
          </cell>
          <cell r="E416">
            <v>87</v>
          </cell>
          <cell r="F416" t="str">
            <v>KJ BEAMISH SDA</v>
          </cell>
          <cell r="G416" t="str">
            <v>Y</v>
          </cell>
          <cell r="H416" t="str">
            <v>Y</v>
          </cell>
          <cell r="I416" t="str">
            <v xml:space="preserve"> </v>
          </cell>
          <cell r="J416" t="str">
            <v>FT-SDA</v>
          </cell>
          <cell r="K416" t="str">
            <v>WBS-1</v>
          </cell>
          <cell r="L416" t="str">
            <v>TCPL FT-SDA (E)</v>
          </cell>
          <cell r="M416" t="str">
            <v>TCPL</v>
          </cell>
          <cell r="N416" t="str">
            <v>N</v>
          </cell>
          <cell r="O416" t="str">
            <v>N</v>
          </cell>
          <cell r="Q416" t="str">
            <v>FBSC</v>
          </cell>
          <cell r="R416" t="str">
            <v>FIRM</v>
          </cell>
          <cell r="S416">
            <v>3.31</v>
          </cell>
          <cell r="T416">
            <v>3.31</v>
          </cell>
          <cell r="U416">
            <v>4319.55</v>
          </cell>
          <cell r="V416">
            <v>4319.55</v>
          </cell>
          <cell r="W416">
            <v>0</v>
          </cell>
          <cell r="X416">
            <v>287.97000000000003</v>
          </cell>
          <cell r="Y416">
            <v>295.02526499999999</v>
          </cell>
          <cell r="Z416">
            <v>-7.055264999999963</v>
          </cell>
          <cell r="AA416">
            <v>4607.5200000000004</v>
          </cell>
          <cell r="AB416">
            <v>4614.5752650000004</v>
          </cell>
          <cell r="AC416">
            <v>-7.055264999999963</v>
          </cell>
        </row>
        <row r="417">
          <cell r="A417" t="str">
            <v>ONT  HOUSING</v>
          </cell>
          <cell r="B417">
            <v>72.5</v>
          </cell>
          <cell r="C417">
            <v>2726</v>
          </cell>
          <cell r="D417">
            <v>2.9</v>
          </cell>
          <cell r="E417">
            <v>145</v>
          </cell>
          <cell r="F417" t="str">
            <v>ONT HOUSING SDA</v>
          </cell>
          <cell r="G417" t="str">
            <v>Y</v>
          </cell>
          <cell r="H417" t="str">
            <v>Y</v>
          </cell>
          <cell r="I417" t="str">
            <v xml:space="preserve"> </v>
          </cell>
          <cell r="J417" t="str">
            <v>FT-SDA</v>
          </cell>
          <cell r="K417" t="str">
            <v>WBS-1</v>
          </cell>
          <cell r="L417" t="str">
            <v>TCPL FT-SDA (E)</v>
          </cell>
          <cell r="M417" t="str">
            <v>TCPL</v>
          </cell>
          <cell r="N417" t="str">
            <v>N</v>
          </cell>
          <cell r="O417" t="str">
            <v>N</v>
          </cell>
          <cell r="Q417" t="str">
            <v>FBSC</v>
          </cell>
          <cell r="R417" t="str">
            <v>FIRM</v>
          </cell>
          <cell r="S417">
            <v>3.31</v>
          </cell>
          <cell r="T417">
            <v>3.31</v>
          </cell>
          <cell r="U417">
            <v>9023.06</v>
          </cell>
          <cell r="V417">
            <v>9023.06</v>
          </cell>
          <cell r="W417">
            <v>0</v>
          </cell>
          <cell r="X417">
            <v>479.95</v>
          </cell>
          <cell r="Y417">
            <v>616.27499799999998</v>
          </cell>
          <cell r="Z417">
            <v>-136.32499799999999</v>
          </cell>
          <cell r="AA417">
            <v>9503.01</v>
          </cell>
          <cell r="AB417">
            <v>9639.3349980000003</v>
          </cell>
          <cell r="AC417">
            <v>-136.32499799999999</v>
          </cell>
        </row>
        <row r="418">
          <cell r="A418" t="str">
            <v>PRAXAIR</v>
          </cell>
          <cell r="B418">
            <v>23.2</v>
          </cell>
          <cell r="C418">
            <v>870</v>
          </cell>
          <cell r="D418">
            <v>2.9</v>
          </cell>
          <cell r="E418">
            <v>87</v>
          </cell>
          <cell r="F418" t="str">
            <v>PRAXAIR CANADA SDA</v>
          </cell>
          <cell r="G418" t="str">
            <v>Y</v>
          </cell>
          <cell r="H418" t="str">
            <v>Y</v>
          </cell>
          <cell r="I418" t="str">
            <v xml:space="preserve"> </v>
          </cell>
          <cell r="J418" t="str">
            <v>FT-SDA</v>
          </cell>
          <cell r="K418" t="str">
            <v>WBS-1</v>
          </cell>
          <cell r="L418" t="str">
            <v>TCPL FT-SDA (E)</v>
          </cell>
          <cell r="M418" t="str">
            <v>TCPL</v>
          </cell>
          <cell r="N418" t="str">
            <v>N</v>
          </cell>
          <cell r="O418" t="str">
            <v>N</v>
          </cell>
          <cell r="Q418" t="str">
            <v>FBSC</v>
          </cell>
          <cell r="R418" t="str">
            <v>FIRM</v>
          </cell>
          <cell r="S418">
            <v>3.31</v>
          </cell>
          <cell r="T418">
            <v>3.31</v>
          </cell>
          <cell r="U418">
            <v>2879.7000000000003</v>
          </cell>
          <cell r="V418">
            <v>2879.7000000000003</v>
          </cell>
          <cell r="W418">
            <v>0</v>
          </cell>
          <cell r="X418">
            <v>287.97000000000003</v>
          </cell>
          <cell r="Y418">
            <v>196.68351000000001</v>
          </cell>
          <cell r="Z418">
            <v>91.286490000000015</v>
          </cell>
          <cell r="AA418">
            <v>3167.67</v>
          </cell>
          <cell r="AB418">
            <v>3076.3835100000001</v>
          </cell>
          <cell r="AC418">
            <v>91.286490000000015</v>
          </cell>
        </row>
        <row r="419">
          <cell r="A419" t="str">
            <v>TRANSPRAIRIE</v>
          </cell>
          <cell r="B419">
            <v>26.1</v>
          </cell>
          <cell r="C419">
            <v>986</v>
          </cell>
          <cell r="D419">
            <v>2.9</v>
          </cell>
          <cell r="E419">
            <v>58</v>
          </cell>
          <cell r="F419" t="str">
            <v>TRANSPRAIRIE #1 SDA</v>
          </cell>
          <cell r="G419" t="str">
            <v>Y</v>
          </cell>
          <cell r="H419" t="str">
            <v>Y</v>
          </cell>
          <cell r="I419" t="str">
            <v xml:space="preserve"> </v>
          </cell>
          <cell r="J419" t="str">
            <v>FT-SDA</v>
          </cell>
          <cell r="K419" t="str">
            <v>WBS-1</v>
          </cell>
          <cell r="L419" t="str">
            <v>TCPL FT-SDA (E)</v>
          </cell>
          <cell r="M419" t="str">
            <v>TCPL</v>
          </cell>
          <cell r="N419" t="str">
            <v>N</v>
          </cell>
          <cell r="O419" t="str">
            <v>N</v>
          </cell>
          <cell r="Q419" t="str">
            <v>FBSC</v>
          </cell>
          <cell r="R419" t="str">
            <v>FIRM</v>
          </cell>
          <cell r="S419">
            <v>3.31</v>
          </cell>
          <cell r="T419">
            <v>3.31</v>
          </cell>
          <cell r="U419">
            <v>3263.66</v>
          </cell>
          <cell r="V419">
            <v>3263.66</v>
          </cell>
          <cell r="W419">
            <v>0</v>
          </cell>
          <cell r="X419">
            <v>191.98</v>
          </cell>
          <cell r="Y419">
            <v>222.90797800000001</v>
          </cell>
          <cell r="Z419">
            <v>-30.927978000000024</v>
          </cell>
          <cell r="AA419">
            <v>3455.64</v>
          </cell>
          <cell r="AB419">
            <v>3486.567978</v>
          </cell>
          <cell r="AC419">
            <v>-30.927978000000024</v>
          </cell>
        </row>
        <row r="420">
          <cell r="A420" t="str">
            <v>WARREN</v>
          </cell>
          <cell r="B420">
            <v>17.399999999999999</v>
          </cell>
          <cell r="C420">
            <v>667</v>
          </cell>
          <cell r="D420">
            <v>2.9</v>
          </cell>
          <cell r="E420">
            <v>87</v>
          </cell>
          <cell r="F420" t="str">
            <v>WARREN PAVING SDA</v>
          </cell>
          <cell r="G420" t="str">
            <v>Y</v>
          </cell>
          <cell r="H420" t="str">
            <v>Y</v>
          </cell>
          <cell r="I420" t="str">
            <v xml:space="preserve"> </v>
          </cell>
          <cell r="J420" t="str">
            <v>FT-SDA</v>
          </cell>
          <cell r="K420" t="str">
            <v>WBS-1</v>
          </cell>
          <cell r="L420" t="str">
            <v>TCPL FT-SDA (E)</v>
          </cell>
          <cell r="M420" t="str">
            <v>TCPL</v>
          </cell>
          <cell r="N420" t="str">
            <v>N</v>
          </cell>
          <cell r="O420" t="str">
            <v>N</v>
          </cell>
          <cell r="Q420" t="str">
            <v>FBSC</v>
          </cell>
          <cell r="R420" t="str">
            <v>FIRM</v>
          </cell>
          <cell r="S420">
            <v>3.31</v>
          </cell>
          <cell r="T420">
            <v>3.31</v>
          </cell>
          <cell r="U420">
            <v>2207.77</v>
          </cell>
          <cell r="V420">
            <v>2207.77</v>
          </cell>
          <cell r="W420">
            <v>0</v>
          </cell>
          <cell r="X420">
            <v>287.97000000000003</v>
          </cell>
          <cell r="Y420">
            <v>150.79069100000001</v>
          </cell>
          <cell r="Z420">
            <v>137.17930900000002</v>
          </cell>
          <cell r="AA420">
            <v>2495.7399999999998</v>
          </cell>
          <cell r="AB420">
            <v>2358.5606910000001</v>
          </cell>
          <cell r="AC420">
            <v>137.17930900000002</v>
          </cell>
        </row>
        <row r="421">
          <cell r="A421" t="str">
            <v>A&amp;P</v>
          </cell>
          <cell r="B421">
            <v>20.3</v>
          </cell>
          <cell r="C421">
            <v>754</v>
          </cell>
          <cell r="D421">
            <v>2.9</v>
          </cell>
          <cell r="E421">
            <v>58</v>
          </cell>
          <cell r="F421" t="str">
            <v>A&amp;P SDA</v>
          </cell>
          <cell r="G421" t="str">
            <v>Y</v>
          </cell>
          <cell r="H421" t="str">
            <v>Y</v>
          </cell>
          <cell r="I421" t="str">
            <v xml:space="preserve"> </v>
          </cell>
          <cell r="J421" t="str">
            <v>FT-SDA</v>
          </cell>
          <cell r="K421" t="str">
            <v>WBT</v>
          </cell>
          <cell r="L421" t="str">
            <v>TCPL FT-SDA (E)</v>
          </cell>
          <cell r="M421" t="str">
            <v>TCPL</v>
          </cell>
          <cell r="N421" t="str">
            <v>N</v>
          </cell>
          <cell r="O421" t="str">
            <v>N</v>
          </cell>
          <cell r="Q421" t="str">
            <v>BTC</v>
          </cell>
          <cell r="R421" t="str">
            <v>NA</v>
          </cell>
          <cell r="S421">
            <v>0</v>
          </cell>
          <cell r="T421">
            <v>0</v>
          </cell>
          <cell r="U421">
            <v>0</v>
          </cell>
          <cell r="V421">
            <v>0</v>
          </cell>
          <cell r="W421">
            <v>0</v>
          </cell>
          <cell r="X421">
            <v>0</v>
          </cell>
          <cell r="Y421">
            <v>0</v>
          </cell>
          <cell r="Z421">
            <v>0</v>
          </cell>
          <cell r="AA421">
            <v>0</v>
          </cell>
          <cell r="AB421">
            <v>0</v>
          </cell>
          <cell r="AC421">
            <v>0</v>
          </cell>
        </row>
        <row r="422">
          <cell r="A422" t="str">
            <v>CAMECO</v>
          </cell>
          <cell r="B422">
            <v>466.9</v>
          </cell>
          <cell r="C422">
            <v>17603</v>
          </cell>
          <cell r="D422">
            <v>26.1</v>
          </cell>
          <cell r="E422">
            <v>957</v>
          </cell>
          <cell r="F422" t="str">
            <v>CAMECO SDA</v>
          </cell>
          <cell r="G422" t="str">
            <v>Y</v>
          </cell>
          <cell r="H422" t="str">
            <v>Y</v>
          </cell>
          <cell r="I422" t="str">
            <v xml:space="preserve"> </v>
          </cell>
          <cell r="J422" t="str">
            <v>FT-SDA</v>
          </cell>
          <cell r="K422" t="str">
            <v>WBT</v>
          </cell>
          <cell r="L422" t="str">
            <v>TCPL FT-SDA (E)</v>
          </cell>
          <cell r="M422" t="str">
            <v>TCPL</v>
          </cell>
          <cell r="N422" t="str">
            <v>N</v>
          </cell>
          <cell r="O422" t="str">
            <v>N</v>
          </cell>
          <cell r="Q422" t="str">
            <v>BTC</v>
          </cell>
          <cell r="R422" t="str">
            <v>NA</v>
          </cell>
          <cell r="S422">
            <v>0</v>
          </cell>
          <cell r="T422">
            <v>0</v>
          </cell>
          <cell r="U422">
            <v>0</v>
          </cell>
          <cell r="V422">
            <v>0</v>
          </cell>
          <cell r="W422">
            <v>0</v>
          </cell>
          <cell r="X422">
            <v>0</v>
          </cell>
          <cell r="Y422">
            <v>0</v>
          </cell>
          <cell r="Z422">
            <v>0</v>
          </cell>
          <cell r="AA422">
            <v>0</v>
          </cell>
          <cell r="AB422">
            <v>0</v>
          </cell>
          <cell r="AC422">
            <v>0</v>
          </cell>
        </row>
        <row r="423">
          <cell r="A423" t="str">
            <v>NEXACOR</v>
          </cell>
          <cell r="B423">
            <v>8.6999999999999993</v>
          </cell>
          <cell r="C423">
            <v>319</v>
          </cell>
          <cell r="D423">
            <v>0</v>
          </cell>
          <cell r="E423">
            <v>0</v>
          </cell>
          <cell r="F423" t="str">
            <v>NEXACOR SDA</v>
          </cell>
          <cell r="G423" t="str">
            <v>Y</v>
          </cell>
          <cell r="H423" t="str">
            <v>Y</v>
          </cell>
          <cell r="I423" t="str">
            <v xml:space="preserve"> </v>
          </cell>
          <cell r="J423" t="str">
            <v>FT-SDA</v>
          </cell>
          <cell r="K423" t="str">
            <v>WBT</v>
          </cell>
          <cell r="L423" t="str">
            <v>TCPL FT-SDA (E)</v>
          </cell>
          <cell r="M423" t="str">
            <v>TCPL</v>
          </cell>
          <cell r="N423" t="str">
            <v>N</v>
          </cell>
          <cell r="O423" t="str">
            <v>N</v>
          </cell>
          <cell r="Q423" t="str">
            <v>BTC</v>
          </cell>
          <cell r="R423" t="str">
            <v>NA</v>
          </cell>
          <cell r="S423">
            <v>0</v>
          </cell>
          <cell r="T423">
            <v>0</v>
          </cell>
          <cell r="U423">
            <v>0</v>
          </cell>
          <cell r="V423">
            <v>0</v>
          </cell>
          <cell r="W423">
            <v>0</v>
          </cell>
          <cell r="X423">
            <v>0</v>
          </cell>
          <cell r="Y423">
            <v>0</v>
          </cell>
          <cell r="Z423">
            <v>0</v>
          </cell>
          <cell r="AA423">
            <v>0</v>
          </cell>
          <cell r="AB423">
            <v>0</v>
          </cell>
          <cell r="AC423">
            <v>0</v>
          </cell>
        </row>
        <row r="424">
          <cell r="A424" t="str">
            <v>STMA PAPER</v>
          </cell>
          <cell r="B424">
            <v>713.4</v>
          </cell>
          <cell r="C424">
            <v>26912</v>
          </cell>
          <cell r="D424">
            <v>37.700000000000003</v>
          </cell>
          <cell r="E424">
            <v>1450</v>
          </cell>
          <cell r="F424" t="str">
            <v>ST. MARYS PAPER SDA</v>
          </cell>
          <cell r="G424" t="str">
            <v>Y</v>
          </cell>
          <cell r="H424" t="str">
            <v>Y</v>
          </cell>
          <cell r="I424" t="str">
            <v xml:space="preserve"> </v>
          </cell>
          <cell r="J424" t="str">
            <v>FT-SDA</v>
          </cell>
          <cell r="K424" t="str">
            <v>WBT</v>
          </cell>
          <cell r="L424" t="str">
            <v>TCPL FT-SDA (E)</v>
          </cell>
          <cell r="M424" t="str">
            <v>TCPL</v>
          </cell>
          <cell r="N424" t="str">
            <v>N</v>
          </cell>
          <cell r="O424" t="str">
            <v>N</v>
          </cell>
          <cell r="Q424" t="str">
            <v>BTC</v>
          </cell>
          <cell r="R424" t="str">
            <v>NA</v>
          </cell>
          <cell r="S424">
            <v>0</v>
          </cell>
          <cell r="T424">
            <v>0</v>
          </cell>
          <cell r="U424">
            <v>0</v>
          </cell>
          <cell r="V424">
            <v>0</v>
          </cell>
          <cell r="W424">
            <v>0</v>
          </cell>
          <cell r="X424">
            <v>0</v>
          </cell>
          <cell r="Y424">
            <v>0</v>
          </cell>
          <cell r="Z424">
            <v>0</v>
          </cell>
          <cell r="AA424">
            <v>0</v>
          </cell>
          <cell r="AB424">
            <v>0</v>
          </cell>
          <cell r="AC424">
            <v>0</v>
          </cell>
        </row>
        <row r="425">
          <cell r="A425" t="str">
            <v>ZELLERS</v>
          </cell>
          <cell r="B425">
            <v>5.8</v>
          </cell>
          <cell r="C425">
            <v>232</v>
          </cell>
          <cell r="D425">
            <v>2.9</v>
          </cell>
          <cell r="E425">
            <v>58</v>
          </cell>
          <cell r="F425" t="str">
            <v>ZELLERS SDA</v>
          </cell>
          <cell r="G425" t="str">
            <v>Y</v>
          </cell>
          <cell r="H425" t="str">
            <v>Y</v>
          </cell>
          <cell r="I425" t="str">
            <v xml:space="preserve"> </v>
          </cell>
          <cell r="J425" t="str">
            <v>FT-SDA</v>
          </cell>
          <cell r="K425" t="str">
            <v>WBT</v>
          </cell>
          <cell r="L425" t="str">
            <v>TCPL FT-SDA (E)</v>
          </cell>
          <cell r="M425" t="str">
            <v>TCPL</v>
          </cell>
          <cell r="N425" t="str">
            <v>N</v>
          </cell>
          <cell r="O425" t="str">
            <v>N</v>
          </cell>
          <cell r="Q425" t="str">
            <v>BTC</v>
          </cell>
          <cell r="R425" t="str">
            <v>NA</v>
          </cell>
          <cell r="S425">
            <v>0</v>
          </cell>
          <cell r="T425">
            <v>0</v>
          </cell>
          <cell r="U425">
            <v>0</v>
          </cell>
          <cell r="V425">
            <v>0</v>
          </cell>
          <cell r="W425">
            <v>0</v>
          </cell>
          <cell r="X425">
            <v>0</v>
          </cell>
          <cell r="Y425">
            <v>0</v>
          </cell>
          <cell r="Z425">
            <v>0</v>
          </cell>
          <cell r="AA425">
            <v>0</v>
          </cell>
          <cell r="AB425">
            <v>0</v>
          </cell>
          <cell r="AC425">
            <v>0</v>
          </cell>
        </row>
        <row r="426">
          <cell r="A426" t="str">
            <v>ALGOMA COM</v>
          </cell>
          <cell r="B426">
            <v>266.8</v>
          </cell>
          <cell r="C426">
            <v>10063</v>
          </cell>
          <cell r="D426">
            <v>14.5</v>
          </cell>
          <cell r="E426">
            <v>522</v>
          </cell>
          <cell r="F426" t="str">
            <v>ALGOMA COM SDA-ABC</v>
          </cell>
          <cell r="G426" t="str">
            <v>Y</v>
          </cell>
          <cell r="H426" t="str">
            <v>Y</v>
          </cell>
          <cell r="I426" t="str">
            <v>C1</v>
          </cell>
          <cell r="J426" t="str">
            <v>FT-SDA</v>
          </cell>
          <cell r="K426" t="str">
            <v>WBT</v>
          </cell>
          <cell r="L426" t="str">
            <v>TCPL FT-SDA (E)</v>
          </cell>
          <cell r="M426" t="str">
            <v>TCPL</v>
          </cell>
          <cell r="N426" t="str">
            <v>N</v>
          </cell>
          <cell r="O426" t="str">
            <v>N</v>
          </cell>
          <cell r="Q426" t="str">
            <v>BTC</v>
          </cell>
          <cell r="R426" t="str">
            <v>NA</v>
          </cell>
          <cell r="S426">
            <v>0</v>
          </cell>
          <cell r="T426">
            <v>0</v>
          </cell>
          <cell r="U426">
            <v>0</v>
          </cell>
          <cell r="V426">
            <v>0</v>
          </cell>
          <cell r="W426">
            <v>0</v>
          </cell>
          <cell r="X426">
            <v>0</v>
          </cell>
          <cell r="Y426">
            <v>0</v>
          </cell>
          <cell r="Z426">
            <v>0</v>
          </cell>
          <cell r="AA426">
            <v>0</v>
          </cell>
          <cell r="AB426">
            <v>0</v>
          </cell>
          <cell r="AC426">
            <v>0</v>
          </cell>
        </row>
        <row r="427">
          <cell r="A427" t="str">
            <v>ALLIANCE</v>
          </cell>
          <cell r="B427">
            <v>29</v>
          </cell>
          <cell r="C427">
            <v>1102</v>
          </cell>
          <cell r="D427">
            <v>2.9</v>
          </cell>
          <cell r="E427">
            <v>58</v>
          </cell>
          <cell r="F427" t="str">
            <v>ALLIANCE #15 SDA-ABC</v>
          </cell>
          <cell r="G427" t="str">
            <v>Y</v>
          </cell>
          <cell r="H427" t="str">
            <v>Y</v>
          </cell>
          <cell r="I427" t="str">
            <v>C1</v>
          </cell>
          <cell r="J427" t="str">
            <v>FT-SDA</v>
          </cell>
          <cell r="K427" t="str">
            <v>WBT</v>
          </cell>
          <cell r="L427" t="str">
            <v>TCPL FT-SDA (E)</v>
          </cell>
          <cell r="M427" t="str">
            <v>TCPL</v>
          </cell>
          <cell r="N427" t="str">
            <v>N</v>
          </cell>
          <cell r="O427" t="str">
            <v>N</v>
          </cell>
          <cell r="Q427" t="str">
            <v>BTC</v>
          </cell>
          <cell r="R427" t="str">
            <v>NA</v>
          </cell>
          <cell r="S427">
            <v>0</v>
          </cell>
          <cell r="T427">
            <v>0</v>
          </cell>
          <cell r="U427">
            <v>0</v>
          </cell>
          <cell r="V427">
            <v>0</v>
          </cell>
          <cell r="W427">
            <v>0</v>
          </cell>
          <cell r="X427">
            <v>0</v>
          </cell>
          <cell r="Y427">
            <v>0</v>
          </cell>
          <cell r="Z427">
            <v>0</v>
          </cell>
          <cell r="AA427">
            <v>0</v>
          </cell>
          <cell r="AB427">
            <v>0</v>
          </cell>
          <cell r="AC427">
            <v>0</v>
          </cell>
        </row>
        <row r="428">
          <cell r="A428" t="str">
            <v>ALLIANCE</v>
          </cell>
          <cell r="B428">
            <v>37.700000000000003</v>
          </cell>
          <cell r="C428">
            <v>1421</v>
          </cell>
          <cell r="D428">
            <v>2.9</v>
          </cell>
          <cell r="E428">
            <v>87</v>
          </cell>
          <cell r="F428" t="str">
            <v>ALLIANCE #16 SDA-ABC</v>
          </cell>
          <cell r="G428" t="str">
            <v>Y</v>
          </cell>
          <cell r="H428" t="str">
            <v>Y</v>
          </cell>
          <cell r="I428" t="str">
            <v>C1</v>
          </cell>
          <cell r="J428" t="str">
            <v>FT-SDA</v>
          </cell>
          <cell r="K428" t="str">
            <v>WBT</v>
          </cell>
          <cell r="L428" t="str">
            <v>TCPL FT-SDA (E)</v>
          </cell>
          <cell r="M428" t="str">
            <v>TCPL</v>
          </cell>
          <cell r="N428" t="str">
            <v>N</v>
          </cell>
          <cell r="O428" t="str">
            <v>N</v>
          </cell>
          <cell r="Q428" t="str">
            <v>BTC</v>
          </cell>
          <cell r="R428" t="str">
            <v>NA</v>
          </cell>
          <cell r="S428">
            <v>0</v>
          </cell>
          <cell r="T428">
            <v>0</v>
          </cell>
          <cell r="U428">
            <v>0</v>
          </cell>
          <cell r="V428">
            <v>0</v>
          </cell>
          <cell r="W428">
            <v>0</v>
          </cell>
          <cell r="X428">
            <v>0</v>
          </cell>
          <cell r="Y428">
            <v>0</v>
          </cell>
          <cell r="Z428">
            <v>0</v>
          </cell>
          <cell r="AA428">
            <v>0</v>
          </cell>
          <cell r="AB428">
            <v>0</v>
          </cell>
          <cell r="AC428">
            <v>0</v>
          </cell>
        </row>
        <row r="429">
          <cell r="A429" t="str">
            <v>ALLIANCE</v>
          </cell>
          <cell r="B429">
            <v>2.9</v>
          </cell>
          <cell r="C429">
            <v>116</v>
          </cell>
          <cell r="D429">
            <v>0</v>
          </cell>
          <cell r="E429">
            <v>0</v>
          </cell>
          <cell r="F429" t="str">
            <v>ALLIANCE #17 SDA-ABC</v>
          </cell>
          <cell r="G429" t="str">
            <v>Y</v>
          </cell>
          <cell r="H429" t="str">
            <v>Y</v>
          </cell>
          <cell r="I429" t="str">
            <v>C1</v>
          </cell>
          <cell r="J429" t="str">
            <v>FT-SDA</v>
          </cell>
          <cell r="K429" t="str">
            <v>WBT</v>
          </cell>
          <cell r="L429" t="str">
            <v>TCPL FT-SDA (E)</v>
          </cell>
          <cell r="M429" t="str">
            <v>TCPL</v>
          </cell>
          <cell r="N429" t="str">
            <v>N</v>
          </cell>
          <cell r="O429" t="str">
            <v>N</v>
          </cell>
          <cell r="Q429" t="str">
            <v>BTC</v>
          </cell>
          <cell r="R429" t="str">
            <v>NA</v>
          </cell>
          <cell r="S429">
            <v>0</v>
          </cell>
          <cell r="T429">
            <v>0</v>
          </cell>
          <cell r="U429">
            <v>0</v>
          </cell>
          <cell r="V429">
            <v>0</v>
          </cell>
          <cell r="W429">
            <v>0</v>
          </cell>
          <cell r="X429">
            <v>0</v>
          </cell>
          <cell r="Y429">
            <v>0</v>
          </cell>
          <cell r="Z429">
            <v>0</v>
          </cell>
          <cell r="AA429">
            <v>0</v>
          </cell>
          <cell r="AB429">
            <v>0</v>
          </cell>
          <cell r="AC429">
            <v>0</v>
          </cell>
        </row>
        <row r="430">
          <cell r="A430" t="str">
            <v>DIRECT</v>
          </cell>
          <cell r="B430">
            <v>284.2</v>
          </cell>
          <cell r="C430">
            <v>10701</v>
          </cell>
          <cell r="D430">
            <v>14.5</v>
          </cell>
          <cell r="E430">
            <v>580</v>
          </cell>
          <cell r="F430" t="str">
            <v>ALLIANCE #18 SDA-ABC</v>
          </cell>
          <cell r="G430" t="str">
            <v>Y</v>
          </cell>
          <cell r="H430" t="str">
            <v>Y</v>
          </cell>
          <cell r="I430" t="str">
            <v>C1</v>
          </cell>
          <cell r="J430" t="str">
            <v>FT-SDA</v>
          </cell>
          <cell r="K430" t="str">
            <v>WBT</v>
          </cell>
          <cell r="L430" t="str">
            <v>TCPL FT-SDA (E)</v>
          </cell>
          <cell r="M430" t="str">
            <v>TCPL</v>
          </cell>
          <cell r="N430" t="str">
            <v>N</v>
          </cell>
          <cell r="O430" t="str">
            <v>N</v>
          </cell>
          <cell r="Q430" t="str">
            <v>BTC</v>
          </cell>
          <cell r="R430" t="str">
            <v>NA</v>
          </cell>
          <cell r="S430">
            <v>0</v>
          </cell>
          <cell r="T430">
            <v>0</v>
          </cell>
          <cell r="U430">
            <v>0</v>
          </cell>
          <cell r="V430">
            <v>0</v>
          </cell>
          <cell r="W430">
            <v>0</v>
          </cell>
          <cell r="X430">
            <v>0</v>
          </cell>
          <cell r="Y430">
            <v>0</v>
          </cell>
          <cell r="Z430">
            <v>0</v>
          </cell>
          <cell r="AA430">
            <v>0</v>
          </cell>
          <cell r="AB430">
            <v>0</v>
          </cell>
          <cell r="AC430">
            <v>0</v>
          </cell>
        </row>
        <row r="431">
          <cell r="A431" t="str">
            <v>ALLIANCE</v>
          </cell>
          <cell r="B431">
            <v>84.1</v>
          </cell>
          <cell r="C431">
            <v>3161</v>
          </cell>
          <cell r="D431">
            <v>5.8</v>
          </cell>
          <cell r="E431">
            <v>174</v>
          </cell>
          <cell r="F431" t="str">
            <v>ALLIANCE #8 SDA-ABC</v>
          </cell>
          <cell r="G431" t="str">
            <v>Y</v>
          </cell>
          <cell r="H431" t="str">
            <v>Y</v>
          </cell>
          <cell r="I431" t="str">
            <v>C1</v>
          </cell>
          <cell r="J431" t="str">
            <v>FT-SDA</v>
          </cell>
          <cell r="K431" t="str">
            <v>WBT</v>
          </cell>
          <cell r="L431" t="str">
            <v>TCPL FT-SDA (E)</v>
          </cell>
          <cell r="M431" t="str">
            <v>TCPL</v>
          </cell>
          <cell r="N431" t="str">
            <v>N</v>
          </cell>
          <cell r="O431" t="str">
            <v>N</v>
          </cell>
          <cell r="Q431" t="str">
            <v>BTC</v>
          </cell>
          <cell r="R431" t="str">
            <v>NA</v>
          </cell>
          <cell r="S431">
            <v>0</v>
          </cell>
          <cell r="T431">
            <v>0</v>
          </cell>
          <cell r="U431">
            <v>0</v>
          </cell>
          <cell r="V431">
            <v>0</v>
          </cell>
          <cell r="W431">
            <v>0</v>
          </cell>
          <cell r="X431">
            <v>0</v>
          </cell>
          <cell r="Y431">
            <v>0</v>
          </cell>
          <cell r="Z431">
            <v>0</v>
          </cell>
          <cell r="AA431">
            <v>0</v>
          </cell>
          <cell r="AB431">
            <v>0</v>
          </cell>
          <cell r="AC431">
            <v>0</v>
          </cell>
        </row>
        <row r="432">
          <cell r="A432" t="str">
            <v>APOLLO GAS</v>
          </cell>
          <cell r="B432">
            <v>8.6999999999999993</v>
          </cell>
          <cell r="C432">
            <v>348</v>
          </cell>
          <cell r="D432">
            <v>2.9</v>
          </cell>
          <cell r="E432">
            <v>58</v>
          </cell>
          <cell r="F432" t="str">
            <v>APOLLO #13 SDA-ABC</v>
          </cell>
          <cell r="G432" t="str">
            <v>Y</v>
          </cell>
          <cell r="H432" t="str">
            <v>Y</v>
          </cell>
          <cell r="I432" t="str">
            <v>C1</v>
          </cell>
          <cell r="J432" t="str">
            <v>FT-SDA</v>
          </cell>
          <cell r="K432" t="str">
            <v>WBT</v>
          </cell>
          <cell r="L432" t="str">
            <v>TCPL FT-SDA (E)</v>
          </cell>
          <cell r="M432" t="str">
            <v>TCPL</v>
          </cell>
          <cell r="N432" t="str">
            <v>N</v>
          </cell>
          <cell r="O432" t="str">
            <v>N</v>
          </cell>
          <cell r="Q432" t="str">
            <v>BTC</v>
          </cell>
          <cell r="R432" t="str">
            <v>NA</v>
          </cell>
          <cell r="S432">
            <v>0</v>
          </cell>
          <cell r="T432">
            <v>0</v>
          </cell>
          <cell r="U432">
            <v>0</v>
          </cell>
          <cell r="V432">
            <v>0</v>
          </cell>
          <cell r="W432">
            <v>0</v>
          </cell>
          <cell r="X432">
            <v>0</v>
          </cell>
          <cell r="Y432">
            <v>0</v>
          </cell>
          <cell r="Z432">
            <v>0</v>
          </cell>
          <cell r="AA432">
            <v>0</v>
          </cell>
          <cell r="AB432">
            <v>0</v>
          </cell>
          <cell r="AC432">
            <v>0</v>
          </cell>
        </row>
        <row r="433">
          <cell r="A433" t="str">
            <v>APOLLO GAS</v>
          </cell>
          <cell r="B433">
            <v>11.6</v>
          </cell>
          <cell r="C433">
            <v>406</v>
          </cell>
          <cell r="D433">
            <v>2.9</v>
          </cell>
          <cell r="E433">
            <v>58</v>
          </cell>
          <cell r="F433" t="str">
            <v>APOLLO #14 SDA-ABC</v>
          </cell>
          <cell r="G433" t="str">
            <v>Y</v>
          </cell>
          <cell r="H433" t="str">
            <v>Y</v>
          </cell>
          <cell r="I433" t="str">
            <v>C1</v>
          </cell>
          <cell r="J433" t="str">
            <v>FT-SDA</v>
          </cell>
          <cell r="K433" t="str">
            <v>WBT</v>
          </cell>
          <cell r="L433" t="str">
            <v>TCPL FT-SDA (E)</v>
          </cell>
          <cell r="M433" t="str">
            <v>TCPL</v>
          </cell>
          <cell r="N433" t="str">
            <v>N</v>
          </cell>
          <cell r="O433" t="str">
            <v>N</v>
          </cell>
          <cell r="Q433" t="str">
            <v>BTC</v>
          </cell>
          <cell r="R433" t="str">
            <v>NA</v>
          </cell>
          <cell r="S433">
            <v>0</v>
          </cell>
          <cell r="T433">
            <v>0</v>
          </cell>
          <cell r="U433">
            <v>0</v>
          </cell>
          <cell r="V433">
            <v>0</v>
          </cell>
          <cell r="W433">
            <v>0</v>
          </cell>
          <cell r="X433">
            <v>0</v>
          </cell>
          <cell r="Y433">
            <v>0</v>
          </cell>
          <cell r="Z433">
            <v>0</v>
          </cell>
          <cell r="AA433">
            <v>0</v>
          </cell>
          <cell r="AB433">
            <v>0</v>
          </cell>
          <cell r="AC433">
            <v>0</v>
          </cell>
        </row>
        <row r="434">
          <cell r="A434" t="str">
            <v>APOLLO GAS</v>
          </cell>
          <cell r="B434">
            <v>2.9</v>
          </cell>
          <cell r="C434">
            <v>116</v>
          </cell>
          <cell r="D434">
            <v>0</v>
          </cell>
          <cell r="E434">
            <v>0</v>
          </cell>
          <cell r="F434" t="str">
            <v>APOLLO #24 SDA-ABC</v>
          </cell>
          <cell r="G434" t="str">
            <v>Y</v>
          </cell>
          <cell r="H434" t="str">
            <v>Y</v>
          </cell>
          <cell r="I434" t="str">
            <v>C1</v>
          </cell>
          <cell r="J434" t="str">
            <v>FT-SDA</v>
          </cell>
          <cell r="K434" t="str">
            <v>WBT</v>
          </cell>
          <cell r="L434" t="str">
            <v>TCPL FT-SDA (E)</v>
          </cell>
          <cell r="M434" t="str">
            <v>TCPL</v>
          </cell>
          <cell r="N434" t="str">
            <v>N</v>
          </cell>
          <cell r="O434" t="str">
            <v>N</v>
          </cell>
          <cell r="Q434" t="str">
            <v>BTC</v>
          </cell>
          <cell r="R434" t="str">
            <v>NA</v>
          </cell>
          <cell r="S434">
            <v>0</v>
          </cell>
          <cell r="T434">
            <v>0</v>
          </cell>
          <cell r="U434">
            <v>0</v>
          </cell>
          <cell r="V434">
            <v>0</v>
          </cell>
          <cell r="W434">
            <v>0</v>
          </cell>
          <cell r="X434">
            <v>0</v>
          </cell>
          <cell r="Y434">
            <v>0</v>
          </cell>
          <cell r="Z434">
            <v>0</v>
          </cell>
          <cell r="AA434">
            <v>0</v>
          </cell>
          <cell r="AB434">
            <v>0</v>
          </cell>
          <cell r="AC434">
            <v>0</v>
          </cell>
        </row>
        <row r="435">
          <cell r="A435" t="str">
            <v>APOLLO GAS</v>
          </cell>
          <cell r="B435">
            <v>75.400000000000006</v>
          </cell>
          <cell r="C435">
            <v>2842</v>
          </cell>
          <cell r="D435">
            <v>2.9</v>
          </cell>
          <cell r="E435">
            <v>145</v>
          </cell>
          <cell r="F435" t="str">
            <v>APOLLO #5 SDA-ABC</v>
          </cell>
          <cell r="G435" t="str">
            <v>Y</v>
          </cell>
          <cell r="H435" t="str">
            <v>Y</v>
          </cell>
          <cell r="I435" t="str">
            <v>C1</v>
          </cell>
          <cell r="J435" t="str">
            <v>FT-SDA</v>
          </cell>
          <cell r="K435" t="str">
            <v>WBT</v>
          </cell>
          <cell r="L435" t="str">
            <v>TCPL FT-SDA (E)</v>
          </cell>
          <cell r="M435" t="str">
            <v>TCPL</v>
          </cell>
          <cell r="N435" t="str">
            <v>N</v>
          </cell>
          <cell r="O435" t="str">
            <v>N</v>
          </cell>
          <cell r="Q435" t="str">
            <v>BTC</v>
          </cell>
          <cell r="R435" t="str">
            <v>NA</v>
          </cell>
          <cell r="S435">
            <v>0</v>
          </cell>
          <cell r="T435">
            <v>0</v>
          </cell>
          <cell r="U435">
            <v>0</v>
          </cell>
          <cell r="V435">
            <v>0</v>
          </cell>
          <cell r="W435">
            <v>0</v>
          </cell>
          <cell r="X435">
            <v>0</v>
          </cell>
          <cell r="Y435">
            <v>0</v>
          </cell>
          <cell r="Z435">
            <v>0</v>
          </cell>
          <cell r="AA435">
            <v>0</v>
          </cell>
          <cell r="AB435">
            <v>0</v>
          </cell>
          <cell r="AC435">
            <v>0</v>
          </cell>
        </row>
        <row r="436">
          <cell r="A436" t="str">
            <v>APOLLO GAS</v>
          </cell>
          <cell r="B436">
            <v>34.799999999999997</v>
          </cell>
          <cell r="C436">
            <v>1305</v>
          </cell>
          <cell r="D436">
            <v>2.9</v>
          </cell>
          <cell r="E436">
            <v>58</v>
          </cell>
          <cell r="F436" t="str">
            <v>APOLLO #9 SDA-ABC</v>
          </cell>
          <cell r="G436" t="str">
            <v>Y</v>
          </cell>
          <cell r="H436" t="str">
            <v>Y</v>
          </cell>
          <cell r="I436" t="str">
            <v>C1</v>
          </cell>
          <cell r="J436" t="str">
            <v>FT-SDA</v>
          </cell>
          <cell r="K436" t="str">
            <v>WBT</v>
          </cell>
          <cell r="L436" t="str">
            <v>TCPL FT-SDA (E)</v>
          </cell>
          <cell r="M436" t="str">
            <v>TCPL</v>
          </cell>
          <cell r="N436" t="str">
            <v>N</v>
          </cell>
          <cell r="O436" t="str">
            <v>N</v>
          </cell>
          <cell r="Q436" t="str">
            <v>BTC</v>
          </cell>
          <cell r="R436" t="str">
            <v>NA</v>
          </cell>
          <cell r="S436">
            <v>0</v>
          </cell>
          <cell r="T436">
            <v>0</v>
          </cell>
          <cell r="U436">
            <v>0</v>
          </cell>
          <cell r="V436">
            <v>0</v>
          </cell>
          <cell r="W436">
            <v>0</v>
          </cell>
          <cell r="X436">
            <v>0</v>
          </cell>
          <cell r="Y436">
            <v>0</v>
          </cell>
          <cell r="Z436">
            <v>0</v>
          </cell>
          <cell r="AA436">
            <v>0</v>
          </cell>
          <cell r="AB436">
            <v>0</v>
          </cell>
          <cell r="AC436">
            <v>0</v>
          </cell>
        </row>
        <row r="437">
          <cell r="A437" t="str">
            <v>CAN R&amp;FS</v>
          </cell>
          <cell r="B437">
            <v>34.799999999999997</v>
          </cell>
          <cell r="C437">
            <v>1305</v>
          </cell>
          <cell r="D437">
            <v>2.9</v>
          </cell>
          <cell r="E437">
            <v>58</v>
          </cell>
          <cell r="F437" t="str">
            <v>CAN R&amp;FS SDA-ABC</v>
          </cell>
          <cell r="G437" t="str">
            <v>Y</v>
          </cell>
          <cell r="H437" t="str">
            <v>Y</v>
          </cell>
          <cell r="I437" t="str">
            <v>C1</v>
          </cell>
          <cell r="J437" t="str">
            <v>FT-SDA</v>
          </cell>
          <cell r="K437" t="str">
            <v>WBT</v>
          </cell>
          <cell r="L437" t="str">
            <v>TCPL FT-SDA (E)</v>
          </cell>
          <cell r="M437" t="str">
            <v>TCPL</v>
          </cell>
          <cell r="N437" t="str">
            <v>N</v>
          </cell>
          <cell r="O437" t="str">
            <v>N</v>
          </cell>
          <cell r="Q437" t="str">
            <v>BTC</v>
          </cell>
          <cell r="R437" t="str">
            <v>NA</v>
          </cell>
          <cell r="S437">
            <v>0</v>
          </cell>
          <cell r="T437">
            <v>0</v>
          </cell>
          <cell r="U437">
            <v>0</v>
          </cell>
          <cell r="V437">
            <v>0</v>
          </cell>
          <cell r="W437">
            <v>0</v>
          </cell>
          <cell r="X437">
            <v>0</v>
          </cell>
          <cell r="Y437">
            <v>0</v>
          </cell>
          <cell r="Z437">
            <v>0</v>
          </cell>
          <cell r="AA437">
            <v>0</v>
          </cell>
          <cell r="AB437">
            <v>0</v>
          </cell>
          <cell r="AC437">
            <v>0</v>
          </cell>
        </row>
        <row r="438">
          <cell r="A438" t="str">
            <v>COMSATEC</v>
          </cell>
          <cell r="B438">
            <v>34.799999999999997</v>
          </cell>
          <cell r="C438">
            <v>1305</v>
          </cell>
          <cell r="D438">
            <v>2.9</v>
          </cell>
          <cell r="E438">
            <v>58</v>
          </cell>
          <cell r="F438" t="str">
            <v>COMSATEC #2 SDA-ABC</v>
          </cell>
          <cell r="G438" t="str">
            <v>Y</v>
          </cell>
          <cell r="H438" t="str">
            <v>Y</v>
          </cell>
          <cell r="I438" t="str">
            <v>C1</v>
          </cell>
          <cell r="J438" t="str">
            <v>FT-SDA</v>
          </cell>
          <cell r="K438" t="str">
            <v>WBT</v>
          </cell>
          <cell r="L438" t="str">
            <v>TCPL FT-SDA (E)</v>
          </cell>
          <cell r="M438" t="str">
            <v>TCPL</v>
          </cell>
          <cell r="N438" t="str">
            <v>N</v>
          </cell>
          <cell r="O438" t="str">
            <v>N</v>
          </cell>
          <cell r="Q438" t="str">
            <v>BTC</v>
          </cell>
          <cell r="R438" t="str">
            <v>NA</v>
          </cell>
          <cell r="S438">
            <v>0</v>
          </cell>
          <cell r="T438">
            <v>0</v>
          </cell>
          <cell r="U438">
            <v>0</v>
          </cell>
          <cell r="V438">
            <v>0</v>
          </cell>
          <cell r="W438">
            <v>0</v>
          </cell>
          <cell r="X438">
            <v>0</v>
          </cell>
          <cell r="Y438">
            <v>0</v>
          </cell>
          <cell r="Z438">
            <v>0</v>
          </cell>
          <cell r="AA438">
            <v>0</v>
          </cell>
          <cell r="AB438">
            <v>0</v>
          </cell>
          <cell r="AC438">
            <v>0</v>
          </cell>
        </row>
        <row r="439">
          <cell r="A439" t="str">
            <v>COMMONWEALTH</v>
          </cell>
          <cell r="B439">
            <v>20.3</v>
          </cell>
          <cell r="C439">
            <v>754</v>
          </cell>
          <cell r="D439">
            <v>2.9</v>
          </cell>
          <cell r="E439">
            <v>58</v>
          </cell>
          <cell r="F439" t="str">
            <v>COMWEALTH SDA-ABC</v>
          </cell>
          <cell r="G439" t="str">
            <v>Y</v>
          </cell>
          <cell r="H439" t="str">
            <v>Y</v>
          </cell>
          <cell r="I439" t="str">
            <v>C1</v>
          </cell>
          <cell r="J439" t="str">
            <v>FT-SDA</v>
          </cell>
          <cell r="K439" t="str">
            <v>WBT</v>
          </cell>
          <cell r="L439" t="str">
            <v>TCPL FT-SDA (E)</v>
          </cell>
          <cell r="M439" t="str">
            <v>TCPL</v>
          </cell>
          <cell r="N439" t="str">
            <v>N</v>
          </cell>
          <cell r="O439" t="str">
            <v>N</v>
          </cell>
          <cell r="Q439" t="str">
            <v>BTC</v>
          </cell>
          <cell r="R439" t="str">
            <v>NA</v>
          </cell>
          <cell r="S439">
            <v>0</v>
          </cell>
          <cell r="T439">
            <v>0</v>
          </cell>
          <cell r="U439">
            <v>0</v>
          </cell>
          <cell r="V439">
            <v>0</v>
          </cell>
          <cell r="W439">
            <v>0</v>
          </cell>
          <cell r="X439">
            <v>0</v>
          </cell>
          <cell r="Y439">
            <v>0</v>
          </cell>
          <cell r="Z439">
            <v>0</v>
          </cell>
          <cell r="AA439">
            <v>0</v>
          </cell>
          <cell r="AB439">
            <v>0</v>
          </cell>
          <cell r="AC439">
            <v>0</v>
          </cell>
        </row>
        <row r="440">
          <cell r="A440" t="str">
            <v>DIRECT</v>
          </cell>
          <cell r="B440">
            <v>449.5</v>
          </cell>
          <cell r="C440">
            <v>16965</v>
          </cell>
          <cell r="D440">
            <v>23.2</v>
          </cell>
          <cell r="E440">
            <v>928</v>
          </cell>
          <cell r="F440" t="str">
            <v>DIRECT #1 SDA-ABC</v>
          </cell>
          <cell r="G440" t="str">
            <v>Y</v>
          </cell>
          <cell r="H440" t="str">
            <v>Y</v>
          </cell>
          <cell r="I440" t="str">
            <v>C1</v>
          </cell>
          <cell r="J440" t="str">
            <v>FT-SDA</v>
          </cell>
          <cell r="K440" t="str">
            <v>WBT</v>
          </cell>
          <cell r="L440" t="str">
            <v>TCPL FT-SDA (E)</v>
          </cell>
          <cell r="M440" t="str">
            <v>TCPL</v>
          </cell>
          <cell r="N440" t="str">
            <v>N</v>
          </cell>
          <cell r="O440" t="str">
            <v>N</v>
          </cell>
          <cell r="Q440" t="str">
            <v>BTC</v>
          </cell>
          <cell r="R440" t="str">
            <v>NA</v>
          </cell>
          <cell r="S440">
            <v>0</v>
          </cell>
          <cell r="T440">
            <v>0</v>
          </cell>
          <cell r="U440">
            <v>0</v>
          </cell>
          <cell r="V440">
            <v>0</v>
          </cell>
          <cell r="W440">
            <v>0</v>
          </cell>
          <cell r="X440">
            <v>0</v>
          </cell>
          <cell r="Y440">
            <v>0</v>
          </cell>
          <cell r="Z440">
            <v>0</v>
          </cell>
          <cell r="AA440">
            <v>0</v>
          </cell>
          <cell r="AB440">
            <v>0</v>
          </cell>
          <cell r="AC440">
            <v>0</v>
          </cell>
        </row>
        <row r="441">
          <cell r="A441" t="str">
            <v>DIRECT</v>
          </cell>
          <cell r="B441">
            <v>101.5</v>
          </cell>
          <cell r="C441">
            <v>3857</v>
          </cell>
          <cell r="D441">
            <v>5.8</v>
          </cell>
          <cell r="E441">
            <v>203</v>
          </cell>
          <cell r="F441" t="str">
            <v>DIRECT #10 SDA-ABC</v>
          </cell>
          <cell r="G441" t="str">
            <v>Y</v>
          </cell>
          <cell r="H441" t="str">
            <v>Y</v>
          </cell>
          <cell r="I441" t="str">
            <v>C1</v>
          </cell>
          <cell r="J441" t="str">
            <v>FT-SDA</v>
          </cell>
          <cell r="K441" t="str">
            <v>WBT</v>
          </cell>
          <cell r="L441" t="str">
            <v>TCPL FT-SDA (E)</v>
          </cell>
          <cell r="M441" t="str">
            <v>TCPL</v>
          </cell>
          <cell r="N441" t="str">
            <v>N</v>
          </cell>
          <cell r="O441" t="str">
            <v>N</v>
          </cell>
          <cell r="Q441" t="str">
            <v>BTC</v>
          </cell>
          <cell r="R441" t="str">
            <v>NA</v>
          </cell>
          <cell r="S441">
            <v>0</v>
          </cell>
          <cell r="T441">
            <v>0</v>
          </cell>
          <cell r="U441">
            <v>0</v>
          </cell>
          <cell r="V441">
            <v>0</v>
          </cell>
          <cell r="W441">
            <v>0</v>
          </cell>
          <cell r="X441">
            <v>0</v>
          </cell>
          <cell r="Y441">
            <v>0</v>
          </cell>
          <cell r="Z441">
            <v>0</v>
          </cell>
          <cell r="AA441">
            <v>0</v>
          </cell>
          <cell r="AB441">
            <v>0</v>
          </cell>
          <cell r="AC441">
            <v>0</v>
          </cell>
        </row>
        <row r="442">
          <cell r="A442" t="str">
            <v>DIRECT</v>
          </cell>
          <cell r="B442">
            <v>29</v>
          </cell>
          <cell r="C442">
            <v>1044</v>
          </cell>
          <cell r="D442">
            <v>2.9</v>
          </cell>
          <cell r="E442">
            <v>87</v>
          </cell>
          <cell r="F442" t="str">
            <v>DIRECT #11 SDA-ABC</v>
          </cell>
          <cell r="G442" t="str">
            <v>Y</v>
          </cell>
          <cell r="H442" t="str">
            <v>Y</v>
          </cell>
          <cell r="I442" t="str">
            <v>C1</v>
          </cell>
          <cell r="J442" t="str">
            <v>FT-SDA</v>
          </cell>
          <cell r="K442" t="str">
            <v>WBT</v>
          </cell>
          <cell r="L442" t="str">
            <v>TCPL FT-SDA (E)</v>
          </cell>
          <cell r="M442" t="str">
            <v>TCPL</v>
          </cell>
          <cell r="N442" t="str">
            <v>N</v>
          </cell>
          <cell r="O442" t="str">
            <v>N</v>
          </cell>
          <cell r="Q442" t="str">
            <v>BTC</v>
          </cell>
          <cell r="R442" t="str">
            <v>NA</v>
          </cell>
          <cell r="S442">
            <v>0</v>
          </cell>
          <cell r="T442">
            <v>0</v>
          </cell>
          <cell r="U442">
            <v>0</v>
          </cell>
          <cell r="V442">
            <v>0</v>
          </cell>
          <cell r="W442">
            <v>0</v>
          </cell>
          <cell r="X442">
            <v>0</v>
          </cell>
          <cell r="Y442">
            <v>0</v>
          </cell>
          <cell r="Z442">
            <v>0</v>
          </cell>
          <cell r="AA442">
            <v>0</v>
          </cell>
          <cell r="AB442">
            <v>0</v>
          </cell>
          <cell r="AC442">
            <v>0</v>
          </cell>
        </row>
        <row r="443">
          <cell r="A443" t="str">
            <v>DIRECT</v>
          </cell>
          <cell r="B443">
            <v>182.7</v>
          </cell>
          <cell r="C443">
            <v>6902</v>
          </cell>
          <cell r="D443">
            <v>8.6999999999999993</v>
          </cell>
          <cell r="E443">
            <v>377</v>
          </cell>
          <cell r="F443" t="str">
            <v>DIRECT #12 SDA-ABC</v>
          </cell>
          <cell r="G443" t="str">
            <v>Y</v>
          </cell>
          <cell r="H443" t="str">
            <v>Y</v>
          </cell>
          <cell r="I443" t="str">
            <v>C1</v>
          </cell>
          <cell r="J443" t="str">
            <v>FT-SDA</v>
          </cell>
          <cell r="K443" t="str">
            <v>WBT</v>
          </cell>
          <cell r="L443" t="str">
            <v>TCPL FT-SDA (E)</v>
          </cell>
          <cell r="M443" t="str">
            <v>TCPL</v>
          </cell>
          <cell r="N443" t="str">
            <v>N</v>
          </cell>
          <cell r="O443" t="str">
            <v>N</v>
          </cell>
          <cell r="Q443" t="str">
            <v>BTC</v>
          </cell>
          <cell r="R443" t="str">
            <v>NA</v>
          </cell>
          <cell r="S443">
            <v>0</v>
          </cell>
          <cell r="T443">
            <v>0</v>
          </cell>
          <cell r="U443">
            <v>0</v>
          </cell>
          <cell r="V443">
            <v>0</v>
          </cell>
          <cell r="W443">
            <v>0</v>
          </cell>
          <cell r="X443">
            <v>0</v>
          </cell>
          <cell r="Y443">
            <v>0</v>
          </cell>
          <cell r="Z443">
            <v>0</v>
          </cell>
          <cell r="AA443">
            <v>0</v>
          </cell>
          <cell r="AB443">
            <v>0</v>
          </cell>
          <cell r="AC443">
            <v>0</v>
          </cell>
        </row>
        <row r="444">
          <cell r="A444" t="str">
            <v>DIRECT</v>
          </cell>
          <cell r="B444">
            <v>182.8</v>
          </cell>
          <cell r="C444">
            <v>6906</v>
          </cell>
          <cell r="D444">
            <v>8.6999999999999993</v>
          </cell>
          <cell r="E444">
            <v>377</v>
          </cell>
          <cell r="F444" t="str">
            <v>DIRECT #18 SDA-ABC</v>
          </cell>
          <cell r="G444" t="str">
            <v>Y</v>
          </cell>
          <cell r="H444" t="str">
            <v>Y</v>
          </cell>
          <cell r="I444" t="str">
            <v>C1</v>
          </cell>
          <cell r="J444" t="str">
            <v>FT-SDA</v>
          </cell>
          <cell r="K444" t="str">
            <v>WBT</v>
          </cell>
          <cell r="L444" t="str">
            <v>TCPL FT-SDA (E)</v>
          </cell>
          <cell r="M444" t="str">
            <v>TCPL</v>
          </cell>
          <cell r="N444" t="str">
            <v>N</v>
          </cell>
          <cell r="O444" t="str">
            <v>N</v>
          </cell>
          <cell r="Q444" t="str">
            <v>BTC</v>
          </cell>
          <cell r="R444" t="str">
            <v>NA</v>
          </cell>
          <cell r="S444">
            <v>0</v>
          </cell>
          <cell r="T444">
            <v>0</v>
          </cell>
          <cell r="U444">
            <v>0</v>
          </cell>
          <cell r="V444">
            <v>0</v>
          </cell>
          <cell r="W444">
            <v>0</v>
          </cell>
          <cell r="X444">
            <v>0</v>
          </cell>
          <cell r="Y444">
            <v>0</v>
          </cell>
          <cell r="Z444">
            <v>0</v>
          </cell>
          <cell r="AA444">
            <v>0</v>
          </cell>
          <cell r="AB444">
            <v>0</v>
          </cell>
          <cell r="AC444">
            <v>0</v>
          </cell>
        </row>
        <row r="445">
          <cell r="A445" t="str">
            <v>DIRECT</v>
          </cell>
          <cell r="B445">
            <v>179.8</v>
          </cell>
          <cell r="C445">
            <v>6786</v>
          </cell>
          <cell r="D445">
            <v>8.6999999999999993</v>
          </cell>
          <cell r="E445">
            <v>377</v>
          </cell>
          <cell r="F445" t="str">
            <v>DIRECT #3 SDA-ABC</v>
          </cell>
          <cell r="G445" t="str">
            <v>Y</v>
          </cell>
          <cell r="H445" t="str">
            <v>Y</v>
          </cell>
          <cell r="I445" t="str">
            <v>C1</v>
          </cell>
          <cell r="J445" t="str">
            <v>FT-SDA</v>
          </cell>
          <cell r="K445" t="str">
            <v>WBT</v>
          </cell>
          <cell r="L445" t="str">
            <v>TCPL FT-SDA (E)</v>
          </cell>
          <cell r="M445" t="str">
            <v>TCPL</v>
          </cell>
          <cell r="N445" t="str">
            <v>N</v>
          </cell>
          <cell r="O445" t="str">
            <v>N</v>
          </cell>
          <cell r="Q445" t="str">
            <v>BTC</v>
          </cell>
          <cell r="R445" t="str">
            <v>NA</v>
          </cell>
          <cell r="S445">
            <v>0</v>
          </cell>
          <cell r="T445">
            <v>0</v>
          </cell>
          <cell r="U445">
            <v>0</v>
          </cell>
          <cell r="V445">
            <v>0</v>
          </cell>
          <cell r="W445">
            <v>0</v>
          </cell>
          <cell r="X445">
            <v>0</v>
          </cell>
          <cell r="Y445">
            <v>0</v>
          </cell>
          <cell r="Z445">
            <v>0</v>
          </cell>
          <cell r="AA445">
            <v>0</v>
          </cell>
          <cell r="AB445">
            <v>0</v>
          </cell>
          <cell r="AC445">
            <v>0</v>
          </cell>
        </row>
        <row r="446">
          <cell r="A446" t="str">
            <v>DIRECT</v>
          </cell>
          <cell r="B446">
            <v>26.1</v>
          </cell>
          <cell r="C446">
            <v>986</v>
          </cell>
          <cell r="D446">
            <v>2.9</v>
          </cell>
          <cell r="E446">
            <v>58</v>
          </cell>
          <cell r="F446" t="str">
            <v>DIRECT #4 SDA-ABC</v>
          </cell>
          <cell r="G446" t="str">
            <v>Y</v>
          </cell>
          <cell r="H446" t="str">
            <v>Y</v>
          </cell>
          <cell r="I446" t="str">
            <v>C1</v>
          </cell>
          <cell r="J446" t="str">
            <v>FT-SDA</v>
          </cell>
          <cell r="K446" t="str">
            <v>WBT</v>
          </cell>
          <cell r="L446" t="str">
            <v>TCPL FT-SDA (E)</v>
          </cell>
          <cell r="M446" t="str">
            <v>TCPL</v>
          </cell>
          <cell r="N446" t="str">
            <v>N</v>
          </cell>
          <cell r="O446" t="str">
            <v>N</v>
          </cell>
          <cell r="Q446" t="str">
            <v>BTC</v>
          </cell>
          <cell r="R446" t="str">
            <v>NA</v>
          </cell>
          <cell r="S446">
            <v>0</v>
          </cell>
          <cell r="T446">
            <v>0</v>
          </cell>
          <cell r="U446">
            <v>0</v>
          </cell>
          <cell r="V446">
            <v>0</v>
          </cell>
          <cell r="W446">
            <v>0</v>
          </cell>
          <cell r="X446">
            <v>0</v>
          </cell>
          <cell r="Y446">
            <v>0</v>
          </cell>
          <cell r="Z446">
            <v>0</v>
          </cell>
          <cell r="AA446">
            <v>0</v>
          </cell>
          <cell r="AB446">
            <v>0</v>
          </cell>
          <cell r="AC446">
            <v>0</v>
          </cell>
        </row>
        <row r="447">
          <cell r="A447" t="str">
            <v>DIRECT</v>
          </cell>
          <cell r="B447">
            <v>8.6999999999999993</v>
          </cell>
          <cell r="C447">
            <v>290</v>
          </cell>
          <cell r="D447">
            <v>2.9</v>
          </cell>
          <cell r="E447">
            <v>58</v>
          </cell>
          <cell r="F447" t="str">
            <v>DIRECT #6 SDA-ABC</v>
          </cell>
          <cell r="G447" t="str">
            <v>Y</v>
          </cell>
          <cell r="H447" t="str">
            <v>Y</v>
          </cell>
          <cell r="I447" t="str">
            <v>C1</v>
          </cell>
          <cell r="J447" t="str">
            <v>FT-SDA</v>
          </cell>
          <cell r="K447" t="str">
            <v>WBT</v>
          </cell>
          <cell r="L447" t="str">
            <v>TCPL FT-SDA (E)</v>
          </cell>
          <cell r="M447" t="str">
            <v>TCPL</v>
          </cell>
          <cell r="N447" t="str">
            <v>N</v>
          </cell>
          <cell r="O447" t="str">
            <v>N</v>
          </cell>
          <cell r="Q447" t="str">
            <v>BTC</v>
          </cell>
          <cell r="R447" t="str">
            <v>NA</v>
          </cell>
          <cell r="S447">
            <v>0</v>
          </cell>
          <cell r="T447">
            <v>0</v>
          </cell>
          <cell r="U447">
            <v>0</v>
          </cell>
          <cell r="V447">
            <v>0</v>
          </cell>
          <cell r="W447">
            <v>0</v>
          </cell>
          <cell r="X447">
            <v>0</v>
          </cell>
          <cell r="Y447">
            <v>0</v>
          </cell>
          <cell r="Z447">
            <v>0</v>
          </cell>
          <cell r="AA447">
            <v>0</v>
          </cell>
          <cell r="AB447">
            <v>0</v>
          </cell>
          <cell r="AC447">
            <v>0</v>
          </cell>
        </row>
        <row r="448">
          <cell r="A448" t="str">
            <v>DIRECT</v>
          </cell>
          <cell r="B448">
            <v>5.8</v>
          </cell>
          <cell r="C448">
            <v>232</v>
          </cell>
          <cell r="D448">
            <v>2.9</v>
          </cell>
          <cell r="E448">
            <v>58</v>
          </cell>
          <cell r="F448" t="str">
            <v>DIRECT #7 SDA-ABC</v>
          </cell>
          <cell r="G448" t="str">
            <v>Y</v>
          </cell>
          <cell r="H448" t="str">
            <v>Y</v>
          </cell>
          <cell r="I448" t="str">
            <v>C1</v>
          </cell>
          <cell r="J448" t="str">
            <v>FT-SDA</v>
          </cell>
          <cell r="K448" t="str">
            <v>WBT</v>
          </cell>
          <cell r="L448" t="str">
            <v>TCPL FT-SDA (E)</v>
          </cell>
          <cell r="M448" t="str">
            <v>TCPL</v>
          </cell>
          <cell r="N448" t="str">
            <v>N</v>
          </cell>
          <cell r="O448" t="str">
            <v>N</v>
          </cell>
          <cell r="Q448" t="str">
            <v>BTC</v>
          </cell>
          <cell r="R448" t="str">
            <v>NA</v>
          </cell>
          <cell r="S448">
            <v>0</v>
          </cell>
          <cell r="T448">
            <v>0</v>
          </cell>
          <cell r="U448">
            <v>0</v>
          </cell>
          <cell r="V448">
            <v>0</v>
          </cell>
          <cell r="W448">
            <v>0</v>
          </cell>
          <cell r="X448">
            <v>0</v>
          </cell>
          <cell r="Y448">
            <v>0</v>
          </cell>
          <cell r="Z448">
            <v>0</v>
          </cell>
          <cell r="AA448">
            <v>0</v>
          </cell>
          <cell r="AB448">
            <v>0</v>
          </cell>
          <cell r="AC448">
            <v>0</v>
          </cell>
        </row>
        <row r="449">
          <cell r="A449" t="str">
            <v>DIRECT</v>
          </cell>
          <cell r="B449">
            <v>26.1</v>
          </cell>
          <cell r="C449">
            <v>957</v>
          </cell>
          <cell r="D449">
            <v>0</v>
          </cell>
          <cell r="E449">
            <v>0</v>
          </cell>
          <cell r="F449" t="str">
            <v>DIRECT #8 SDA-ABC</v>
          </cell>
          <cell r="G449" t="str">
            <v>Y</v>
          </cell>
          <cell r="H449" t="str">
            <v>Y</v>
          </cell>
          <cell r="I449" t="str">
            <v>C1</v>
          </cell>
          <cell r="J449" t="str">
            <v>FT-SDA</v>
          </cell>
          <cell r="K449" t="str">
            <v>WBT</v>
          </cell>
          <cell r="L449" t="str">
            <v>TCPL FT-SDA (E)</v>
          </cell>
          <cell r="M449" t="str">
            <v>TCPL</v>
          </cell>
          <cell r="N449" t="str">
            <v>N</v>
          </cell>
          <cell r="O449" t="str">
            <v>N</v>
          </cell>
          <cell r="Q449" t="str">
            <v>BTC</v>
          </cell>
          <cell r="R449" t="str">
            <v>NA</v>
          </cell>
          <cell r="S449">
            <v>0</v>
          </cell>
          <cell r="T449">
            <v>0</v>
          </cell>
          <cell r="U449">
            <v>0</v>
          </cell>
          <cell r="V449">
            <v>0</v>
          </cell>
          <cell r="W449">
            <v>0</v>
          </cell>
          <cell r="X449">
            <v>0</v>
          </cell>
          <cell r="Y449">
            <v>0</v>
          </cell>
          <cell r="Z449">
            <v>0</v>
          </cell>
          <cell r="AA449">
            <v>0</v>
          </cell>
          <cell r="AB449">
            <v>0</v>
          </cell>
          <cell r="AC449">
            <v>0</v>
          </cell>
        </row>
        <row r="450">
          <cell r="A450" t="str">
            <v>DIRECT</v>
          </cell>
          <cell r="B450">
            <v>69.599999999999994</v>
          </cell>
          <cell r="C450">
            <v>2639</v>
          </cell>
          <cell r="D450">
            <v>2.9</v>
          </cell>
          <cell r="E450">
            <v>145</v>
          </cell>
          <cell r="F450" t="str">
            <v>DIRECT #9 SDA-ABC</v>
          </cell>
          <cell r="G450" t="str">
            <v>Y</v>
          </cell>
          <cell r="H450" t="str">
            <v>Y</v>
          </cell>
          <cell r="I450" t="str">
            <v>C1</v>
          </cell>
          <cell r="J450" t="str">
            <v>FT-SDA</v>
          </cell>
          <cell r="K450" t="str">
            <v>WBT</v>
          </cell>
          <cell r="L450" t="str">
            <v>TCPL FT-SDA (E)</v>
          </cell>
          <cell r="M450" t="str">
            <v>TCPL</v>
          </cell>
          <cell r="N450" t="str">
            <v>N</v>
          </cell>
          <cell r="O450" t="str">
            <v>N</v>
          </cell>
          <cell r="Q450" t="str">
            <v>BTC</v>
          </cell>
          <cell r="R450" t="str">
            <v>NA</v>
          </cell>
          <cell r="S450">
            <v>0</v>
          </cell>
          <cell r="T450">
            <v>0</v>
          </cell>
          <cell r="U450">
            <v>0</v>
          </cell>
          <cell r="V450">
            <v>0</v>
          </cell>
          <cell r="W450">
            <v>0</v>
          </cell>
          <cell r="X450">
            <v>0</v>
          </cell>
          <cell r="Y450">
            <v>0</v>
          </cell>
          <cell r="Z450">
            <v>0</v>
          </cell>
          <cell r="AA450">
            <v>0</v>
          </cell>
          <cell r="AB450">
            <v>0</v>
          </cell>
          <cell r="AC450">
            <v>0</v>
          </cell>
        </row>
        <row r="451">
          <cell r="A451" t="str">
            <v>ECNG</v>
          </cell>
          <cell r="B451">
            <v>34.799999999999997</v>
          </cell>
          <cell r="C451">
            <v>1305</v>
          </cell>
          <cell r="D451">
            <v>2.9</v>
          </cell>
          <cell r="E451">
            <v>58</v>
          </cell>
          <cell r="F451" t="str">
            <v>ECNG #5 SDA-ABC</v>
          </cell>
          <cell r="G451" t="str">
            <v>Y</v>
          </cell>
          <cell r="H451" t="str">
            <v>Y</v>
          </cell>
          <cell r="I451" t="str">
            <v>C1</v>
          </cell>
          <cell r="J451" t="str">
            <v>FT-SDA</v>
          </cell>
          <cell r="K451" t="str">
            <v>WBT</v>
          </cell>
          <cell r="L451" t="str">
            <v>TCPL FT-SDA (E)</v>
          </cell>
          <cell r="M451" t="str">
            <v>TCPL</v>
          </cell>
          <cell r="N451" t="str">
            <v>N</v>
          </cell>
          <cell r="O451" t="str">
            <v>N</v>
          </cell>
          <cell r="Q451" t="str">
            <v>BTC</v>
          </cell>
          <cell r="R451" t="str">
            <v>NA</v>
          </cell>
          <cell r="S451">
            <v>0</v>
          </cell>
          <cell r="T451">
            <v>0</v>
          </cell>
          <cell r="U451">
            <v>0</v>
          </cell>
          <cell r="V451">
            <v>0</v>
          </cell>
          <cell r="W451">
            <v>0</v>
          </cell>
          <cell r="X451">
            <v>0</v>
          </cell>
          <cell r="Y451">
            <v>0</v>
          </cell>
          <cell r="Z451">
            <v>0</v>
          </cell>
          <cell r="AA451">
            <v>0</v>
          </cell>
          <cell r="AB451">
            <v>0</v>
          </cell>
          <cell r="AC451">
            <v>0</v>
          </cell>
        </row>
        <row r="452">
          <cell r="A452" t="str">
            <v>GASAMO</v>
          </cell>
          <cell r="B452">
            <v>281.3</v>
          </cell>
          <cell r="C452">
            <v>10614</v>
          </cell>
          <cell r="D452">
            <v>14.5</v>
          </cell>
          <cell r="E452">
            <v>580</v>
          </cell>
          <cell r="F452" t="str">
            <v>GASAMO #1 SDA-ABC</v>
          </cell>
          <cell r="G452" t="str">
            <v>Y</v>
          </cell>
          <cell r="H452" t="str">
            <v>Y</v>
          </cell>
          <cell r="I452" t="str">
            <v>C1</v>
          </cell>
          <cell r="J452" t="str">
            <v>FT-SDA</v>
          </cell>
          <cell r="K452" t="str">
            <v>WBT</v>
          </cell>
          <cell r="L452" t="str">
            <v>TCPL FT-SDA (E)</v>
          </cell>
          <cell r="M452" t="str">
            <v>TCPL</v>
          </cell>
          <cell r="N452" t="str">
            <v>N</v>
          </cell>
          <cell r="O452" t="str">
            <v>N</v>
          </cell>
          <cell r="Q452" t="str">
            <v>BTC</v>
          </cell>
          <cell r="R452" t="str">
            <v>NA</v>
          </cell>
          <cell r="S452">
            <v>0</v>
          </cell>
          <cell r="T452">
            <v>0</v>
          </cell>
          <cell r="U452">
            <v>0</v>
          </cell>
          <cell r="V452">
            <v>0</v>
          </cell>
          <cell r="W452">
            <v>0</v>
          </cell>
          <cell r="X452">
            <v>0</v>
          </cell>
          <cell r="Y452">
            <v>0</v>
          </cell>
          <cell r="Z452">
            <v>0</v>
          </cell>
          <cell r="AA452">
            <v>0</v>
          </cell>
          <cell r="AB452">
            <v>0</v>
          </cell>
          <cell r="AC452">
            <v>0</v>
          </cell>
        </row>
        <row r="453">
          <cell r="A453" t="str">
            <v>HEALTHPRO</v>
          </cell>
          <cell r="B453">
            <v>8.6999999999999993</v>
          </cell>
          <cell r="C453">
            <v>319</v>
          </cell>
          <cell r="D453">
            <v>0</v>
          </cell>
          <cell r="E453">
            <v>0</v>
          </cell>
          <cell r="F453" t="str">
            <v>HEALTHPRO SDA-ABC</v>
          </cell>
          <cell r="G453" t="str">
            <v>Y</v>
          </cell>
          <cell r="H453" t="str">
            <v>Y</v>
          </cell>
          <cell r="I453" t="str">
            <v>C1</v>
          </cell>
          <cell r="J453" t="str">
            <v>FT-SDA</v>
          </cell>
          <cell r="K453" t="str">
            <v>WBT</v>
          </cell>
          <cell r="L453" t="str">
            <v>TCPL FT-SDA (E)</v>
          </cell>
          <cell r="M453" t="str">
            <v>TCPL</v>
          </cell>
          <cell r="N453" t="str">
            <v>N</v>
          </cell>
          <cell r="O453" t="str">
            <v>N</v>
          </cell>
          <cell r="Q453" t="str">
            <v>BTC</v>
          </cell>
          <cell r="R453" t="str">
            <v>NA</v>
          </cell>
          <cell r="S453">
            <v>0</v>
          </cell>
          <cell r="T453">
            <v>0</v>
          </cell>
          <cell r="U453">
            <v>0</v>
          </cell>
          <cell r="V453">
            <v>0</v>
          </cell>
          <cell r="W453">
            <v>0</v>
          </cell>
          <cell r="X453">
            <v>0</v>
          </cell>
          <cell r="Y453">
            <v>0</v>
          </cell>
          <cell r="Z453">
            <v>0</v>
          </cell>
          <cell r="AA453">
            <v>0</v>
          </cell>
          <cell r="AB453">
            <v>0</v>
          </cell>
          <cell r="AC453">
            <v>0</v>
          </cell>
        </row>
        <row r="454">
          <cell r="A454" t="str">
            <v>MUNICIP GAS</v>
          </cell>
          <cell r="B454">
            <v>2.9</v>
          </cell>
          <cell r="C454">
            <v>116</v>
          </cell>
          <cell r="D454">
            <v>0</v>
          </cell>
          <cell r="E454">
            <v>0</v>
          </cell>
          <cell r="F454" t="str">
            <v>MUNICIPAL #1 SDA-ABC</v>
          </cell>
          <cell r="G454" t="str">
            <v>Y</v>
          </cell>
          <cell r="H454" t="str">
            <v>Y</v>
          </cell>
          <cell r="I454" t="str">
            <v>C1</v>
          </cell>
          <cell r="J454" t="str">
            <v>FT-SDA</v>
          </cell>
          <cell r="K454" t="str">
            <v>WBT</v>
          </cell>
          <cell r="L454" t="str">
            <v>TCPL FT-SDA (E)</v>
          </cell>
          <cell r="M454" t="str">
            <v>TCPL</v>
          </cell>
          <cell r="N454" t="str">
            <v>N</v>
          </cell>
          <cell r="O454" t="str">
            <v>N</v>
          </cell>
          <cell r="Q454" t="str">
            <v>BTC</v>
          </cell>
          <cell r="R454" t="str">
            <v>NA</v>
          </cell>
          <cell r="S454">
            <v>0</v>
          </cell>
          <cell r="T454">
            <v>0</v>
          </cell>
          <cell r="U454">
            <v>0</v>
          </cell>
          <cell r="V454">
            <v>0</v>
          </cell>
          <cell r="W454">
            <v>0</v>
          </cell>
          <cell r="X454">
            <v>0</v>
          </cell>
          <cell r="Y454">
            <v>0</v>
          </cell>
          <cell r="Z454">
            <v>0</v>
          </cell>
          <cell r="AA454">
            <v>0</v>
          </cell>
          <cell r="AB454">
            <v>0</v>
          </cell>
          <cell r="AC454">
            <v>0</v>
          </cell>
        </row>
        <row r="455">
          <cell r="A455" t="str">
            <v>MUNICIP GAS</v>
          </cell>
          <cell r="B455">
            <v>5.8</v>
          </cell>
          <cell r="C455">
            <v>203</v>
          </cell>
          <cell r="D455">
            <v>0</v>
          </cell>
          <cell r="E455">
            <v>0</v>
          </cell>
          <cell r="F455" t="str">
            <v>MUNICIPAL #2 SDA-ABC</v>
          </cell>
          <cell r="G455" t="str">
            <v>Y</v>
          </cell>
          <cell r="H455" t="str">
            <v>Y</v>
          </cell>
          <cell r="I455" t="str">
            <v>C1</v>
          </cell>
          <cell r="J455" t="str">
            <v>FT-SDA</v>
          </cell>
          <cell r="K455" t="str">
            <v>WBT</v>
          </cell>
          <cell r="L455" t="str">
            <v>TCPL FT-SDA (E)</v>
          </cell>
          <cell r="M455" t="str">
            <v>TCPL</v>
          </cell>
          <cell r="N455" t="str">
            <v>N</v>
          </cell>
          <cell r="O455" t="str">
            <v>N</v>
          </cell>
          <cell r="Q455" t="str">
            <v>BTC</v>
          </cell>
          <cell r="R455" t="str">
            <v>NA</v>
          </cell>
          <cell r="S455">
            <v>0</v>
          </cell>
          <cell r="T455">
            <v>0</v>
          </cell>
          <cell r="U455">
            <v>0</v>
          </cell>
          <cell r="V455">
            <v>0</v>
          </cell>
          <cell r="W455">
            <v>0</v>
          </cell>
          <cell r="X455">
            <v>0</v>
          </cell>
          <cell r="Y455">
            <v>0</v>
          </cell>
          <cell r="Z455">
            <v>0</v>
          </cell>
          <cell r="AA455">
            <v>0</v>
          </cell>
          <cell r="AB455">
            <v>0</v>
          </cell>
          <cell r="AC455">
            <v>0</v>
          </cell>
        </row>
        <row r="456">
          <cell r="A456" t="str">
            <v>DYNEGY</v>
          </cell>
          <cell r="B456">
            <v>208.8</v>
          </cell>
          <cell r="C456">
            <v>7888</v>
          </cell>
          <cell r="D456">
            <v>11.6</v>
          </cell>
          <cell r="E456">
            <v>435</v>
          </cell>
          <cell r="F456" t="str">
            <v>NGC #1 SDA-ABC</v>
          </cell>
          <cell r="G456" t="str">
            <v>Y</v>
          </cell>
          <cell r="H456" t="str">
            <v>Y</v>
          </cell>
          <cell r="I456" t="str">
            <v>C1</v>
          </cell>
          <cell r="J456" t="str">
            <v>FT-SDA</v>
          </cell>
          <cell r="K456" t="str">
            <v>WBT</v>
          </cell>
          <cell r="L456" t="str">
            <v>TCPL FT-SDA (E)</v>
          </cell>
          <cell r="M456" t="str">
            <v>TCPL</v>
          </cell>
          <cell r="N456" t="str">
            <v>N</v>
          </cell>
          <cell r="O456" t="str">
            <v>N</v>
          </cell>
          <cell r="Q456" t="str">
            <v>BTC</v>
          </cell>
          <cell r="R456" t="str">
            <v>NA</v>
          </cell>
          <cell r="S456">
            <v>0</v>
          </cell>
          <cell r="T456">
            <v>0</v>
          </cell>
          <cell r="U456">
            <v>0</v>
          </cell>
          <cell r="V456">
            <v>0</v>
          </cell>
          <cell r="W456">
            <v>0</v>
          </cell>
          <cell r="X456">
            <v>0</v>
          </cell>
          <cell r="Y456">
            <v>0</v>
          </cell>
          <cell r="Z456">
            <v>0</v>
          </cell>
          <cell r="AA456">
            <v>0</v>
          </cell>
          <cell r="AB456">
            <v>0</v>
          </cell>
          <cell r="AC456">
            <v>0</v>
          </cell>
        </row>
        <row r="457">
          <cell r="A457" t="str">
            <v>NGW</v>
          </cell>
          <cell r="B457">
            <v>14.5</v>
          </cell>
          <cell r="C457">
            <v>551</v>
          </cell>
          <cell r="D457">
            <v>0</v>
          </cell>
          <cell r="E457">
            <v>0</v>
          </cell>
          <cell r="F457" t="str">
            <v>NGW #2 SDA-ABC</v>
          </cell>
          <cell r="G457" t="str">
            <v>Y</v>
          </cell>
          <cell r="H457" t="str">
            <v>Y</v>
          </cell>
          <cell r="I457" t="str">
            <v>C1</v>
          </cell>
          <cell r="J457" t="str">
            <v>FT-SDA</v>
          </cell>
          <cell r="K457" t="str">
            <v>WBT</v>
          </cell>
          <cell r="L457" t="str">
            <v>TCPL FT-SDA (E)</v>
          </cell>
          <cell r="M457" t="str">
            <v>TCPL</v>
          </cell>
          <cell r="N457" t="str">
            <v>N</v>
          </cell>
          <cell r="O457" t="str">
            <v>N</v>
          </cell>
          <cell r="Q457" t="str">
            <v>BTC</v>
          </cell>
          <cell r="R457" t="str">
            <v>NA</v>
          </cell>
          <cell r="S457">
            <v>0</v>
          </cell>
          <cell r="T457">
            <v>0</v>
          </cell>
          <cell r="U457">
            <v>0</v>
          </cell>
          <cell r="V457">
            <v>0</v>
          </cell>
          <cell r="W457">
            <v>0</v>
          </cell>
          <cell r="X457">
            <v>0</v>
          </cell>
          <cell r="Y457">
            <v>0</v>
          </cell>
          <cell r="Z457">
            <v>0</v>
          </cell>
          <cell r="AA457">
            <v>0</v>
          </cell>
          <cell r="AB457">
            <v>0</v>
          </cell>
          <cell r="AC457">
            <v>0</v>
          </cell>
        </row>
        <row r="458">
          <cell r="A458" t="str">
            <v>NGW</v>
          </cell>
          <cell r="B458">
            <v>8.6999999999999993</v>
          </cell>
          <cell r="C458">
            <v>319</v>
          </cell>
          <cell r="D458">
            <v>0</v>
          </cell>
          <cell r="E458">
            <v>0</v>
          </cell>
          <cell r="F458" t="str">
            <v>NGW #3 SDA-ABC</v>
          </cell>
          <cell r="G458" t="str">
            <v>Y</v>
          </cell>
          <cell r="H458" t="str">
            <v>Y</v>
          </cell>
          <cell r="I458" t="str">
            <v>C1</v>
          </cell>
          <cell r="J458" t="str">
            <v>FT-SDA</v>
          </cell>
          <cell r="K458" t="str">
            <v>WBT</v>
          </cell>
          <cell r="L458" t="str">
            <v>TCPL FT-SDA (E)</v>
          </cell>
          <cell r="M458" t="str">
            <v>TCPL</v>
          </cell>
          <cell r="N458" t="str">
            <v>N</v>
          </cell>
          <cell r="O458" t="str">
            <v>N</v>
          </cell>
          <cell r="Q458" t="str">
            <v>BTC</v>
          </cell>
          <cell r="R458" t="str">
            <v>NA</v>
          </cell>
          <cell r="S458">
            <v>0</v>
          </cell>
          <cell r="T458">
            <v>0</v>
          </cell>
          <cell r="U458">
            <v>0</v>
          </cell>
          <cell r="V458">
            <v>0</v>
          </cell>
          <cell r="W458">
            <v>0</v>
          </cell>
          <cell r="X458">
            <v>0</v>
          </cell>
          <cell r="Y458">
            <v>0</v>
          </cell>
          <cell r="Z458">
            <v>0</v>
          </cell>
          <cell r="AA458">
            <v>0</v>
          </cell>
          <cell r="AB458">
            <v>0</v>
          </cell>
          <cell r="AC458">
            <v>0</v>
          </cell>
        </row>
        <row r="459">
          <cell r="A459" t="str">
            <v>OANHSS</v>
          </cell>
          <cell r="B459">
            <v>60.9</v>
          </cell>
          <cell r="C459">
            <v>2291</v>
          </cell>
          <cell r="D459">
            <v>2.9</v>
          </cell>
          <cell r="E459">
            <v>116</v>
          </cell>
          <cell r="F459" t="str">
            <v>OANHSS SDA-ABC</v>
          </cell>
          <cell r="G459" t="str">
            <v>Y</v>
          </cell>
          <cell r="H459" t="str">
            <v>Y</v>
          </cell>
          <cell r="I459" t="str">
            <v>C1</v>
          </cell>
          <cell r="J459" t="str">
            <v>FT-SDA</v>
          </cell>
          <cell r="K459" t="str">
            <v>WBT</v>
          </cell>
          <cell r="L459" t="str">
            <v>TCPL FT-SDA (E)</v>
          </cell>
          <cell r="M459" t="str">
            <v>TCPL</v>
          </cell>
          <cell r="N459" t="str">
            <v>N</v>
          </cell>
          <cell r="O459" t="str">
            <v>N</v>
          </cell>
          <cell r="Q459" t="str">
            <v>BTC</v>
          </cell>
          <cell r="R459" t="str">
            <v>NA</v>
          </cell>
          <cell r="S459">
            <v>0</v>
          </cell>
          <cell r="T459">
            <v>0</v>
          </cell>
          <cell r="U459">
            <v>0</v>
          </cell>
          <cell r="V459">
            <v>0</v>
          </cell>
          <cell r="W459">
            <v>0</v>
          </cell>
          <cell r="X459">
            <v>0</v>
          </cell>
          <cell r="Y459">
            <v>0</v>
          </cell>
          <cell r="Z459">
            <v>0</v>
          </cell>
          <cell r="AA459">
            <v>0</v>
          </cell>
          <cell r="AB459">
            <v>0</v>
          </cell>
          <cell r="AC459">
            <v>0</v>
          </cell>
        </row>
        <row r="460">
          <cell r="A460" t="str">
            <v>OCWA</v>
          </cell>
          <cell r="B460">
            <v>8.6999999999999993</v>
          </cell>
          <cell r="C460">
            <v>319</v>
          </cell>
          <cell r="D460">
            <v>2.9</v>
          </cell>
          <cell r="E460">
            <v>58</v>
          </cell>
          <cell r="F460" t="str">
            <v>OCWA SDA-ABC</v>
          </cell>
          <cell r="G460" t="str">
            <v>Y</v>
          </cell>
          <cell r="H460" t="str">
            <v>Y</v>
          </cell>
          <cell r="I460" t="str">
            <v>C1</v>
          </cell>
          <cell r="J460" t="str">
            <v>FT-SDA</v>
          </cell>
          <cell r="K460" t="str">
            <v>WBT</v>
          </cell>
          <cell r="L460" t="str">
            <v>TCPL FT-SDA (E)</v>
          </cell>
          <cell r="M460" t="str">
            <v>TCPL</v>
          </cell>
          <cell r="N460" t="str">
            <v>N</v>
          </cell>
          <cell r="O460" t="str">
            <v>N</v>
          </cell>
          <cell r="Q460" t="str">
            <v>BTC</v>
          </cell>
          <cell r="R460" t="str">
            <v>NA</v>
          </cell>
          <cell r="S460">
            <v>0</v>
          </cell>
          <cell r="T460">
            <v>0</v>
          </cell>
          <cell r="U460">
            <v>0</v>
          </cell>
          <cell r="V460">
            <v>0</v>
          </cell>
          <cell r="W460">
            <v>0</v>
          </cell>
          <cell r="X460">
            <v>0</v>
          </cell>
          <cell r="Y460">
            <v>0</v>
          </cell>
          <cell r="Z460">
            <v>0</v>
          </cell>
          <cell r="AA460">
            <v>0</v>
          </cell>
          <cell r="AB460">
            <v>0</v>
          </cell>
          <cell r="AC460">
            <v>0</v>
          </cell>
        </row>
        <row r="461">
          <cell r="A461" t="str">
            <v>OESC</v>
          </cell>
          <cell r="B461">
            <v>14.5</v>
          </cell>
          <cell r="C461">
            <v>551</v>
          </cell>
          <cell r="D461">
            <v>2.9</v>
          </cell>
          <cell r="E461">
            <v>58</v>
          </cell>
          <cell r="F461" t="str">
            <v>OESC #1 SDA-ABC</v>
          </cell>
          <cell r="G461" t="str">
            <v>Y</v>
          </cell>
          <cell r="H461" t="str">
            <v>Y</v>
          </cell>
          <cell r="I461" t="str">
            <v>C1</v>
          </cell>
          <cell r="J461" t="str">
            <v>FT-SDA</v>
          </cell>
          <cell r="K461" t="str">
            <v>WBT</v>
          </cell>
          <cell r="L461" t="str">
            <v>TCPL FT-SDA (E)</v>
          </cell>
          <cell r="M461" t="str">
            <v>TCPL</v>
          </cell>
          <cell r="N461" t="str">
            <v>N</v>
          </cell>
          <cell r="O461" t="str">
            <v>N</v>
          </cell>
          <cell r="Q461" t="str">
            <v>BTC</v>
          </cell>
          <cell r="R461" t="str">
            <v>NA</v>
          </cell>
          <cell r="S461">
            <v>0</v>
          </cell>
          <cell r="T461">
            <v>0</v>
          </cell>
          <cell r="U461">
            <v>0</v>
          </cell>
          <cell r="V461">
            <v>0</v>
          </cell>
          <cell r="W461">
            <v>0</v>
          </cell>
          <cell r="X461">
            <v>0</v>
          </cell>
          <cell r="Y461">
            <v>0</v>
          </cell>
          <cell r="Z461">
            <v>0</v>
          </cell>
          <cell r="AA461">
            <v>0</v>
          </cell>
          <cell r="AB461">
            <v>0</v>
          </cell>
          <cell r="AC461">
            <v>0</v>
          </cell>
        </row>
        <row r="462">
          <cell r="A462" t="str">
            <v>OESC</v>
          </cell>
          <cell r="B462">
            <v>8.6999999999999993</v>
          </cell>
          <cell r="C462">
            <v>319</v>
          </cell>
          <cell r="D462">
            <v>0</v>
          </cell>
          <cell r="E462">
            <v>0</v>
          </cell>
          <cell r="F462" t="str">
            <v>OESC #11 SDA-ABC</v>
          </cell>
          <cell r="G462" t="str">
            <v>Y</v>
          </cell>
          <cell r="H462" t="str">
            <v>Y</v>
          </cell>
          <cell r="I462" t="str">
            <v>C1</v>
          </cell>
          <cell r="J462" t="str">
            <v>FT-SDA</v>
          </cell>
          <cell r="K462" t="str">
            <v>WBT</v>
          </cell>
          <cell r="L462" t="str">
            <v>TCPL FT-SDA (E)</v>
          </cell>
          <cell r="M462" t="str">
            <v>TCPL</v>
          </cell>
          <cell r="N462" t="str">
            <v>N</v>
          </cell>
          <cell r="O462" t="str">
            <v>N</v>
          </cell>
          <cell r="Q462" t="str">
            <v>BTC</v>
          </cell>
          <cell r="R462" t="str">
            <v>NA</v>
          </cell>
          <cell r="S462">
            <v>0</v>
          </cell>
          <cell r="T462">
            <v>0</v>
          </cell>
          <cell r="U462">
            <v>0</v>
          </cell>
          <cell r="V462">
            <v>0</v>
          </cell>
          <cell r="W462">
            <v>0</v>
          </cell>
          <cell r="X462">
            <v>0</v>
          </cell>
          <cell r="Y462">
            <v>0</v>
          </cell>
          <cell r="Z462">
            <v>0</v>
          </cell>
          <cell r="AA462">
            <v>0</v>
          </cell>
          <cell r="AB462">
            <v>0</v>
          </cell>
          <cell r="AC462">
            <v>0</v>
          </cell>
        </row>
        <row r="463">
          <cell r="A463" t="str">
            <v>OESC</v>
          </cell>
          <cell r="B463">
            <v>8.6999999999999993</v>
          </cell>
          <cell r="C463">
            <v>319</v>
          </cell>
          <cell r="D463">
            <v>0</v>
          </cell>
          <cell r="E463">
            <v>0</v>
          </cell>
          <cell r="F463" t="str">
            <v>OESC #12 SDA-ABC</v>
          </cell>
          <cell r="G463" t="str">
            <v>Y</v>
          </cell>
          <cell r="H463" t="str">
            <v>Y</v>
          </cell>
          <cell r="I463" t="str">
            <v>C1</v>
          </cell>
          <cell r="J463" t="str">
            <v>FT-SDA</v>
          </cell>
          <cell r="K463" t="str">
            <v>WBT</v>
          </cell>
          <cell r="L463" t="str">
            <v>TCPL FT-SDA (E)</v>
          </cell>
          <cell r="M463" t="str">
            <v>TCPL</v>
          </cell>
          <cell r="N463" t="str">
            <v>N</v>
          </cell>
          <cell r="O463" t="str">
            <v>N</v>
          </cell>
          <cell r="Q463" t="str">
            <v>BTC</v>
          </cell>
          <cell r="R463" t="str">
            <v>NA</v>
          </cell>
          <cell r="S463">
            <v>0</v>
          </cell>
          <cell r="T463">
            <v>0</v>
          </cell>
          <cell r="U463">
            <v>0</v>
          </cell>
          <cell r="V463">
            <v>0</v>
          </cell>
          <cell r="W463">
            <v>0</v>
          </cell>
          <cell r="X463">
            <v>0</v>
          </cell>
          <cell r="Y463">
            <v>0</v>
          </cell>
          <cell r="Z463">
            <v>0</v>
          </cell>
          <cell r="AA463">
            <v>0</v>
          </cell>
          <cell r="AB463">
            <v>0</v>
          </cell>
          <cell r="AC463">
            <v>0</v>
          </cell>
        </row>
        <row r="464">
          <cell r="A464" t="str">
            <v>OESC</v>
          </cell>
          <cell r="B464">
            <v>87</v>
          </cell>
          <cell r="C464">
            <v>3306</v>
          </cell>
          <cell r="D464">
            <v>5.8</v>
          </cell>
          <cell r="E464">
            <v>174</v>
          </cell>
          <cell r="F464" t="str">
            <v>OESC #13 SDA-ABC</v>
          </cell>
          <cell r="G464" t="str">
            <v>Y</v>
          </cell>
          <cell r="H464" t="str">
            <v>Y</v>
          </cell>
          <cell r="I464" t="str">
            <v>C1</v>
          </cell>
          <cell r="J464" t="str">
            <v>FT-SDA</v>
          </cell>
          <cell r="K464" t="str">
            <v>WBT</v>
          </cell>
          <cell r="L464" t="str">
            <v>TCPL FT-SDA (E)</v>
          </cell>
          <cell r="M464" t="str">
            <v>TCPL</v>
          </cell>
          <cell r="N464" t="str">
            <v>N</v>
          </cell>
          <cell r="O464" t="str">
            <v>N</v>
          </cell>
          <cell r="Q464" t="str">
            <v>BTC</v>
          </cell>
          <cell r="R464" t="str">
            <v>NA</v>
          </cell>
          <cell r="S464">
            <v>0</v>
          </cell>
          <cell r="T464">
            <v>0</v>
          </cell>
          <cell r="U464">
            <v>0</v>
          </cell>
          <cell r="V464">
            <v>0</v>
          </cell>
          <cell r="W464">
            <v>0</v>
          </cell>
          <cell r="X464">
            <v>0</v>
          </cell>
          <cell r="Y464">
            <v>0</v>
          </cell>
          <cell r="Z464">
            <v>0</v>
          </cell>
          <cell r="AA464">
            <v>0</v>
          </cell>
          <cell r="AB464">
            <v>0</v>
          </cell>
          <cell r="AC464">
            <v>0</v>
          </cell>
        </row>
        <row r="465">
          <cell r="A465" t="str">
            <v>OESC</v>
          </cell>
          <cell r="B465">
            <v>26.1</v>
          </cell>
          <cell r="C465">
            <v>986</v>
          </cell>
          <cell r="D465">
            <v>2.9</v>
          </cell>
          <cell r="E465">
            <v>58</v>
          </cell>
          <cell r="F465" t="str">
            <v>OESC #14 SDA-ABC</v>
          </cell>
          <cell r="G465" t="str">
            <v>Y</v>
          </cell>
          <cell r="H465" t="str">
            <v>Y</v>
          </cell>
          <cell r="I465" t="str">
            <v>C1</v>
          </cell>
          <cell r="J465" t="str">
            <v>FT-SDA</v>
          </cell>
          <cell r="K465" t="str">
            <v>WBT</v>
          </cell>
          <cell r="L465" t="str">
            <v>TCPL FT-SDA (E)</v>
          </cell>
          <cell r="M465" t="str">
            <v>TCPL</v>
          </cell>
          <cell r="N465" t="str">
            <v>N</v>
          </cell>
          <cell r="O465" t="str">
            <v>N</v>
          </cell>
          <cell r="Q465" t="str">
            <v>BTC</v>
          </cell>
          <cell r="R465" t="str">
            <v>NA</v>
          </cell>
          <cell r="S465">
            <v>0</v>
          </cell>
          <cell r="T465">
            <v>0</v>
          </cell>
          <cell r="U465">
            <v>0</v>
          </cell>
          <cell r="V465">
            <v>0</v>
          </cell>
          <cell r="W465">
            <v>0</v>
          </cell>
          <cell r="X465">
            <v>0</v>
          </cell>
          <cell r="Y465">
            <v>0</v>
          </cell>
          <cell r="Z465">
            <v>0</v>
          </cell>
          <cell r="AA465">
            <v>0</v>
          </cell>
          <cell r="AB465">
            <v>0</v>
          </cell>
          <cell r="AC465">
            <v>0</v>
          </cell>
        </row>
        <row r="466">
          <cell r="A466" t="str">
            <v>OESC</v>
          </cell>
          <cell r="B466">
            <v>8.6999999999999993</v>
          </cell>
          <cell r="C466">
            <v>319</v>
          </cell>
          <cell r="D466">
            <v>0</v>
          </cell>
          <cell r="E466">
            <v>0</v>
          </cell>
          <cell r="F466" t="str">
            <v>OESC #15 SDA-ABC</v>
          </cell>
          <cell r="G466" t="str">
            <v>Y</v>
          </cell>
          <cell r="H466" t="str">
            <v>Y</v>
          </cell>
          <cell r="I466" t="str">
            <v>C1</v>
          </cell>
          <cell r="J466" t="str">
            <v>FT-SDA</v>
          </cell>
          <cell r="K466" t="str">
            <v>WBT</v>
          </cell>
          <cell r="L466" t="str">
            <v>TCPL FT-SDA (E)</v>
          </cell>
          <cell r="M466" t="str">
            <v>TCPL</v>
          </cell>
          <cell r="N466" t="str">
            <v>N</v>
          </cell>
          <cell r="O466" t="str">
            <v>N</v>
          </cell>
          <cell r="Q466" t="str">
            <v>BTC</v>
          </cell>
          <cell r="R466" t="str">
            <v>NA</v>
          </cell>
          <cell r="S466">
            <v>0</v>
          </cell>
          <cell r="T466">
            <v>0</v>
          </cell>
          <cell r="U466">
            <v>0</v>
          </cell>
          <cell r="V466">
            <v>0</v>
          </cell>
          <cell r="W466">
            <v>0</v>
          </cell>
          <cell r="X466">
            <v>0</v>
          </cell>
          <cell r="Y466">
            <v>0</v>
          </cell>
          <cell r="Z466">
            <v>0</v>
          </cell>
          <cell r="AA466">
            <v>0</v>
          </cell>
          <cell r="AB466">
            <v>0</v>
          </cell>
          <cell r="AC466">
            <v>0</v>
          </cell>
        </row>
        <row r="467">
          <cell r="A467" t="str">
            <v>OESC</v>
          </cell>
          <cell r="B467">
            <v>17.399999999999999</v>
          </cell>
          <cell r="C467">
            <v>667</v>
          </cell>
          <cell r="D467">
            <v>0</v>
          </cell>
          <cell r="E467">
            <v>0</v>
          </cell>
          <cell r="F467" t="str">
            <v>OESC #16 SDA-ABC</v>
          </cell>
          <cell r="G467" t="str">
            <v>Y</v>
          </cell>
          <cell r="H467" t="str">
            <v>Y</v>
          </cell>
          <cell r="I467" t="str">
            <v>C1</v>
          </cell>
          <cell r="J467" t="str">
            <v>FT-SDA</v>
          </cell>
          <cell r="K467" t="str">
            <v>WBT</v>
          </cell>
          <cell r="L467" t="str">
            <v>TCPL FT-SDA (E)</v>
          </cell>
          <cell r="M467" t="str">
            <v>TCPL</v>
          </cell>
          <cell r="N467" t="str">
            <v>N</v>
          </cell>
          <cell r="O467" t="str">
            <v>N</v>
          </cell>
          <cell r="Q467" t="str">
            <v>BTC</v>
          </cell>
          <cell r="R467" t="str">
            <v>NA</v>
          </cell>
          <cell r="S467">
            <v>0</v>
          </cell>
          <cell r="T467">
            <v>0</v>
          </cell>
          <cell r="U467">
            <v>0</v>
          </cell>
          <cell r="V467">
            <v>0</v>
          </cell>
          <cell r="W467">
            <v>0</v>
          </cell>
          <cell r="X467">
            <v>0</v>
          </cell>
          <cell r="Y467">
            <v>0</v>
          </cell>
          <cell r="Z467">
            <v>0</v>
          </cell>
          <cell r="AA467">
            <v>0</v>
          </cell>
          <cell r="AB467">
            <v>0</v>
          </cell>
          <cell r="AC467">
            <v>0</v>
          </cell>
        </row>
        <row r="468">
          <cell r="A468" t="str">
            <v>OESC</v>
          </cell>
          <cell r="B468">
            <v>20.3</v>
          </cell>
          <cell r="C468">
            <v>783</v>
          </cell>
          <cell r="D468">
            <v>0</v>
          </cell>
          <cell r="E468">
            <v>0</v>
          </cell>
          <cell r="F468" t="str">
            <v>OESC #2 SDA-ABC</v>
          </cell>
          <cell r="G468" t="str">
            <v>Y</v>
          </cell>
          <cell r="H468" t="str">
            <v>Y</v>
          </cell>
          <cell r="I468" t="str">
            <v>C1</v>
          </cell>
          <cell r="J468" t="str">
            <v>FT-SDA</v>
          </cell>
          <cell r="K468" t="str">
            <v>WBT</v>
          </cell>
          <cell r="L468" t="str">
            <v>TCPL FT-SDA (E)</v>
          </cell>
          <cell r="M468" t="str">
            <v>TCPL</v>
          </cell>
          <cell r="N468" t="str">
            <v>N</v>
          </cell>
          <cell r="O468" t="str">
            <v>N</v>
          </cell>
          <cell r="Q468" t="str">
            <v>BTC</v>
          </cell>
          <cell r="R468" t="str">
            <v>NA</v>
          </cell>
          <cell r="S468">
            <v>0</v>
          </cell>
          <cell r="T468">
            <v>0</v>
          </cell>
          <cell r="U468">
            <v>0</v>
          </cell>
          <cell r="V468">
            <v>0</v>
          </cell>
          <cell r="W468">
            <v>0</v>
          </cell>
          <cell r="X468">
            <v>0</v>
          </cell>
          <cell r="Y468">
            <v>0</v>
          </cell>
          <cell r="Z468">
            <v>0</v>
          </cell>
          <cell r="AA468">
            <v>0</v>
          </cell>
          <cell r="AB468">
            <v>0</v>
          </cell>
          <cell r="AC468">
            <v>0</v>
          </cell>
        </row>
        <row r="469">
          <cell r="A469" t="str">
            <v>OESC</v>
          </cell>
          <cell r="B469">
            <v>20.3</v>
          </cell>
          <cell r="C469">
            <v>783</v>
          </cell>
          <cell r="D469">
            <v>0</v>
          </cell>
          <cell r="E469">
            <v>0</v>
          </cell>
          <cell r="F469" t="str">
            <v>OESC #3 SDA-ABC</v>
          </cell>
          <cell r="G469" t="str">
            <v>Y</v>
          </cell>
          <cell r="H469" t="str">
            <v>Y</v>
          </cell>
          <cell r="I469" t="str">
            <v>C1</v>
          </cell>
          <cell r="J469" t="str">
            <v>FT-SDA</v>
          </cell>
          <cell r="K469" t="str">
            <v>WBT</v>
          </cell>
          <cell r="L469" t="str">
            <v>TCPL FT-SDA (E)</v>
          </cell>
          <cell r="M469" t="str">
            <v>TCPL</v>
          </cell>
          <cell r="N469" t="str">
            <v>N</v>
          </cell>
          <cell r="O469" t="str">
            <v>N</v>
          </cell>
          <cell r="Q469" t="str">
            <v>BTC</v>
          </cell>
          <cell r="R469" t="str">
            <v>NA</v>
          </cell>
          <cell r="S469">
            <v>0</v>
          </cell>
          <cell r="T469">
            <v>0</v>
          </cell>
          <cell r="U469">
            <v>0</v>
          </cell>
          <cell r="V469">
            <v>0</v>
          </cell>
          <cell r="W469">
            <v>0</v>
          </cell>
          <cell r="X469">
            <v>0</v>
          </cell>
          <cell r="Y469">
            <v>0</v>
          </cell>
          <cell r="Z469">
            <v>0</v>
          </cell>
          <cell r="AA469">
            <v>0</v>
          </cell>
          <cell r="AB469">
            <v>0</v>
          </cell>
          <cell r="AC469">
            <v>0</v>
          </cell>
        </row>
        <row r="470">
          <cell r="A470" t="str">
            <v>OESC</v>
          </cell>
          <cell r="B470">
            <v>23.2</v>
          </cell>
          <cell r="C470">
            <v>841</v>
          </cell>
          <cell r="D470">
            <v>2.9</v>
          </cell>
          <cell r="E470">
            <v>58</v>
          </cell>
          <cell r="F470" t="str">
            <v>OESC #6 SDA-ABC</v>
          </cell>
          <cell r="G470" t="str">
            <v>Y</v>
          </cell>
          <cell r="H470" t="str">
            <v>Y</v>
          </cell>
          <cell r="I470" t="str">
            <v>C1</v>
          </cell>
          <cell r="J470" t="str">
            <v>FT-SDA</v>
          </cell>
          <cell r="K470" t="str">
            <v>WBT</v>
          </cell>
          <cell r="L470" t="str">
            <v>TCPL FT-SDA (E)</v>
          </cell>
          <cell r="M470" t="str">
            <v>TCPL</v>
          </cell>
          <cell r="N470" t="str">
            <v>N</v>
          </cell>
          <cell r="O470" t="str">
            <v>N</v>
          </cell>
          <cell r="Q470" t="str">
            <v>BTC</v>
          </cell>
          <cell r="R470" t="str">
            <v>NA</v>
          </cell>
          <cell r="S470">
            <v>0</v>
          </cell>
          <cell r="T470">
            <v>0</v>
          </cell>
          <cell r="U470">
            <v>0</v>
          </cell>
          <cell r="V470">
            <v>0</v>
          </cell>
          <cell r="W470">
            <v>0</v>
          </cell>
          <cell r="X470">
            <v>0</v>
          </cell>
          <cell r="Y470">
            <v>0</v>
          </cell>
          <cell r="Z470">
            <v>0</v>
          </cell>
          <cell r="AA470">
            <v>0</v>
          </cell>
          <cell r="AB470">
            <v>0</v>
          </cell>
          <cell r="AC470">
            <v>0</v>
          </cell>
        </row>
        <row r="471">
          <cell r="A471" t="str">
            <v>OESC</v>
          </cell>
          <cell r="B471">
            <v>5.8</v>
          </cell>
          <cell r="C471">
            <v>203</v>
          </cell>
          <cell r="D471">
            <v>0</v>
          </cell>
          <cell r="E471">
            <v>0</v>
          </cell>
          <cell r="F471" t="str">
            <v>OESC #7 SDA-ABC</v>
          </cell>
          <cell r="G471" t="str">
            <v>Y</v>
          </cell>
          <cell r="H471" t="str">
            <v>Y</v>
          </cell>
          <cell r="I471" t="str">
            <v>C1</v>
          </cell>
          <cell r="J471" t="str">
            <v>FT-SDA</v>
          </cell>
          <cell r="K471" t="str">
            <v>WBT</v>
          </cell>
          <cell r="L471" t="str">
            <v>TCPL FT-SDA (E)</v>
          </cell>
          <cell r="M471" t="str">
            <v>TCPL</v>
          </cell>
          <cell r="N471" t="str">
            <v>N</v>
          </cell>
          <cell r="O471" t="str">
            <v>N</v>
          </cell>
          <cell r="Q471" t="str">
            <v>BTC</v>
          </cell>
          <cell r="R471" t="str">
            <v>NA</v>
          </cell>
          <cell r="S471">
            <v>0</v>
          </cell>
          <cell r="T471">
            <v>0</v>
          </cell>
          <cell r="U471">
            <v>0</v>
          </cell>
          <cell r="V471">
            <v>0</v>
          </cell>
          <cell r="W471">
            <v>0</v>
          </cell>
          <cell r="X471">
            <v>0</v>
          </cell>
          <cell r="Y471">
            <v>0</v>
          </cell>
          <cell r="Z471">
            <v>0</v>
          </cell>
          <cell r="AA471">
            <v>0</v>
          </cell>
          <cell r="AB471">
            <v>0</v>
          </cell>
          <cell r="AC471">
            <v>0</v>
          </cell>
        </row>
        <row r="472">
          <cell r="A472" t="str">
            <v>OESC</v>
          </cell>
          <cell r="B472">
            <v>43.5</v>
          </cell>
          <cell r="C472">
            <v>1653</v>
          </cell>
          <cell r="D472">
            <v>2.9</v>
          </cell>
          <cell r="E472">
            <v>87</v>
          </cell>
          <cell r="F472" t="str">
            <v>OESC #9 SDA-ABC</v>
          </cell>
          <cell r="G472" t="str">
            <v>Y</v>
          </cell>
          <cell r="H472" t="str">
            <v>Y</v>
          </cell>
          <cell r="I472" t="str">
            <v>C1</v>
          </cell>
          <cell r="J472" t="str">
            <v>FT-SDA</v>
          </cell>
          <cell r="K472" t="str">
            <v>WBT</v>
          </cell>
          <cell r="L472" t="str">
            <v>TCPL FT-SDA (E)</v>
          </cell>
          <cell r="M472" t="str">
            <v>TCPL</v>
          </cell>
          <cell r="N472" t="str">
            <v>N</v>
          </cell>
          <cell r="O472" t="str">
            <v>N</v>
          </cell>
          <cell r="Q472" t="str">
            <v>BTC</v>
          </cell>
          <cell r="R472" t="str">
            <v>NA</v>
          </cell>
          <cell r="S472">
            <v>0</v>
          </cell>
          <cell r="T472">
            <v>0</v>
          </cell>
          <cell r="U472">
            <v>0</v>
          </cell>
          <cell r="V472">
            <v>0</v>
          </cell>
          <cell r="W472">
            <v>0</v>
          </cell>
          <cell r="X472">
            <v>0</v>
          </cell>
          <cell r="Y472">
            <v>0</v>
          </cell>
          <cell r="Z472">
            <v>0</v>
          </cell>
          <cell r="AA472">
            <v>0</v>
          </cell>
          <cell r="AB472">
            <v>0</v>
          </cell>
          <cell r="AC472">
            <v>0</v>
          </cell>
        </row>
        <row r="473">
          <cell r="A473" t="str">
            <v>OHMA</v>
          </cell>
          <cell r="B473">
            <v>34.799999999999997</v>
          </cell>
          <cell r="C473">
            <v>1305</v>
          </cell>
          <cell r="D473">
            <v>2.9</v>
          </cell>
          <cell r="E473">
            <v>58</v>
          </cell>
          <cell r="F473" t="str">
            <v>OHMA #2 SDA-ABC</v>
          </cell>
          <cell r="G473" t="str">
            <v>Y</v>
          </cell>
          <cell r="H473" t="str">
            <v>Y</v>
          </cell>
          <cell r="I473" t="str">
            <v>C1</v>
          </cell>
          <cell r="J473" t="str">
            <v>FT-SDA</v>
          </cell>
          <cell r="K473" t="str">
            <v>WBT</v>
          </cell>
          <cell r="L473" t="str">
            <v>TCPL FT-SDA (E)</v>
          </cell>
          <cell r="M473" t="str">
            <v>TCPL</v>
          </cell>
          <cell r="N473" t="str">
            <v>N</v>
          </cell>
          <cell r="O473" t="str">
            <v>N</v>
          </cell>
          <cell r="Q473" t="str">
            <v>BTC</v>
          </cell>
          <cell r="R473" t="str">
            <v>NA</v>
          </cell>
          <cell r="S473">
            <v>0</v>
          </cell>
          <cell r="T473">
            <v>0</v>
          </cell>
          <cell r="U473">
            <v>0</v>
          </cell>
          <cell r="V473">
            <v>0</v>
          </cell>
          <cell r="W473">
            <v>0</v>
          </cell>
          <cell r="X473">
            <v>0</v>
          </cell>
          <cell r="Y473">
            <v>0</v>
          </cell>
          <cell r="Z473">
            <v>0</v>
          </cell>
          <cell r="AA473">
            <v>0</v>
          </cell>
          <cell r="AB473">
            <v>0</v>
          </cell>
          <cell r="AC473">
            <v>0</v>
          </cell>
        </row>
        <row r="474">
          <cell r="A474" t="str">
            <v>ONG</v>
          </cell>
          <cell r="B474">
            <v>72.5</v>
          </cell>
          <cell r="C474">
            <v>2755</v>
          </cell>
          <cell r="D474">
            <v>2.9</v>
          </cell>
          <cell r="E474">
            <v>145</v>
          </cell>
          <cell r="F474" t="str">
            <v>ONG #2 SDA-ABC</v>
          </cell>
          <cell r="G474" t="str">
            <v>Y</v>
          </cell>
          <cell r="H474" t="str">
            <v>Y</v>
          </cell>
          <cell r="I474" t="str">
            <v>C1</v>
          </cell>
          <cell r="J474" t="str">
            <v>FT-SDA</v>
          </cell>
          <cell r="K474" t="str">
            <v>WBT</v>
          </cell>
          <cell r="L474" t="str">
            <v>TCPL FT-SDA (E)</v>
          </cell>
          <cell r="M474" t="str">
            <v>TCPL</v>
          </cell>
          <cell r="N474" t="str">
            <v>N</v>
          </cell>
          <cell r="O474" t="str">
            <v>N</v>
          </cell>
          <cell r="Q474" t="str">
            <v>BTC</v>
          </cell>
          <cell r="R474" t="str">
            <v>NA</v>
          </cell>
          <cell r="S474">
            <v>0</v>
          </cell>
          <cell r="T474">
            <v>0</v>
          </cell>
          <cell r="U474">
            <v>0</v>
          </cell>
          <cell r="V474">
            <v>0</v>
          </cell>
          <cell r="W474">
            <v>0</v>
          </cell>
          <cell r="X474">
            <v>0</v>
          </cell>
          <cell r="Y474">
            <v>0</v>
          </cell>
          <cell r="Z474">
            <v>0</v>
          </cell>
          <cell r="AA474">
            <v>0</v>
          </cell>
          <cell r="AB474">
            <v>0</v>
          </cell>
          <cell r="AC474">
            <v>0</v>
          </cell>
        </row>
        <row r="475">
          <cell r="A475" t="str">
            <v>PRIORITY</v>
          </cell>
          <cell r="B475">
            <v>14.5</v>
          </cell>
          <cell r="C475">
            <v>551</v>
          </cell>
          <cell r="D475">
            <v>0</v>
          </cell>
          <cell r="E475">
            <v>0</v>
          </cell>
          <cell r="F475" t="str">
            <v>PRIORITY #3 SDA-ABC</v>
          </cell>
          <cell r="G475" t="str">
            <v>Y</v>
          </cell>
          <cell r="H475" t="str">
            <v>Y</v>
          </cell>
          <cell r="I475" t="str">
            <v>C1</v>
          </cell>
          <cell r="J475" t="str">
            <v>FT-SDA</v>
          </cell>
          <cell r="K475" t="str">
            <v>WBT</v>
          </cell>
          <cell r="L475" t="str">
            <v>TCPL FT-SDA (E)</v>
          </cell>
          <cell r="M475" t="str">
            <v>TCPL</v>
          </cell>
          <cell r="N475" t="str">
            <v>N</v>
          </cell>
          <cell r="O475" t="str">
            <v>N</v>
          </cell>
          <cell r="Q475" t="str">
            <v>BTC</v>
          </cell>
          <cell r="R475" t="str">
            <v>NA</v>
          </cell>
          <cell r="S475">
            <v>0</v>
          </cell>
          <cell r="T475">
            <v>0</v>
          </cell>
          <cell r="U475">
            <v>0</v>
          </cell>
          <cell r="V475">
            <v>0</v>
          </cell>
          <cell r="W475">
            <v>0</v>
          </cell>
          <cell r="X475">
            <v>0</v>
          </cell>
          <cell r="Y475">
            <v>0</v>
          </cell>
          <cell r="Z475">
            <v>0</v>
          </cell>
          <cell r="AA475">
            <v>0</v>
          </cell>
          <cell r="AB475">
            <v>0</v>
          </cell>
          <cell r="AC475">
            <v>0</v>
          </cell>
        </row>
        <row r="476">
          <cell r="A476" t="str">
            <v>SUNOCO</v>
          </cell>
          <cell r="B476">
            <v>2.9</v>
          </cell>
          <cell r="C476">
            <v>116</v>
          </cell>
          <cell r="D476">
            <v>2.9</v>
          </cell>
          <cell r="E476">
            <v>58</v>
          </cell>
          <cell r="F476" t="str">
            <v>SUNOCO #10 SDA-ABC</v>
          </cell>
          <cell r="G476" t="str">
            <v>Y</v>
          </cell>
          <cell r="H476" t="str">
            <v>Y</v>
          </cell>
          <cell r="I476" t="str">
            <v>C1</v>
          </cell>
          <cell r="J476" t="str">
            <v>FT-SDA</v>
          </cell>
          <cell r="K476" t="str">
            <v>WBT</v>
          </cell>
          <cell r="L476" t="str">
            <v>TCPL FT-SDA (E)</v>
          </cell>
          <cell r="M476" t="str">
            <v>TCPL</v>
          </cell>
          <cell r="N476" t="str">
            <v>N</v>
          </cell>
          <cell r="O476" t="str">
            <v>N</v>
          </cell>
          <cell r="Q476" t="str">
            <v>BTC</v>
          </cell>
          <cell r="R476" t="str">
            <v>NA</v>
          </cell>
          <cell r="S476">
            <v>0</v>
          </cell>
          <cell r="T476">
            <v>0</v>
          </cell>
          <cell r="U476">
            <v>0</v>
          </cell>
          <cell r="V476">
            <v>0</v>
          </cell>
          <cell r="W476">
            <v>0</v>
          </cell>
          <cell r="X476">
            <v>0</v>
          </cell>
          <cell r="Y476">
            <v>0</v>
          </cell>
          <cell r="Z476">
            <v>0</v>
          </cell>
          <cell r="AA476">
            <v>0</v>
          </cell>
          <cell r="AB476">
            <v>0</v>
          </cell>
          <cell r="AC476">
            <v>0</v>
          </cell>
        </row>
        <row r="477">
          <cell r="A477" t="str">
            <v>SUNOCO</v>
          </cell>
          <cell r="B477">
            <v>23.2</v>
          </cell>
          <cell r="C477">
            <v>870</v>
          </cell>
          <cell r="D477">
            <v>2.9</v>
          </cell>
          <cell r="E477">
            <v>58</v>
          </cell>
          <cell r="F477" t="str">
            <v>SUNOCO #11 SDA-ABC</v>
          </cell>
          <cell r="G477" t="str">
            <v>Y</v>
          </cell>
          <cell r="H477" t="str">
            <v>Y</v>
          </cell>
          <cell r="I477" t="str">
            <v>C1</v>
          </cell>
          <cell r="J477" t="str">
            <v>FT-SDA</v>
          </cell>
          <cell r="K477" t="str">
            <v>WBT</v>
          </cell>
          <cell r="L477" t="str">
            <v>TCPL FT-SDA (E)</v>
          </cell>
          <cell r="M477" t="str">
            <v>TCPL</v>
          </cell>
          <cell r="N477" t="str">
            <v>N</v>
          </cell>
          <cell r="O477" t="str">
            <v>N</v>
          </cell>
          <cell r="Q477" t="str">
            <v>BTC</v>
          </cell>
          <cell r="R477" t="str">
            <v>NA</v>
          </cell>
          <cell r="S477">
            <v>0</v>
          </cell>
          <cell r="T477">
            <v>0</v>
          </cell>
          <cell r="U477">
            <v>0</v>
          </cell>
          <cell r="V477">
            <v>0</v>
          </cell>
          <cell r="W477">
            <v>0</v>
          </cell>
          <cell r="X477">
            <v>0</v>
          </cell>
          <cell r="Y477">
            <v>0</v>
          </cell>
          <cell r="Z477">
            <v>0</v>
          </cell>
          <cell r="AA477">
            <v>0</v>
          </cell>
          <cell r="AB477">
            <v>0</v>
          </cell>
          <cell r="AC477">
            <v>0</v>
          </cell>
        </row>
        <row r="478">
          <cell r="A478" t="str">
            <v>SUNOCO</v>
          </cell>
          <cell r="B478">
            <v>23.2</v>
          </cell>
          <cell r="C478">
            <v>870</v>
          </cell>
          <cell r="D478">
            <v>0</v>
          </cell>
          <cell r="E478">
            <v>0</v>
          </cell>
          <cell r="F478" t="str">
            <v>SUNOCO #13 SDA-ABC</v>
          </cell>
          <cell r="G478" t="str">
            <v>Y</v>
          </cell>
          <cell r="H478" t="str">
            <v>Y</v>
          </cell>
          <cell r="I478" t="str">
            <v>C1</v>
          </cell>
          <cell r="J478" t="str">
            <v>FT-SDA</v>
          </cell>
          <cell r="K478" t="str">
            <v>WBT</v>
          </cell>
          <cell r="L478" t="str">
            <v>TCPL FT-SDA (E)</v>
          </cell>
          <cell r="M478" t="str">
            <v>TCPL</v>
          </cell>
          <cell r="N478" t="str">
            <v>N</v>
          </cell>
          <cell r="O478" t="str">
            <v>N</v>
          </cell>
          <cell r="Q478" t="str">
            <v>BTC</v>
          </cell>
          <cell r="R478" t="str">
            <v>NA</v>
          </cell>
          <cell r="S478">
            <v>0</v>
          </cell>
          <cell r="T478">
            <v>0</v>
          </cell>
          <cell r="U478">
            <v>0</v>
          </cell>
          <cell r="V478">
            <v>0</v>
          </cell>
          <cell r="W478">
            <v>0</v>
          </cell>
          <cell r="X478">
            <v>0</v>
          </cell>
          <cell r="Y478">
            <v>0</v>
          </cell>
          <cell r="Z478">
            <v>0</v>
          </cell>
          <cell r="AA478">
            <v>0</v>
          </cell>
          <cell r="AB478">
            <v>0</v>
          </cell>
          <cell r="AC478">
            <v>0</v>
          </cell>
        </row>
        <row r="479">
          <cell r="A479" t="str">
            <v>SUNOCO</v>
          </cell>
          <cell r="B479">
            <v>37.700000000000003</v>
          </cell>
          <cell r="C479">
            <v>1421</v>
          </cell>
          <cell r="D479">
            <v>2.9</v>
          </cell>
          <cell r="E479">
            <v>58</v>
          </cell>
          <cell r="F479" t="str">
            <v>SUNOCO #16 SDA-ABC</v>
          </cell>
          <cell r="G479" t="str">
            <v>Y</v>
          </cell>
          <cell r="H479" t="str">
            <v>Y</v>
          </cell>
          <cell r="I479" t="str">
            <v>C1</v>
          </cell>
          <cell r="J479" t="str">
            <v>FT-SDA</v>
          </cell>
          <cell r="K479" t="str">
            <v>WBT</v>
          </cell>
          <cell r="L479" t="str">
            <v>TCPL FT-SDA (E)</v>
          </cell>
          <cell r="M479" t="str">
            <v>TCPL</v>
          </cell>
          <cell r="N479" t="str">
            <v>N</v>
          </cell>
          <cell r="O479" t="str">
            <v>N</v>
          </cell>
          <cell r="Q479" t="str">
            <v>BTC</v>
          </cell>
          <cell r="R479" t="str">
            <v>NA</v>
          </cell>
          <cell r="S479">
            <v>0</v>
          </cell>
          <cell r="T479">
            <v>0</v>
          </cell>
          <cell r="U479">
            <v>0</v>
          </cell>
          <cell r="V479">
            <v>0</v>
          </cell>
          <cell r="W479">
            <v>0</v>
          </cell>
          <cell r="X479">
            <v>0</v>
          </cell>
          <cell r="Y479">
            <v>0</v>
          </cell>
          <cell r="Z479">
            <v>0</v>
          </cell>
          <cell r="AA479">
            <v>0</v>
          </cell>
          <cell r="AB479">
            <v>0</v>
          </cell>
          <cell r="AC479">
            <v>0</v>
          </cell>
        </row>
        <row r="480">
          <cell r="A480" t="str">
            <v>SUNOCO</v>
          </cell>
          <cell r="B480">
            <v>2.9</v>
          </cell>
          <cell r="C480">
            <v>116</v>
          </cell>
          <cell r="D480">
            <v>0</v>
          </cell>
          <cell r="E480">
            <v>0</v>
          </cell>
          <cell r="F480" t="str">
            <v>SUNOCO #17 SDA-ABC</v>
          </cell>
          <cell r="G480" t="str">
            <v>Y</v>
          </cell>
          <cell r="H480" t="str">
            <v>Y</v>
          </cell>
          <cell r="I480" t="str">
            <v>C1</v>
          </cell>
          <cell r="J480" t="str">
            <v>FT-SDA</v>
          </cell>
          <cell r="K480" t="str">
            <v>WBT</v>
          </cell>
          <cell r="L480" t="str">
            <v>TCPL FT-SDA (E)</v>
          </cell>
          <cell r="M480" t="str">
            <v>TCPL</v>
          </cell>
          <cell r="N480" t="str">
            <v>N</v>
          </cell>
          <cell r="O480" t="str">
            <v>N</v>
          </cell>
          <cell r="Q480" t="str">
            <v>BTC</v>
          </cell>
          <cell r="R480" t="str">
            <v>NA</v>
          </cell>
          <cell r="S480">
            <v>0</v>
          </cell>
          <cell r="T480">
            <v>0</v>
          </cell>
          <cell r="U480">
            <v>0</v>
          </cell>
          <cell r="V480">
            <v>0</v>
          </cell>
          <cell r="W480">
            <v>0</v>
          </cell>
          <cell r="X480">
            <v>0</v>
          </cell>
          <cell r="Y480">
            <v>0</v>
          </cell>
          <cell r="Z480">
            <v>0</v>
          </cell>
          <cell r="AA480">
            <v>0</v>
          </cell>
          <cell r="AB480">
            <v>0</v>
          </cell>
          <cell r="AC480">
            <v>0</v>
          </cell>
        </row>
        <row r="481">
          <cell r="A481" t="str">
            <v>SUNOCO</v>
          </cell>
          <cell r="B481">
            <v>2.9</v>
          </cell>
          <cell r="C481">
            <v>58</v>
          </cell>
          <cell r="D481">
            <v>0</v>
          </cell>
          <cell r="E481">
            <v>0</v>
          </cell>
          <cell r="F481" t="str">
            <v>SUNOCO #19 SDA-ABC</v>
          </cell>
          <cell r="G481" t="str">
            <v>Y</v>
          </cell>
          <cell r="H481" t="str">
            <v>Y</v>
          </cell>
          <cell r="I481" t="str">
            <v>C1</v>
          </cell>
          <cell r="J481" t="str">
            <v>FT-SDA</v>
          </cell>
          <cell r="K481" t="str">
            <v>WBT</v>
          </cell>
          <cell r="L481" t="str">
            <v>TCPL FT-SDA (E)</v>
          </cell>
          <cell r="M481" t="str">
            <v>TCPL</v>
          </cell>
          <cell r="N481" t="str">
            <v>N</v>
          </cell>
          <cell r="O481" t="str">
            <v>N</v>
          </cell>
          <cell r="Q481" t="str">
            <v>BTC</v>
          </cell>
          <cell r="R481" t="str">
            <v>NA</v>
          </cell>
          <cell r="S481">
            <v>0</v>
          </cell>
          <cell r="T481">
            <v>0</v>
          </cell>
          <cell r="U481">
            <v>0</v>
          </cell>
          <cell r="V481">
            <v>0</v>
          </cell>
          <cell r="W481">
            <v>0</v>
          </cell>
          <cell r="X481">
            <v>0</v>
          </cell>
          <cell r="Y481">
            <v>0</v>
          </cell>
          <cell r="Z481">
            <v>0</v>
          </cell>
          <cell r="AA481">
            <v>0</v>
          </cell>
          <cell r="AB481">
            <v>0</v>
          </cell>
          <cell r="AC481">
            <v>0</v>
          </cell>
        </row>
        <row r="482">
          <cell r="A482" t="str">
            <v>SUNOCO</v>
          </cell>
          <cell r="B482">
            <v>600.29999999999995</v>
          </cell>
          <cell r="C482">
            <v>22620</v>
          </cell>
          <cell r="D482">
            <v>31.9</v>
          </cell>
          <cell r="E482">
            <v>1218</v>
          </cell>
          <cell r="F482" t="str">
            <v>SUNOCO #21 SDA-ABC</v>
          </cell>
          <cell r="G482" t="str">
            <v>Y</v>
          </cell>
          <cell r="H482" t="str">
            <v>Y</v>
          </cell>
          <cell r="I482" t="str">
            <v>C1</v>
          </cell>
          <cell r="J482" t="str">
            <v>FT-SDA</v>
          </cell>
          <cell r="K482" t="str">
            <v>WBT</v>
          </cell>
          <cell r="L482" t="str">
            <v>TCPL FT-SDA (E)</v>
          </cell>
          <cell r="M482" t="str">
            <v>TCPL</v>
          </cell>
          <cell r="N482" t="str">
            <v>N</v>
          </cell>
          <cell r="O482" t="str">
            <v>N</v>
          </cell>
          <cell r="Q482" t="str">
            <v>BTC</v>
          </cell>
          <cell r="R482" t="str">
            <v>NA</v>
          </cell>
          <cell r="S482">
            <v>0</v>
          </cell>
          <cell r="T482">
            <v>0</v>
          </cell>
          <cell r="U482">
            <v>0</v>
          </cell>
          <cell r="V482">
            <v>0</v>
          </cell>
          <cell r="W482">
            <v>0</v>
          </cell>
          <cell r="X482">
            <v>0</v>
          </cell>
          <cell r="Y482">
            <v>0</v>
          </cell>
          <cell r="Z482">
            <v>0</v>
          </cell>
          <cell r="AA482">
            <v>0</v>
          </cell>
          <cell r="AB482">
            <v>0</v>
          </cell>
          <cell r="AC482">
            <v>0</v>
          </cell>
        </row>
        <row r="483">
          <cell r="A483" t="str">
            <v>SUNOCO</v>
          </cell>
          <cell r="B483">
            <v>66.7</v>
          </cell>
          <cell r="C483">
            <v>2523</v>
          </cell>
          <cell r="D483">
            <v>2.9</v>
          </cell>
          <cell r="E483">
            <v>145</v>
          </cell>
          <cell r="F483" t="str">
            <v>SUNOCO #22 SDA-ABC</v>
          </cell>
          <cell r="G483" t="str">
            <v>Y</v>
          </cell>
          <cell r="H483" t="str">
            <v>Y</v>
          </cell>
          <cell r="I483" t="str">
            <v>C1</v>
          </cell>
          <cell r="J483" t="str">
            <v>FT-SDA</v>
          </cell>
          <cell r="K483" t="str">
            <v>WBT</v>
          </cell>
          <cell r="L483" t="str">
            <v>TCPL FT-SDA (E)</v>
          </cell>
          <cell r="M483" t="str">
            <v>TCPL</v>
          </cell>
          <cell r="N483" t="str">
            <v>N</v>
          </cell>
          <cell r="O483" t="str">
            <v>N</v>
          </cell>
          <cell r="Q483" t="str">
            <v>BTC</v>
          </cell>
          <cell r="R483" t="str">
            <v>NA</v>
          </cell>
          <cell r="S483">
            <v>0</v>
          </cell>
          <cell r="T483">
            <v>0</v>
          </cell>
          <cell r="U483">
            <v>0</v>
          </cell>
          <cell r="V483">
            <v>0</v>
          </cell>
          <cell r="W483">
            <v>0</v>
          </cell>
          <cell r="X483">
            <v>0</v>
          </cell>
          <cell r="Y483">
            <v>0</v>
          </cell>
          <cell r="Z483">
            <v>0</v>
          </cell>
          <cell r="AA483">
            <v>0</v>
          </cell>
          <cell r="AB483">
            <v>0</v>
          </cell>
          <cell r="AC483">
            <v>0</v>
          </cell>
        </row>
        <row r="484">
          <cell r="A484" t="str">
            <v>SUNOCO</v>
          </cell>
          <cell r="B484">
            <v>2.9</v>
          </cell>
          <cell r="C484">
            <v>116</v>
          </cell>
          <cell r="D484">
            <v>0</v>
          </cell>
          <cell r="E484">
            <v>0</v>
          </cell>
          <cell r="F484" t="str">
            <v>SUNOCO #3 SDA-ABC</v>
          </cell>
          <cell r="G484" t="str">
            <v>Y</v>
          </cell>
          <cell r="H484" t="str">
            <v>Y</v>
          </cell>
          <cell r="I484" t="str">
            <v>C1</v>
          </cell>
          <cell r="J484" t="str">
            <v>FT-SDA</v>
          </cell>
          <cell r="K484" t="str">
            <v>WBT</v>
          </cell>
          <cell r="L484" t="str">
            <v>TCPL FT-SDA (E)</v>
          </cell>
          <cell r="M484" t="str">
            <v>TCPL</v>
          </cell>
          <cell r="N484" t="str">
            <v>N</v>
          </cell>
          <cell r="O484" t="str">
            <v>N</v>
          </cell>
          <cell r="Q484" t="str">
            <v>BTC</v>
          </cell>
          <cell r="R484" t="str">
            <v>NA</v>
          </cell>
          <cell r="S484">
            <v>0</v>
          </cell>
          <cell r="T484">
            <v>0</v>
          </cell>
          <cell r="U484">
            <v>0</v>
          </cell>
          <cell r="V484">
            <v>0</v>
          </cell>
          <cell r="W484">
            <v>0</v>
          </cell>
          <cell r="X484">
            <v>0</v>
          </cell>
          <cell r="Y484">
            <v>0</v>
          </cell>
          <cell r="Z484">
            <v>0</v>
          </cell>
          <cell r="AA484">
            <v>0</v>
          </cell>
          <cell r="AB484">
            <v>0</v>
          </cell>
          <cell r="AC484">
            <v>0</v>
          </cell>
        </row>
        <row r="485">
          <cell r="A485" t="str">
            <v>SUNOCO</v>
          </cell>
          <cell r="B485">
            <v>14.5</v>
          </cell>
          <cell r="C485">
            <v>551</v>
          </cell>
          <cell r="D485">
            <v>0</v>
          </cell>
          <cell r="E485">
            <v>0</v>
          </cell>
          <cell r="F485" t="str">
            <v>SUNOCO #6 SDA-ABC</v>
          </cell>
          <cell r="G485" t="str">
            <v>Y</v>
          </cell>
          <cell r="H485" t="str">
            <v>Y</v>
          </cell>
          <cell r="I485" t="str">
            <v>C1</v>
          </cell>
          <cell r="J485" t="str">
            <v>FT-SDA</v>
          </cell>
          <cell r="K485" t="str">
            <v>WBT</v>
          </cell>
          <cell r="L485" t="str">
            <v>TCPL FT-SDA (E)</v>
          </cell>
          <cell r="M485" t="str">
            <v>TCPL</v>
          </cell>
          <cell r="N485" t="str">
            <v>N</v>
          </cell>
          <cell r="O485" t="str">
            <v>N</v>
          </cell>
          <cell r="Q485" t="str">
            <v>BTC</v>
          </cell>
          <cell r="R485" t="str">
            <v>NA</v>
          </cell>
          <cell r="S485">
            <v>0</v>
          </cell>
          <cell r="T485">
            <v>0</v>
          </cell>
          <cell r="U485">
            <v>0</v>
          </cell>
          <cell r="V485">
            <v>0</v>
          </cell>
          <cell r="W485">
            <v>0</v>
          </cell>
          <cell r="X485">
            <v>0</v>
          </cell>
          <cell r="Y485">
            <v>0</v>
          </cell>
          <cell r="Z485">
            <v>0</v>
          </cell>
          <cell r="AA485">
            <v>0</v>
          </cell>
          <cell r="AB485">
            <v>0</v>
          </cell>
          <cell r="AC485">
            <v>0</v>
          </cell>
        </row>
        <row r="486">
          <cell r="A486" t="str">
            <v>SUNOCO</v>
          </cell>
          <cell r="B486">
            <v>2.9</v>
          </cell>
          <cell r="C486">
            <v>116</v>
          </cell>
          <cell r="D486">
            <v>2.9</v>
          </cell>
          <cell r="E486">
            <v>58</v>
          </cell>
          <cell r="F486" t="str">
            <v>SUNOCO #9 SDA-ABC</v>
          </cell>
          <cell r="G486" t="str">
            <v>Y</v>
          </cell>
          <cell r="H486" t="str">
            <v>Y</v>
          </cell>
          <cell r="I486" t="str">
            <v>C1</v>
          </cell>
          <cell r="J486" t="str">
            <v>FT-SDA</v>
          </cell>
          <cell r="K486" t="str">
            <v>WBT</v>
          </cell>
          <cell r="L486" t="str">
            <v>TCPL FT-SDA (E)</v>
          </cell>
          <cell r="M486" t="str">
            <v>TCPL</v>
          </cell>
          <cell r="N486" t="str">
            <v>N</v>
          </cell>
          <cell r="O486" t="str">
            <v>N</v>
          </cell>
          <cell r="Q486" t="str">
            <v>BTC</v>
          </cell>
          <cell r="R486" t="str">
            <v>NA</v>
          </cell>
          <cell r="S486">
            <v>0</v>
          </cell>
          <cell r="T486">
            <v>0</v>
          </cell>
          <cell r="U486">
            <v>0</v>
          </cell>
          <cell r="V486">
            <v>0</v>
          </cell>
          <cell r="W486">
            <v>0</v>
          </cell>
          <cell r="X486">
            <v>0</v>
          </cell>
          <cell r="Y486">
            <v>0</v>
          </cell>
          <cell r="Z486">
            <v>0</v>
          </cell>
          <cell r="AA486">
            <v>0</v>
          </cell>
          <cell r="AB486">
            <v>0</v>
          </cell>
          <cell r="AC486">
            <v>0</v>
          </cell>
        </row>
        <row r="487">
          <cell r="A487" t="str">
            <v>TRANSPRAIRIE</v>
          </cell>
          <cell r="B487">
            <v>2.9</v>
          </cell>
          <cell r="C487">
            <v>116</v>
          </cell>
          <cell r="D487">
            <v>0</v>
          </cell>
          <cell r="E487">
            <v>0</v>
          </cell>
          <cell r="F487" t="str">
            <v>TRANSDIRE #1 SDA-ABC</v>
          </cell>
          <cell r="G487" t="str">
            <v>Y</v>
          </cell>
          <cell r="H487" t="str">
            <v>Y</v>
          </cell>
          <cell r="I487" t="str">
            <v>C1</v>
          </cell>
          <cell r="J487" t="str">
            <v>FT-SDA</v>
          </cell>
          <cell r="K487" t="str">
            <v>WBT</v>
          </cell>
          <cell r="L487" t="str">
            <v>TCPL FT-SDA (E)</v>
          </cell>
          <cell r="M487" t="str">
            <v>TCPL</v>
          </cell>
          <cell r="N487" t="str">
            <v>N</v>
          </cell>
          <cell r="O487" t="str">
            <v>N</v>
          </cell>
          <cell r="Q487" t="str">
            <v>BTC</v>
          </cell>
          <cell r="R487" t="str">
            <v>NA</v>
          </cell>
          <cell r="S487">
            <v>0</v>
          </cell>
          <cell r="T487">
            <v>0</v>
          </cell>
          <cell r="U487">
            <v>0</v>
          </cell>
          <cell r="V487">
            <v>0</v>
          </cell>
          <cell r="W487">
            <v>0</v>
          </cell>
          <cell r="X487">
            <v>0</v>
          </cell>
          <cell r="Y487">
            <v>0</v>
          </cell>
          <cell r="Z487">
            <v>0</v>
          </cell>
          <cell r="AA487">
            <v>0</v>
          </cell>
          <cell r="AB487">
            <v>0</v>
          </cell>
          <cell r="AC487">
            <v>0</v>
          </cell>
        </row>
        <row r="488">
          <cell r="A488" t="str">
            <v>TRANSPRAIRIE</v>
          </cell>
          <cell r="B488">
            <v>14.5</v>
          </cell>
          <cell r="C488">
            <v>551</v>
          </cell>
          <cell r="D488">
            <v>0</v>
          </cell>
          <cell r="E488">
            <v>0</v>
          </cell>
          <cell r="F488" t="str">
            <v>TRANSPR #3 SDA-ABC</v>
          </cell>
          <cell r="G488" t="str">
            <v>Y</v>
          </cell>
          <cell r="H488" t="str">
            <v>Y</v>
          </cell>
          <cell r="I488" t="str">
            <v>C1</v>
          </cell>
          <cell r="J488" t="str">
            <v>FT-SDA</v>
          </cell>
          <cell r="K488" t="str">
            <v>WBT</v>
          </cell>
          <cell r="L488" t="str">
            <v>TCPL FT-SDA (E)</v>
          </cell>
          <cell r="M488" t="str">
            <v>TCPL</v>
          </cell>
          <cell r="N488" t="str">
            <v>N</v>
          </cell>
          <cell r="O488" t="str">
            <v>N</v>
          </cell>
          <cell r="Q488" t="str">
            <v>BTC</v>
          </cell>
          <cell r="R488" t="str">
            <v>NA</v>
          </cell>
          <cell r="S488">
            <v>0</v>
          </cell>
          <cell r="T488">
            <v>0</v>
          </cell>
          <cell r="U488">
            <v>0</v>
          </cell>
          <cell r="V488">
            <v>0</v>
          </cell>
          <cell r="W488">
            <v>0</v>
          </cell>
          <cell r="X488">
            <v>0</v>
          </cell>
          <cell r="Y488">
            <v>0</v>
          </cell>
          <cell r="Z488">
            <v>0</v>
          </cell>
          <cell r="AA488">
            <v>0</v>
          </cell>
          <cell r="AB488">
            <v>0</v>
          </cell>
          <cell r="AC488">
            <v>0</v>
          </cell>
        </row>
        <row r="489">
          <cell r="A489" t="str">
            <v>TRANSPRAIRIE</v>
          </cell>
          <cell r="B489">
            <v>17.399999999999999</v>
          </cell>
          <cell r="C489">
            <v>667</v>
          </cell>
          <cell r="D489">
            <v>0</v>
          </cell>
          <cell r="E489">
            <v>0</v>
          </cell>
          <cell r="F489" t="str">
            <v>TRANSPR #6 SDA-ABC</v>
          </cell>
          <cell r="G489" t="str">
            <v>Y</v>
          </cell>
          <cell r="H489" t="str">
            <v>Y</v>
          </cell>
          <cell r="I489" t="str">
            <v>C1</v>
          </cell>
          <cell r="J489" t="str">
            <v>FT-SDA</v>
          </cell>
          <cell r="K489" t="str">
            <v>WBT</v>
          </cell>
          <cell r="L489" t="str">
            <v>TCPL FT-SDA (E)</v>
          </cell>
          <cell r="M489" t="str">
            <v>TCPL</v>
          </cell>
          <cell r="N489" t="str">
            <v>N</v>
          </cell>
          <cell r="O489" t="str">
            <v>N</v>
          </cell>
          <cell r="Q489" t="str">
            <v>BTC</v>
          </cell>
          <cell r="R489" t="str">
            <v>NA</v>
          </cell>
          <cell r="S489">
            <v>0</v>
          </cell>
          <cell r="T489">
            <v>0</v>
          </cell>
          <cell r="U489">
            <v>0</v>
          </cell>
          <cell r="V489">
            <v>0</v>
          </cell>
          <cell r="W489">
            <v>0</v>
          </cell>
          <cell r="X489">
            <v>0</v>
          </cell>
          <cell r="Y489">
            <v>0</v>
          </cell>
          <cell r="Z489">
            <v>0</v>
          </cell>
          <cell r="AA489">
            <v>0</v>
          </cell>
          <cell r="AB489">
            <v>0</v>
          </cell>
          <cell r="AC489">
            <v>0</v>
          </cell>
        </row>
        <row r="490">
          <cell r="A490" t="str">
            <v>TRANSPRAIRIE</v>
          </cell>
          <cell r="B490">
            <v>20.3</v>
          </cell>
          <cell r="C490">
            <v>754</v>
          </cell>
          <cell r="D490">
            <v>0</v>
          </cell>
          <cell r="E490">
            <v>0</v>
          </cell>
          <cell r="F490" t="str">
            <v>TRANSPR #7 SDA-ABC</v>
          </cell>
          <cell r="G490" t="str">
            <v>Y</v>
          </cell>
          <cell r="H490" t="str">
            <v>Y</v>
          </cell>
          <cell r="I490" t="str">
            <v>C1</v>
          </cell>
          <cell r="J490" t="str">
            <v>FT-SDA</v>
          </cell>
          <cell r="K490" t="str">
            <v>WBT</v>
          </cell>
          <cell r="L490" t="str">
            <v>TCPL FT-SDA (E)</v>
          </cell>
          <cell r="M490" t="str">
            <v>TCPL</v>
          </cell>
          <cell r="N490" t="str">
            <v>N</v>
          </cell>
          <cell r="O490" t="str">
            <v>N</v>
          </cell>
          <cell r="Q490" t="str">
            <v>BTC</v>
          </cell>
          <cell r="R490" t="str">
            <v>NA</v>
          </cell>
          <cell r="S490">
            <v>0</v>
          </cell>
          <cell r="T490">
            <v>0</v>
          </cell>
          <cell r="U490">
            <v>0</v>
          </cell>
          <cell r="V490">
            <v>0</v>
          </cell>
          <cell r="W490">
            <v>0</v>
          </cell>
          <cell r="X490">
            <v>0</v>
          </cell>
          <cell r="Y490">
            <v>0</v>
          </cell>
          <cell r="Z490">
            <v>0</v>
          </cell>
          <cell r="AA490">
            <v>0</v>
          </cell>
          <cell r="AB490">
            <v>0</v>
          </cell>
          <cell r="AC490">
            <v>0</v>
          </cell>
        </row>
        <row r="491">
          <cell r="A491" t="str">
            <v>TRANSPRAIRIE</v>
          </cell>
          <cell r="B491">
            <v>8.6999999999999993</v>
          </cell>
          <cell r="C491">
            <v>319</v>
          </cell>
          <cell r="D491">
            <v>2.9</v>
          </cell>
          <cell r="E491">
            <v>58</v>
          </cell>
          <cell r="F491" t="str">
            <v>TRANSPR #8 SDA-ABC</v>
          </cell>
          <cell r="G491" t="str">
            <v>Y</v>
          </cell>
          <cell r="H491" t="str">
            <v>Y</v>
          </cell>
          <cell r="I491" t="str">
            <v>C1</v>
          </cell>
          <cell r="J491" t="str">
            <v>FT-SDA</v>
          </cell>
          <cell r="K491" t="str">
            <v>WBT</v>
          </cell>
          <cell r="L491" t="str">
            <v>TCPL FT-SDA (E)</v>
          </cell>
          <cell r="M491" t="str">
            <v>TCPL</v>
          </cell>
          <cell r="N491" t="str">
            <v>N</v>
          </cell>
          <cell r="O491" t="str">
            <v>N</v>
          </cell>
          <cell r="Q491" t="str">
            <v>BTC</v>
          </cell>
          <cell r="R491" t="str">
            <v>NA</v>
          </cell>
          <cell r="S491">
            <v>0</v>
          </cell>
          <cell r="T491">
            <v>0</v>
          </cell>
          <cell r="U491">
            <v>0</v>
          </cell>
          <cell r="V491">
            <v>0</v>
          </cell>
          <cell r="W491">
            <v>0</v>
          </cell>
          <cell r="X491">
            <v>0</v>
          </cell>
          <cell r="Y491">
            <v>0</v>
          </cell>
          <cell r="Z491">
            <v>0</v>
          </cell>
          <cell r="AA491">
            <v>0</v>
          </cell>
          <cell r="AB491">
            <v>0</v>
          </cell>
          <cell r="AC491">
            <v>0</v>
          </cell>
        </row>
        <row r="492">
          <cell r="A492" t="str">
            <v>UNION ENERGY</v>
          </cell>
          <cell r="B492">
            <v>2.9</v>
          </cell>
          <cell r="C492">
            <v>87</v>
          </cell>
          <cell r="D492">
            <v>0</v>
          </cell>
          <cell r="E492">
            <v>0</v>
          </cell>
          <cell r="F492" t="str">
            <v>UN ENERGY #2 SDA-ABC</v>
          </cell>
          <cell r="G492" t="str">
            <v>Y</v>
          </cell>
          <cell r="H492" t="str">
            <v>Y</v>
          </cell>
          <cell r="I492" t="str">
            <v>C1</v>
          </cell>
          <cell r="J492" t="str">
            <v>FT-SDA</v>
          </cell>
          <cell r="K492" t="str">
            <v>WBT</v>
          </cell>
          <cell r="L492" t="str">
            <v>TCPL FT-SDA (E)</v>
          </cell>
          <cell r="M492" t="str">
            <v>TCPL</v>
          </cell>
          <cell r="N492" t="str">
            <v>N</v>
          </cell>
          <cell r="O492" t="str">
            <v>N</v>
          </cell>
          <cell r="Q492" t="str">
            <v>BTC</v>
          </cell>
          <cell r="R492" t="str">
            <v>NA</v>
          </cell>
          <cell r="S492">
            <v>0</v>
          </cell>
          <cell r="T492">
            <v>0</v>
          </cell>
          <cell r="U492">
            <v>0</v>
          </cell>
          <cell r="V492">
            <v>0</v>
          </cell>
          <cell r="W492">
            <v>0</v>
          </cell>
          <cell r="X492">
            <v>0</v>
          </cell>
          <cell r="Y492">
            <v>0</v>
          </cell>
          <cell r="Z492">
            <v>0</v>
          </cell>
          <cell r="AA492">
            <v>0</v>
          </cell>
          <cell r="AB492">
            <v>0</v>
          </cell>
          <cell r="AC492">
            <v>0</v>
          </cell>
        </row>
        <row r="493">
          <cell r="A493" t="str">
            <v>CENTRA_O</v>
          </cell>
          <cell r="B493">
            <v>18562.900000000001</v>
          </cell>
          <cell r="C493">
            <v>700553</v>
          </cell>
          <cell r="D493">
            <v>646.70000000000005</v>
          </cell>
          <cell r="E493">
            <v>24447</v>
          </cell>
          <cell r="F493" t="str">
            <v>DYNEGY-TCPL-00-13</v>
          </cell>
          <cell r="G493" t="str">
            <v>Y</v>
          </cell>
          <cell r="H493" t="str">
            <v>N</v>
          </cell>
          <cell r="I493" t="str">
            <v xml:space="preserve"> </v>
          </cell>
          <cell r="J493" t="str">
            <v>FT-WDA</v>
          </cell>
          <cell r="K493" t="str">
            <v>S-SUPPLY</v>
          </cell>
          <cell r="L493" t="str">
            <v>TCPL FT-WDA (E)</v>
          </cell>
          <cell r="M493" t="str">
            <v>TCPL</v>
          </cell>
          <cell r="N493" t="str">
            <v>N</v>
          </cell>
          <cell r="O493" t="str">
            <v>N</v>
          </cell>
          <cell r="Q493" t="str">
            <v>FC</v>
          </cell>
          <cell r="R493" t="str">
            <v>FIRM</v>
          </cell>
          <cell r="S493">
            <v>3.11</v>
          </cell>
          <cell r="T493">
            <v>3.31</v>
          </cell>
          <cell r="U493">
            <v>2178719.83</v>
          </cell>
          <cell r="V493">
            <v>2318830.4300000002</v>
          </cell>
          <cell r="W493">
            <v>-140110.60000000009</v>
          </cell>
          <cell r="X493">
            <v>76030.17</v>
          </cell>
          <cell r="Y493">
            <v>99709.70848999999</v>
          </cell>
          <cell r="Z493">
            <v>-23679.538489999992</v>
          </cell>
          <cell r="AA493">
            <v>2254750</v>
          </cell>
          <cell r="AB493">
            <v>2418540.1384900003</v>
          </cell>
          <cell r="AC493">
            <v>-163790.1384900001</v>
          </cell>
        </row>
        <row r="494">
          <cell r="A494" t="str">
            <v>CENTRA_O</v>
          </cell>
          <cell r="B494">
            <v>310.3</v>
          </cell>
          <cell r="C494">
            <v>11658</v>
          </cell>
          <cell r="D494">
            <v>11.6</v>
          </cell>
          <cell r="E494">
            <v>435</v>
          </cell>
          <cell r="F494" t="str">
            <v>DYNEGY-TCPL-00-4</v>
          </cell>
          <cell r="G494" t="str">
            <v>Y</v>
          </cell>
          <cell r="H494" t="str">
            <v>N</v>
          </cell>
          <cell r="I494" t="str">
            <v xml:space="preserve"> </v>
          </cell>
          <cell r="J494" t="str">
            <v>FT-WDA</v>
          </cell>
          <cell r="K494" t="str">
            <v>S-SUPPLY</v>
          </cell>
          <cell r="L494" t="str">
            <v>TCPL FT-WDA (E)</v>
          </cell>
          <cell r="M494" t="str">
            <v>TCPL</v>
          </cell>
          <cell r="N494" t="str">
            <v>N</v>
          </cell>
          <cell r="O494" t="str">
            <v>N</v>
          </cell>
          <cell r="Q494" t="str">
            <v>FC</v>
          </cell>
          <cell r="R494" t="str">
            <v>FIRM</v>
          </cell>
          <cell r="S494">
            <v>3.2757768769546423</v>
          </cell>
          <cell r="T494">
            <v>3.31</v>
          </cell>
          <cell r="U494">
            <v>38189.006831537219</v>
          </cell>
          <cell r="V494">
            <v>38587.980000000003</v>
          </cell>
          <cell r="W494">
            <v>-398.97316846278409</v>
          </cell>
          <cell r="X494">
            <v>1424.9629414752694</v>
          </cell>
          <cell r="Y494">
            <v>1659.28314</v>
          </cell>
          <cell r="Z494">
            <v>-234.32019852473059</v>
          </cell>
          <cell r="AA494">
            <v>39613.96977301249</v>
          </cell>
          <cell r="AB494">
            <v>40247.263140000003</v>
          </cell>
          <cell r="AC494">
            <v>-633.29336698751467</v>
          </cell>
        </row>
        <row r="495">
          <cell r="A495" t="str">
            <v>CENTRA_O</v>
          </cell>
          <cell r="B495">
            <v>1438.4</v>
          </cell>
          <cell r="C495">
            <v>54288</v>
          </cell>
          <cell r="D495">
            <v>49.3</v>
          </cell>
          <cell r="E495">
            <v>1856</v>
          </cell>
          <cell r="F495" t="str">
            <v>TRACBEL-TCPL-00-8</v>
          </cell>
          <cell r="G495" t="str">
            <v>Y</v>
          </cell>
          <cell r="H495" t="str">
            <v>N</v>
          </cell>
          <cell r="I495" t="str">
            <v xml:space="preserve"> </v>
          </cell>
          <cell r="J495" t="str">
            <v>FT-WDA</v>
          </cell>
          <cell r="K495" t="str">
            <v>S-SUPPLY</v>
          </cell>
          <cell r="L495" t="str">
            <v>TCPL FT-WDA (E)</v>
          </cell>
          <cell r="M495" t="str">
            <v>TCPL</v>
          </cell>
          <cell r="N495" t="str">
            <v>N</v>
          </cell>
          <cell r="O495" t="str">
            <v>N</v>
          </cell>
          <cell r="Q495" t="str">
            <v>FC</v>
          </cell>
          <cell r="R495" t="str">
            <v>FIRM</v>
          </cell>
          <cell r="S495">
            <v>3.19</v>
          </cell>
          <cell r="T495">
            <v>3.31</v>
          </cell>
          <cell r="U495">
            <v>173178.72</v>
          </cell>
          <cell r="V495">
            <v>179693.28</v>
          </cell>
          <cell r="W495">
            <v>-6514.5599999999977</v>
          </cell>
          <cell r="X495">
            <v>5920.64</v>
          </cell>
          <cell r="Y495">
            <v>7726.8110400000005</v>
          </cell>
          <cell r="Z495">
            <v>-1806.1710400000002</v>
          </cell>
          <cell r="AA495">
            <v>179099.36000000002</v>
          </cell>
          <cell r="AB495">
            <v>187420.09104</v>
          </cell>
          <cell r="AC495">
            <v>-8320.7310399999988</v>
          </cell>
        </row>
        <row r="496">
          <cell r="A496" t="str">
            <v>AE SHARP</v>
          </cell>
          <cell r="B496">
            <v>5.8</v>
          </cell>
          <cell r="C496">
            <v>232</v>
          </cell>
          <cell r="D496">
            <v>0</v>
          </cell>
          <cell r="E496">
            <v>0</v>
          </cell>
          <cell r="F496" t="str">
            <v>AE SHARP #2 WDA</v>
          </cell>
          <cell r="G496" t="str">
            <v>Y</v>
          </cell>
          <cell r="H496" t="str">
            <v>Y</v>
          </cell>
          <cell r="I496" t="str">
            <v xml:space="preserve"> </v>
          </cell>
          <cell r="J496" t="str">
            <v>FT-WDA</v>
          </cell>
          <cell r="K496" t="str">
            <v>WBS-1</v>
          </cell>
          <cell r="L496" t="str">
            <v>TCPL FT-WDA (E)</v>
          </cell>
          <cell r="M496" t="str">
            <v>TCPL</v>
          </cell>
          <cell r="N496" t="str">
            <v>N</v>
          </cell>
          <cell r="O496" t="str">
            <v>N</v>
          </cell>
          <cell r="Q496" t="str">
            <v>FBSC</v>
          </cell>
          <cell r="R496" t="str">
            <v>FIRM</v>
          </cell>
          <cell r="S496">
            <v>3.31</v>
          </cell>
          <cell r="T496">
            <v>3.31</v>
          </cell>
          <cell r="U496">
            <v>767.92</v>
          </cell>
          <cell r="V496">
            <v>767.92</v>
          </cell>
          <cell r="W496">
            <v>0</v>
          </cell>
          <cell r="X496">
            <v>0</v>
          </cell>
          <cell r="Y496">
            <v>33.020559999999996</v>
          </cell>
          <cell r="Z496">
            <v>-33.020559999999996</v>
          </cell>
          <cell r="AA496">
            <v>767.92</v>
          </cell>
          <cell r="AB496">
            <v>800.94056</v>
          </cell>
          <cell r="AC496">
            <v>-33.020559999999996</v>
          </cell>
        </row>
        <row r="497">
          <cell r="A497" t="str">
            <v>ALLIANCE</v>
          </cell>
          <cell r="B497">
            <v>237.8</v>
          </cell>
          <cell r="C497">
            <v>8932</v>
          </cell>
          <cell r="D497">
            <v>8.6999999999999993</v>
          </cell>
          <cell r="E497">
            <v>290</v>
          </cell>
          <cell r="F497" t="str">
            <v>ALLIANCE #9 WDA</v>
          </cell>
          <cell r="G497" t="str">
            <v>Y</v>
          </cell>
          <cell r="H497" t="str">
            <v>Y</v>
          </cell>
          <cell r="I497" t="str">
            <v xml:space="preserve"> </v>
          </cell>
          <cell r="J497" t="str">
            <v>FT-WDA</v>
          </cell>
          <cell r="K497" t="str">
            <v>WBS-1</v>
          </cell>
          <cell r="L497" t="str">
            <v>TCPL FT-WDA (E)</v>
          </cell>
          <cell r="M497" t="str">
            <v>TCPL</v>
          </cell>
          <cell r="N497" t="str">
            <v>N</v>
          </cell>
          <cell r="O497" t="str">
            <v>N</v>
          </cell>
          <cell r="Q497" t="str">
            <v>FBSC</v>
          </cell>
          <cell r="R497" t="str">
            <v>FIRM</v>
          </cell>
          <cell r="S497">
            <v>3.31</v>
          </cell>
          <cell r="T497">
            <v>3.31</v>
          </cell>
          <cell r="U497">
            <v>29564.920000000002</v>
          </cell>
          <cell r="V497">
            <v>29564.920000000002</v>
          </cell>
          <cell r="W497">
            <v>0</v>
          </cell>
          <cell r="X497">
            <v>959.9</v>
          </cell>
          <cell r="Y497">
            <v>1271.2915599999999</v>
          </cell>
          <cell r="Z497">
            <v>-311.39155999999991</v>
          </cell>
          <cell r="AA497">
            <v>30524.820000000003</v>
          </cell>
          <cell r="AB497">
            <v>30836.211560000003</v>
          </cell>
          <cell r="AC497">
            <v>-311.39155999999991</v>
          </cell>
        </row>
        <row r="498">
          <cell r="A498" t="str">
            <v>CAN MALTING</v>
          </cell>
          <cell r="B498">
            <v>1278.9000000000001</v>
          </cell>
          <cell r="C498">
            <v>48285</v>
          </cell>
          <cell r="D498">
            <v>43.5</v>
          </cell>
          <cell r="E498">
            <v>1682</v>
          </cell>
          <cell r="F498" t="str">
            <v>CANADA MALTING WDA</v>
          </cell>
          <cell r="G498" t="str">
            <v>Y</v>
          </cell>
          <cell r="H498" t="str">
            <v>Y</v>
          </cell>
          <cell r="I498" t="str">
            <v xml:space="preserve"> </v>
          </cell>
          <cell r="J498" t="str">
            <v>FT-WDA</v>
          </cell>
          <cell r="K498" t="str">
            <v>WBS-1</v>
          </cell>
          <cell r="L498" t="str">
            <v>TCPL FT-WDA (E)</v>
          </cell>
          <cell r="M498" t="str">
            <v>TCPL</v>
          </cell>
          <cell r="N498" t="str">
            <v>N</v>
          </cell>
          <cell r="O498" t="str">
            <v>N</v>
          </cell>
          <cell r="Q498" t="str">
            <v>FBSC</v>
          </cell>
          <cell r="R498" t="str">
            <v>FIRM</v>
          </cell>
          <cell r="S498">
            <v>3.31</v>
          </cell>
          <cell r="T498">
            <v>3.31</v>
          </cell>
          <cell r="U498">
            <v>159823.35</v>
          </cell>
          <cell r="V498">
            <v>159823.35</v>
          </cell>
          <cell r="W498">
            <v>0</v>
          </cell>
          <cell r="X498">
            <v>5567.42</v>
          </cell>
          <cell r="Y498">
            <v>6872.4040499999992</v>
          </cell>
          <cell r="Z498">
            <v>-1304.9840499999991</v>
          </cell>
          <cell r="AA498">
            <v>165390.77000000002</v>
          </cell>
          <cell r="AB498">
            <v>166695.75405000002</v>
          </cell>
          <cell r="AC498">
            <v>-1304.9840499999991</v>
          </cell>
        </row>
        <row r="499">
          <cell r="A499" t="str">
            <v>CDN PACIFIC</v>
          </cell>
          <cell r="B499">
            <v>31.9</v>
          </cell>
          <cell r="C499">
            <v>1189</v>
          </cell>
          <cell r="D499">
            <v>0</v>
          </cell>
          <cell r="E499">
            <v>0</v>
          </cell>
          <cell r="F499" t="str">
            <v>CDN PACIFIC WDA</v>
          </cell>
          <cell r="G499" t="str">
            <v>Y</v>
          </cell>
          <cell r="H499" t="str">
            <v>Y</v>
          </cell>
          <cell r="I499" t="str">
            <v xml:space="preserve"> </v>
          </cell>
          <cell r="J499" t="str">
            <v>FT-WDA</v>
          </cell>
          <cell r="K499" t="str">
            <v>WBS-1</v>
          </cell>
          <cell r="L499" t="str">
            <v>TCPL FT-WDA (E)</v>
          </cell>
          <cell r="M499" t="str">
            <v>TCPL</v>
          </cell>
          <cell r="N499" t="str">
            <v>N</v>
          </cell>
          <cell r="O499" t="str">
            <v>N</v>
          </cell>
          <cell r="Q499" t="str">
            <v>FBSC</v>
          </cell>
          <cell r="R499" t="str">
            <v>FIRM</v>
          </cell>
          <cell r="S499">
            <v>3.31</v>
          </cell>
          <cell r="T499">
            <v>3.31</v>
          </cell>
          <cell r="U499">
            <v>3935.59</v>
          </cell>
          <cell r="V499">
            <v>3935.59</v>
          </cell>
          <cell r="W499">
            <v>0</v>
          </cell>
          <cell r="X499">
            <v>0</v>
          </cell>
          <cell r="Y499">
            <v>169.23036999999999</v>
          </cell>
          <cell r="Z499">
            <v>-169.23036999999999</v>
          </cell>
          <cell r="AA499">
            <v>3935.59</v>
          </cell>
          <cell r="AB499">
            <v>4104.8203700000004</v>
          </cell>
          <cell r="AC499">
            <v>-169.23036999999999</v>
          </cell>
        </row>
        <row r="500">
          <cell r="A500" t="str">
            <v>KENORA FP</v>
          </cell>
          <cell r="B500">
            <v>89.9</v>
          </cell>
          <cell r="C500">
            <v>3393</v>
          </cell>
          <cell r="D500">
            <v>2.9</v>
          </cell>
          <cell r="E500">
            <v>116</v>
          </cell>
          <cell r="F500" t="str">
            <v>KENORA FOREST</v>
          </cell>
          <cell r="G500" t="str">
            <v>Y</v>
          </cell>
          <cell r="H500" t="str">
            <v>Y</v>
          </cell>
          <cell r="I500" t="str">
            <v xml:space="preserve"> </v>
          </cell>
          <cell r="J500" t="str">
            <v>FT-WDA</v>
          </cell>
          <cell r="K500" t="str">
            <v>WBS-1</v>
          </cell>
          <cell r="L500" t="str">
            <v>TCPL FT-WDA (E)</v>
          </cell>
          <cell r="M500" t="str">
            <v>TCPL</v>
          </cell>
          <cell r="N500" t="str">
            <v>N</v>
          </cell>
          <cell r="O500" t="str">
            <v>N</v>
          </cell>
          <cell r="Q500" t="str">
            <v>FBSC</v>
          </cell>
          <cell r="R500" t="str">
            <v>FIRM</v>
          </cell>
          <cell r="S500">
            <v>3.31</v>
          </cell>
          <cell r="T500">
            <v>3.31</v>
          </cell>
          <cell r="U500">
            <v>11230.83</v>
          </cell>
          <cell r="V500">
            <v>11230.83</v>
          </cell>
          <cell r="W500">
            <v>0</v>
          </cell>
          <cell r="X500">
            <v>383.96</v>
          </cell>
          <cell r="Y500">
            <v>482.92569000000003</v>
          </cell>
          <cell r="Z500">
            <v>-98.965690000000052</v>
          </cell>
          <cell r="AA500">
            <v>11614.789999999999</v>
          </cell>
          <cell r="AB500">
            <v>11713.75569</v>
          </cell>
          <cell r="AC500">
            <v>-98.965690000000052</v>
          </cell>
        </row>
        <row r="501">
          <cell r="A501" t="str">
            <v>ONT  HOUSING</v>
          </cell>
          <cell r="B501">
            <v>127.6</v>
          </cell>
          <cell r="C501">
            <v>4814</v>
          </cell>
          <cell r="D501">
            <v>5.8</v>
          </cell>
          <cell r="E501">
            <v>174</v>
          </cell>
          <cell r="F501" t="str">
            <v>ONT HOUSING WDA</v>
          </cell>
          <cell r="G501" t="str">
            <v>Y</v>
          </cell>
          <cell r="H501" t="str">
            <v>Y</v>
          </cell>
          <cell r="I501" t="str">
            <v xml:space="preserve"> </v>
          </cell>
          <cell r="J501" t="str">
            <v>FT-WDA</v>
          </cell>
          <cell r="K501" t="str">
            <v>WBS-1</v>
          </cell>
          <cell r="L501" t="str">
            <v>TCPL FT-WDA (E)</v>
          </cell>
          <cell r="M501" t="str">
            <v>TCPL</v>
          </cell>
          <cell r="N501" t="str">
            <v>N</v>
          </cell>
          <cell r="O501" t="str">
            <v>N</v>
          </cell>
          <cell r="Q501" t="str">
            <v>FBSC</v>
          </cell>
          <cell r="R501" t="str">
            <v>FIRM</v>
          </cell>
          <cell r="S501">
            <v>3.31</v>
          </cell>
          <cell r="T501">
            <v>3.31</v>
          </cell>
          <cell r="U501">
            <v>15934.34</v>
          </cell>
          <cell r="V501">
            <v>15934.34</v>
          </cell>
          <cell r="W501">
            <v>0</v>
          </cell>
          <cell r="X501">
            <v>575.94000000000005</v>
          </cell>
          <cell r="Y501">
            <v>685.17661999999996</v>
          </cell>
          <cell r="Z501">
            <v>-109.2366199999999</v>
          </cell>
          <cell r="AA501">
            <v>16510.28</v>
          </cell>
          <cell r="AB501">
            <v>16619.516619999999</v>
          </cell>
          <cell r="AC501">
            <v>-109.2366199999999</v>
          </cell>
        </row>
        <row r="502">
          <cell r="A502" t="str">
            <v>TRANSPRAIRIE</v>
          </cell>
          <cell r="B502">
            <v>23.2</v>
          </cell>
          <cell r="C502">
            <v>899</v>
          </cell>
          <cell r="D502">
            <v>0</v>
          </cell>
          <cell r="E502">
            <v>0</v>
          </cell>
          <cell r="F502" t="str">
            <v>TRANSPRAIRIE #1 WDA</v>
          </cell>
          <cell r="G502" t="str">
            <v>Y</v>
          </cell>
          <cell r="H502" t="str">
            <v>Y</v>
          </cell>
          <cell r="I502" t="str">
            <v xml:space="preserve"> </v>
          </cell>
          <cell r="J502" t="str">
            <v>FT-WDA</v>
          </cell>
          <cell r="K502" t="str">
            <v>WBS-1</v>
          </cell>
          <cell r="L502" t="str">
            <v>TCPL FT-WDA (E)</v>
          </cell>
          <cell r="M502" t="str">
            <v>TCPL</v>
          </cell>
          <cell r="N502" t="str">
            <v>N</v>
          </cell>
          <cell r="O502" t="str">
            <v>N</v>
          </cell>
          <cell r="Q502" t="str">
            <v>FBSC</v>
          </cell>
          <cell r="R502" t="str">
            <v>FIRM</v>
          </cell>
          <cell r="S502">
            <v>3.31</v>
          </cell>
          <cell r="T502">
            <v>3.31</v>
          </cell>
          <cell r="U502">
            <v>2975.69</v>
          </cell>
          <cell r="V502">
            <v>2975.69</v>
          </cell>
          <cell r="W502">
            <v>0</v>
          </cell>
          <cell r="X502">
            <v>0</v>
          </cell>
          <cell r="Y502">
            <v>127.95466999999999</v>
          </cell>
          <cell r="Z502">
            <v>-127.95466999999999</v>
          </cell>
          <cell r="AA502">
            <v>2975.69</v>
          </cell>
          <cell r="AB502">
            <v>3103.6446700000001</v>
          </cell>
          <cell r="AC502">
            <v>-127.95466999999999</v>
          </cell>
        </row>
        <row r="503">
          <cell r="A503" t="str">
            <v>WARREN</v>
          </cell>
          <cell r="B503">
            <v>75.400000000000006</v>
          </cell>
          <cell r="C503">
            <v>2842</v>
          </cell>
          <cell r="D503">
            <v>2.9</v>
          </cell>
          <cell r="E503">
            <v>116</v>
          </cell>
          <cell r="F503" t="str">
            <v>WARREN PAVING WDA</v>
          </cell>
          <cell r="G503" t="str">
            <v>Y</v>
          </cell>
          <cell r="H503" t="str">
            <v>Y</v>
          </cell>
          <cell r="I503" t="str">
            <v xml:space="preserve"> </v>
          </cell>
          <cell r="J503" t="str">
            <v>FT-WDA</v>
          </cell>
          <cell r="K503" t="str">
            <v>WBS-1</v>
          </cell>
          <cell r="L503" t="str">
            <v>TCPL FT-WDA (E)</v>
          </cell>
          <cell r="M503" t="str">
            <v>TCPL</v>
          </cell>
          <cell r="N503" t="str">
            <v>N</v>
          </cell>
          <cell r="O503" t="str">
            <v>N</v>
          </cell>
          <cell r="Q503" t="str">
            <v>FBSC</v>
          </cell>
          <cell r="R503" t="str">
            <v>FIRM</v>
          </cell>
          <cell r="S503">
            <v>3.31</v>
          </cell>
          <cell r="T503">
            <v>3.31</v>
          </cell>
          <cell r="U503">
            <v>9407.02</v>
          </cell>
          <cell r="V503">
            <v>9407.02</v>
          </cell>
          <cell r="W503">
            <v>0</v>
          </cell>
          <cell r="X503">
            <v>383.96</v>
          </cell>
          <cell r="Y503">
            <v>404.50185999999997</v>
          </cell>
          <cell r="Z503">
            <v>-20.541859999999986</v>
          </cell>
          <cell r="AA503">
            <v>9790.98</v>
          </cell>
          <cell r="AB503">
            <v>9811.5218600000007</v>
          </cell>
          <cell r="AC503">
            <v>-20.541859999999986</v>
          </cell>
        </row>
        <row r="504">
          <cell r="A504" t="str">
            <v>WEST CAN</v>
          </cell>
          <cell r="B504">
            <v>14.5</v>
          </cell>
          <cell r="C504">
            <v>551</v>
          </cell>
          <cell r="D504">
            <v>2.9</v>
          </cell>
          <cell r="E504">
            <v>58</v>
          </cell>
          <cell r="F504" t="str">
            <v>WEST CAN #1 WDA</v>
          </cell>
          <cell r="G504" t="str">
            <v>Y</v>
          </cell>
          <cell r="H504" t="str">
            <v>Y</v>
          </cell>
          <cell r="I504" t="str">
            <v xml:space="preserve"> </v>
          </cell>
          <cell r="J504" t="str">
            <v>FT-WDA</v>
          </cell>
          <cell r="K504" t="str">
            <v>WBS-1</v>
          </cell>
          <cell r="L504" t="str">
            <v>TCPL FT-WDA (E)</v>
          </cell>
          <cell r="M504" t="str">
            <v>TCPL</v>
          </cell>
          <cell r="N504" t="str">
            <v>N</v>
          </cell>
          <cell r="O504" t="str">
            <v>N</v>
          </cell>
          <cell r="Q504" t="str">
            <v>FBSC</v>
          </cell>
          <cell r="R504" t="str">
            <v>FIRM</v>
          </cell>
          <cell r="S504">
            <v>3.31</v>
          </cell>
          <cell r="T504">
            <v>3.31</v>
          </cell>
          <cell r="U504">
            <v>1823.81</v>
          </cell>
          <cell r="V504">
            <v>1823.81</v>
          </cell>
          <cell r="W504">
            <v>0</v>
          </cell>
          <cell r="X504">
            <v>191.98</v>
          </cell>
          <cell r="Y504">
            <v>78.423829999999995</v>
          </cell>
          <cell r="Z504">
            <v>113.55616999999999</v>
          </cell>
          <cell r="AA504">
            <v>2015.79</v>
          </cell>
          <cell r="AB504">
            <v>1902.2338299999999</v>
          </cell>
          <cell r="AC504">
            <v>113.55616999999999</v>
          </cell>
        </row>
        <row r="505">
          <cell r="A505" t="str">
            <v>A&amp;P</v>
          </cell>
          <cell r="B505">
            <v>17.399999999999999</v>
          </cell>
          <cell r="C505">
            <v>667</v>
          </cell>
          <cell r="D505">
            <v>0</v>
          </cell>
          <cell r="E505">
            <v>0</v>
          </cell>
          <cell r="F505" t="str">
            <v>A&amp;P WDA</v>
          </cell>
          <cell r="G505" t="str">
            <v>Y</v>
          </cell>
          <cell r="H505" t="str">
            <v>Y</v>
          </cell>
          <cell r="I505" t="str">
            <v xml:space="preserve"> </v>
          </cell>
          <cell r="J505" t="str">
            <v>FT-WDA</v>
          </cell>
          <cell r="K505" t="str">
            <v>WBT</v>
          </cell>
          <cell r="L505" t="str">
            <v>TCPL FT-WDA (E)</v>
          </cell>
          <cell r="M505" t="str">
            <v>TCPL</v>
          </cell>
          <cell r="N505" t="str">
            <v>N</v>
          </cell>
          <cell r="O505" t="str">
            <v>N</v>
          </cell>
          <cell r="Q505" t="str">
            <v>BTC</v>
          </cell>
          <cell r="R505" t="str">
            <v>NA</v>
          </cell>
          <cell r="S505">
            <v>0</v>
          </cell>
          <cell r="T505">
            <v>0</v>
          </cell>
          <cell r="U505">
            <v>0</v>
          </cell>
          <cell r="V505">
            <v>0</v>
          </cell>
          <cell r="W505">
            <v>0</v>
          </cell>
          <cell r="X505">
            <v>0</v>
          </cell>
          <cell r="Y505">
            <v>0</v>
          </cell>
          <cell r="Z505">
            <v>0</v>
          </cell>
          <cell r="AA505">
            <v>0</v>
          </cell>
          <cell r="AB505">
            <v>0</v>
          </cell>
          <cell r="AC505">
            <v>0</v>
          </cell>
        </row>
        <row r="506">
          <cell r="A506" t="str">
            <v>ATIKOKAN GEN</v>
          </cell>
          <cell r="B506">
            <v>29</v>
          </cell>
          <cell r="C506">
            <v>1102</v>
          </cell>
          <cell r="D506">
            <v>2.9</v>
          </cell>
          <cell r="E506">
            <v>87</v>
          </cell>
          <cell r="F506" t="str">
            <v>ATIKOKAN HOSP WDA</v>
          </cell>
          <cell r="G506" t="str">
            <v>Y</v>
          </cell>
          <cell r="H506" t="str">
            <v>Y</v>
          </cell>
          <cell r="I506" t="str">
            <v xml:space="preserve"> </v>
          </cell>
          <cell r="J506" t="str">
            <v>FT-WDA</v>
          </cell>
          <cell r="K506" t="str">
            <v>WBT</v>
          </cell>
          <cell r="L506" t="str">
            <v>TCPL FT-WDA (E)</v>
          </cell>
          <cell r="M506" t="str">
            <v>TCPL</v>
          </cell>
          <cell r="N506" t="str">
            <v>N</v>
          </cell>
          <cell r="O506" t="str">
            <v>N</v>
          </cell>
          <cell r="Q506" t="str">
            <v>BTC</v>
          </cell>
          <cell r="R506" t="str">
            <v>NA</v>
          </cell>
          <cell r="S506">
            <v>0</v>
          </cell>
          <cell r="T506">
            <v>0</v>
          </cell>
          <cell r="U506">
            <v>0</v>
          </cell>
          <cell r="V506">
            <v>0</v>
          </cell>
          <cell r="W506">
            <v>0</v>
          </cell>
          <cell r="X506">
            <v>0</v>
          </cell>
          <cell r="Y506">
            <v>0</v>
          </cell>
          <cell r="Z506">
            <v>0</v>
          </cell>
          <cell r="AA506">
            <v>0</v>
          </cell>
          <cell r="AB506">
            <v>0</v>
          </cell>
          <cell r="AC506">
            <v>0</v>
          </cell>
        </row>
        <row r="507">
          <cell r="A507" t="str">
            <v>BEATRICE</v>
          </cell>
          <cell r="B507">
            <v>11.6</v>
          </cell>
          <cell r="C507">
            <v>435</v>
          </cell>
          <cell r="D507">
            <v>0</v>
          </cell>
          <cell r="E507">
            <v>0</v>
          </cell>
          <cell r="F507" t="str">
            <v>BEATRICE FOODS WDA</v>
          </cell>
          <cell r="G507" t="str">
            <v>Y</v>
          </cell>
          <cell r="H507" t="str">
            <v>Y</v>
          </cell>
          <cell r="I507" t="str">
            <v xml:space="preserve"> </v>
          </cell>
          <cell r="J507" t="str">
            <v>FT-WDA</v>
          </cell>
          <cell r="K507" t="str">
            <v>WBT</v>
          </cell>
          <cell r="L507" t="str">
            <v>TCPL FT-WDA (E)</v>
          </cell>
          <cell r="M507" t="str">
            <v>TCPL</v>
          </cell>
          <cell r="N507" t="str">
            <v>N</v>
          </cell>
          <cell r="O507" t="str">
            <v>N</v>
          </cell>
          <cell r="Q507" t="str">
            <v>BTC</v>
          </cell>
          <cell r="R507" t="str">
            <v>NA</v>
          </cell>
          <cell r="S507">
            <v>0</v>
          </cell>
          <cell r="T507">
            <v>0</v>
          </cell>
          <cell r="U507">
            <v>0</v>
          </cell>
          <cell r="V507">
            <v>0</v>
          </cell>
          <cell r="W507">
            <v>0</v>
          </cell>
          <cell r="X507">
            <v>0</v>
          </cell>
          <cell r="Y507">
            <v>0</v>
          </cell>
          <cell r="Z507">
            <v>0</v>
          </cell>
          <cell r="AA507">
            <v>0</v>
          </cell>
          <cell r="AB507">
            <v>0</v>
          </cell>
          <cell r="AC507">
            <v>0</v>
          </cell>
        </row>
        <row r="508">
          <cell r="A508" t="str">
            <v>CONF COLLEGE</v>
          </cell>
          <cell r="B508">
            <v>66.7</v>
          </cell>
          <cell r="C508">
            <v>2523</v>
          </cell>
          <cell r="D508">
            <v>2.9</v>
          </cell>
          <cell r="E508">
            <v>87</v>
          </cell>
          <cell r="F508" t="str">
            <v>CONF COLLEGE WDA</v>
          </cell>
          <cell r="G508" t="str">
            <v>Y</v>
          </cell>
          <cell r="H508" t="str">
            <v>Y</v>
          </cell>
          <cell r="I508" t="str">
            <v xml:space="preserve"> </v>
          </cell>
          <cell r="J508" t="str">
            <v>FT-WDA</v>
          </cell>
          <cell r="K508" t="str">
            <v>WBT</v>
          </cell>
          <cell r="L508" t="str">
            <v>TCPL FT-WDA (E)</v>
          </cell>
          <cell r="M508" t="str">
            <v>TCPL</v>
          </cell>
          <cell r="N508" t="str">
            <v>N</v>
          </cell>
          <cell r="O508" t="str">
            <v>N</v>
          </cell>
          <cell r="Q508" t="str">
            <v>BTC</v>
          </cell>
          <cell r="R508" t="str">
            <v>NA</v>
          </cell>
          <cell r="S508">
            <v>0</v>
          </cell>
          <cell r="T508">
            <v>0</v>
          </cell>
          <cell r="U508">
            <v>0</v>
          </cell>
          <cell r="V508">
            <v>0</v>
          </cell>
          <cell r="W508">
            <v>0</v>
          </cell>
          <cell r="X508">
            <v>0</v>
          </cell>
          <cell r="Y508">
            <v>0</v>
          </cell>
          <cell r="Z508">
            <v>0</v>
          </cell>
          <cell r="AA508">
            <v>0</v>
          </cell>
          <cell r="AB508">
            <v>0</v>
          </cell>
          <cell r="AC508">
            <v>0</v>
          </cell>
        </row>
        <row r="509">
          <cell r="A509" t="str">
            <v>ECNG</v>
          </cell>
          <cell r="B509">
            <v>40.6</v>
          </cell>
          <cell r="C509">
            <v>1537</v>
          </cell>
          <cell r="D509">
            <v>2.9</v>
          </cell>
          <cell r="E509">
            <v>58</v>
          </cell>
          <cell r="F509" t="str">
            <v>ECNG #4 WDA</v>
          </cell>
          <cell r="G509" t="str">
            <v>Y</v>
          </cell>
          <cell r="H509" t="str">
            <v>Y</v>
          </cell>
          <cell r="I509" t="str">
            <v xml:space="preserve"> </v>
          </cell>
          <cell r="J509" t="str">
            <v>FT-WDA</v>
          </cell>
          <cell r="K509" t="str">
            <v>WBT</v>
          </cell>
          <cell r="L509" t="str">
            <v>TCPL FT-WDA (E)</v>
          </cell>
          <cell r="M509" t="str">
            <v>TCPL</v>
          </cell>
          <cell r="N509" t="str">
            <v>N</v>
          </cell>
          <cell r="O509" t="str">
            <v>N</v>
          </cell>
          <cell r="Q509" t="str">
            <v>BTC</v>
          </cell>
          <cell r="R509" t="str">
            <v>NA</v>
          </cell>
          <cell r="S509">
            <v>0</v>
          </cell>
          <cell r="T509">
            <v>0</v>
          </cell>
          <cell r="U509">
            <v>0</v>
          </cell>
          <cell r="V509">
            <v>0</v>
          </cell>
          <cell r="W509">
            <v>0</v>
          </cell>
          <cell r="X509">
            <v>0</v>
          </cell>
          <cell r="Y509">
            <v>0</v>
          </cell>
          <cell r="Z509">
            <v>0</v>
          </cell>
          <cell r="AA509">
            <v>0</v>
          </cell>
          <cell r="AB509">
            <v>0</v>
          </cell>
          <cell r="AC509">
            <v>0</v>
          </cell>
        </row>
        <row r="510">
          <cell r="A510" t="str">
            <v>HEALTHPRO</v>
          </cell>
          <cell r="B510">
            <v>220.4</v>
          </cell>
          <cell r="C510">
            <v>8294</v>
          </cell>
          <cell r="D510">
            <v>8.6999999999999993</v>
          </cell>
          <cell r="E510">
            <v>290</v>
          </cell>
          <cell r="F510" t="str">
            <v>HEALTHPRO WDA</v>
          </cell>
          <cell r="G510" t="str">
            <v>Y</v>
          </cell>
          <cell r="H510" t="str">
            <v>Y</v>
          </cell>
          <cell r="I510" t="str">
            <v xml:space="preserve"> </v>
          </cell>
          <cell r="J510" t="str">
            <v>FT-WDA</v>
          </cell>
          <cell r="K510" t="str">
            <v>WBT</v>
          </cell>
          <cell r="L510" t="str">
            <v>TCPL FT-WDA (E)</v>
          </cell>
          <cell r="M510" t="str">
            <v>TCPL</v>
          </cell>
          <cell r="N510" t="str">
            <v>N</v>
          </cell>
          <cell r="O510" t="str">
            <v>N</v>
          </cell>
          <cell r="Q510" t="str">
            <v>BTC</v>
          </cell>
          <cell r="R510" t="str">
            <v>NA</v>
          </cell>
          <cell r="S510">
            <v>0</v>
          </cell>
          <cell r="T510">
            <v>0</v>
          </cell>
          <cell r="U510">
            <v>0</v>
          </cell>
          <cell r="V510">
            <v>0</v>
          </cell>
          <cell r="W510">
            <v>0</v>
          </cell>
          <cell r="X510">
            <v>0</v>
          </cell>
          <cell r="Y510">
            <v>0</v>
          </cell>
          <cell r="Z510">
            <v>0</v>
          </cell>
          <cell r="AA510">
            <v>0</v>
          </cell>
          <cell r="AB510">
            <v>0</v>
          </cell>
          <cell r="AC510">
            <v>0</v>
          </cell>
        </row>
        <row r="511">
          <cell r="A511" t="str">
            <v>HOGARTH</v>
          </cell>
          <cell r="B511">
            <v>75.400000000000006</v>
          </cell>
          <cell r="C511">
            <v>2842</v>
          </cell>
          <cell r="D511">
            <v>2.9</v>
          </cell>
          <cell r="E511">
            <v>87</v>
          </cell>
          <cell r="F511" t="str">
            <v>HOGARTH-WES HOSP WDA</v>
          </cell>
          <cell r="G511" t="str">
            <v>Y</v>
          </cell>
          <cell r="H511" t="str">
            <v>Y</v>
          </cell>
          <cell r="I511" t="str">
            <v xml:space="preserve"> </v>
          </cell>
          <cell r="J511" t="str">
            <v>FT-WDA</v>
          </cell>
          <cell r="K511" t="str">
            <v>WBT</v>
          </cell>
          <cell r="L511" t="str">
            <v>TCPL FT-WDA (E)</v>
          </cell>
          <cell r="M511" t="str">
            <v>TCPL</v>
          </cell>
          <cell r="N511" t="str">
            <v>N</v>
          </cell>
          <cell r="O511" t="str">
            <v>N</v>
          </cell>
          <cell r="Q511" t="str">
            <v>BTC</v>
          </cell>
          <cell r="R511" t="str">
            <v>NA</v>
          </cell>
          <cell r="S511">
            <v>0</v>
          </cell>
          <cell r="T511">
            <v>0</v>
          </cell>
          <cell r="U511">
            <v>0</v>
          </cell>
          <cell r="V511">
            <v>0</v>
          </cell>
          <cell r="W511">
            <v>0</v>
          </cell>
          <cell r="X511">
            <v>0</v>
          </cell>
          <cell r="Y511">
            <v>0</v>
          </cell>
          <cell r="Z511">
            <v>0</v>
          </cell>
          <cell r="AA511">
            <v>0</v>
          </cell>
          <cell r="AB511">
            <v>0</v>
          </cell>
          <cell r="AC511">
            <v>0</v>
          </cell>
        </row>
        <row r="512">
          <cell r="A512" t="str">
            <v>LAKEHEAD BDE</v>
          </cell>
          <cell r="B512">
            <v>356.7</v>
          </cell>
          <cell r="C512">
            <v>13427</v>
          </cell>
          <cell r="D512">
            <v>11.6</v>
          </cell>
          <cell r="E512">
            <v>464</v>
          </cell>
          <cell r="F512" t="str">
            <v>LAKEHEAD BDED WDA</v>
          </cell>
          <cell r="G512" t="str">
            <v>Y</v>
          </cell>
          <cell r="H512" t="str">
            <v>Y</v>
          </cell>
          <cell r="I512" t="str">
            <v xml:space="preserve"> </v>
          </cell>
          <cell r="J512" t="str">
            <v>FT-WDA</v>
          </cell>
          <cell r="K512" t="str">
            <v>WBT</v>
          </cell>
          <cell r="L512" t="str">
            <v>TCPL FT-WDA (E)</v>
          </cell>
          <cell r="M512" t="str">
            <v>TCPL</v>
          </cell>
          <cell r="N512" t="str">
            <v>N</v>
          </cell>
          <cell r="O512" t="str">
            <v>N</v>
          </cell>
          <cell r="Q512" t="str">
            <v>BTC</v>
          </cell>
          <cell r="R512" t="str">
            <v>NA</v>
          </cell>
          <cell r="S512">
            <v>0</v>
          </cell>
          <cell r="T512">
            <v>0</v>
          </cell>
          <cell r="U512">
            <v>0</v>
          </cell>
          <cell r="V512">
            <v>0</v>
          </cell>
          <cell r="W512">
            <v>0</v>
          </cell>
          <cell r="X512">
            <v>0</v>
          </cell>
          <cell r="Y512">
            <v>0</v>
          </cell>
          <cell r="Z512">
            <v>0</v>
          </cell>
          <cell r="AA512">
            <v>0</v>
          </cell>
          <cell r="AB512">
            <v>0</v>
          </cell>
          <cell r="AC512">
            <v>0</v>
          </cell>
        </row>
        <row r="513">
          <cell r="A513" t="str">
            <v>LAKEHEAD</v>
          </cell>
          <cell r="B513">
            <v>507.5</v>
          </cell>
          <cell r="C513">
            <v>19111</v>
          </cell>
          <cell r="D513">
            <v>17.399999999999999</v>
          </cell>
          <cell r="E513">
            <v>638</v>
          </cell>
          <cell r="F513" t="str">
            <v>LAKEHEAD UNIV WDA</v>
          </cell>
          <cell r="G513" t="str">
            <v>Y</v>
          </cell>
          <cell r="H513" t="str">
            <v>Y</v>
          </cell>
          <cell r="I513" t="str">
            <v xml:space="preserve"> </v>
          </cell>
          <cell r="J513" t="str">
            <v>FT-WDA</v>
          </cell>
          <cell r="K513" t="str">
            <v>WBT</v>
          </cell>
          <cell r="L513" t="str">
            <v>TCPL FT-WDA (E)</v>
          </cell>
          <cell r="M513" t="str">
            <v>TCPL</v>
          </cell>
          <cell r="N513" t="str">
            <v>N</v>
          </cell>
          <cell r="O513" t="str">
            <v>N</v>
          </cell>
          <cell r="Q513" t="str">
            <v>BTC</v>
          </cell>
          <cell r="R513" t="str">
            <v>NA</v>
          </cell>
          <cell r="S513">
            <v>0</v>
          </cell>
          <cell r="T513">
            <v>0</v>
          </cell>
          <cell r="U513">
            <v>0</v>
          </cell>
          <cell r="V513">
            <v>0</v>
          </cell>
          <cell r="W513">
            <v>0</v>
          </cell>
          <cell r="X513">
            <v>0</v>
          </cell>
          <cell r="Y513">
            <v>0</v>
          </cell>
          <cell r="Z513">
            <v>0</v>
          </cell>
          <cell r="AA513">
            <v>0</v>
          </cell>
          <cell r="AB513">
            <v>0</v>
          </cell>
          <cell r="AC513">
            <v>0</v>
          </cell>
        </row>
        <row r="514">
          <cell r="A514" t="str">
            <v>LONGLAC WOOD</v>
          </cell>
          <cell r="B514">
            <v>916.4</v>
          </cell>
          <cell r="C514">
            <v>34539</v>
          </cell>
          <cell r="D514">
            <v>31.9</v>
          </cell>
          <cell r="E514">
            <v>1189</v>
          </cell>
          <cell r="F514" t="str">
            <v>LONGLAC WOOD WDA</v>
          </cell>
          <cell r="G514" t="str">
            <v>Y</v>
          </cell>
          <cell r="H514" t="str">
            <v>Y</v>
          </cell>
          <cell r="I514" t="str">
            <v xml:space="preserve"> </v>
          </cell>
          <cell r="J514" t="str">
            <v>FT-WDA</v>
          </cell>
          <cell r="K514" t="str">
            <v>WBT</v>
          </cell>
          <cell r="L514" t="str">
            <v>TCPL FT-WDA (E)</v>
          </cell>
          <cell r="M514" t="str">
            <v>TCPL</v>
          </cell>
          <cell r="N514" t="str">
            <v>N</v>
          </cell>
          <cell r="O514" t="str">
            <v>N</v>
          </cell>
          <cell r="Q514" t="str">
            <v>BTC</v>
          </cell>
          <cell r="R514" t="str">
            <v>NA</v>
          </cell>
          <cell r="S514">
            <v>0</v>
          </cell>
          <cell r="T514">
            <v>0</v>
          </cell>
          <cell r="U514">
            <v>0</v>
          </cell>
          <cell r="V514">
            <v>0</v>
          </cell>
          <cell r="W514">
            <v>0</v>
          </cell>
          <cell r="X514">
            <v>0</v>
          </cell>
          <cell r="Y514">
            <v>0</v>
          </cell>
          <cell r="Z514">
            <v>0</v>
          </cell>
          <cell r="AA514">
            <v>0</v>
          </cell>
          <cell r="AB514">
            <v>0</v>
          </cell>
          <cell r="AC514">
            <v>0</v>
          </cell>
        </row>
        <row r="515">
          <cell r="A515" t="str">
            <v>NEXACOR</v>
          </cell>
          <cell r="B515">
            <v>11.6</v>
          </cell>
          <cell r="C515">
            <v>435</v>
          </cell>
          <cell r="D515">
            <v>0</v>
          </cell>
          <cell r="E515">
            <v>0</v>
          </cell>
          <cell r="F515" t="str">
            <v>NEXACOR WDA</v>
          </cell>
          <cell r="G515" t="str">
            <v>Y</v>
          </cell>
          <cell r="H515" t="str">
            <v>Y</v>
          </cell>
          <cell r="I515" t="str">
            <v xml:space="preserve"> </v>
          </cell>
          <cell r="J515" t="str">
            <v>FT-WDA</v>
          </cell>
          <cell r="K515" t="str">
            <v>WBT</v>
          </cell>
          <cell r="L515" t="str">
            <v>TCPL FT-WDA (E)</v>
          </cell>
          <cell r="M515" t="str">
            <v>TCPL</v>
          </cell>
          <cell r="N515" t="str">
            <v>N</v>
          </cell>
          <cell r="O515" t="str">
            <v>N</v>
          </cell>
          <cell r="Q515" t="str">
            <v>BTC</v>
          </cell>
          <cell r="R515" t="str">
            <v>NA</v>
          </cell>
          <cell r="S515">
            <v>0</v>
          </cell>
          <cell r="T515">
            <v>0</v>
          </cell>
          <cell r="U515">
            <v>0</v>
          </cell>
          <cell r="V515">
            <v>0</v>
          </cell>
          <cell r="W515">
            <v>0</v>
          </cell>
          <cell r="X515">
            <v>0</v>
          </cell>
          <cell r="Y515">
            <v>0</v>
          </cell>
          <cell r="Z515">
            <v>0</v>
          </cell>
          <cell r="AA515">
            <v>0</v>
          </cell>
          <cell r="AB515">
            <v>0</v>
          </cell>
          <cell r="AC515">
            <v>0</v>
          </cell>
        </row>
        <row r="516">
          <cell r="A516" t="str">
            <v>NIPIGON DMH</v>
          </cell>
          <cell r="B516">
            <v>40.6</v>
          </cell>
          <cell r="C516">
            <v>1537</v>
          </cell>
          <cell r="D516">
            <v>2.9</v>
          </cell>
          <cell r="E516">
            <v>58</v>
          </cell>
          <cell r="F516" t="str">
            <v>NIPIGON DMH WDA</v>
          </cell>
          <cell r="G516" t="str">
            <v>Y</v>
          </cell>
          <cell r="H516" t="str">
            <v>Y</v>
          </cell>
          <cell r="I516" t="str">
            <v xml:space="preserve"> </v>
          </cell>
          <cell r="J516" t="str">
            <v>FT-WDA</v>
          </cell>
          <cell r="K516" t="str">
            <v>WBT</v>
          </cell>
          <cell r="L516" t="str">
            <v>TCPL FT-WDA (E)</v>
          </cell>
          <cell r="M516" t="str">
            <v>TCPL</v>
          </cell>
          <cell r="N516" t="str">
            <v>N</v>
          </cell>
          <cell r="O516" t="str">
            <v>N</v>
          </cell>
          <cell r="Q516" t="str">
            <v>BTC</v>
          </cell>
          <cell r="R516" t="str">
            <v>NA</v>
          </cell>
          <cell r="S516">
            <v>0</v>
          </cell>
          <cell r="T516">
            <v>0</v>
          </cell>
          <cell r="U516">
            <v>0</v>
          </cell>
          <cell r="V516">
            <v>0</v>
          </cell>
          <cell r="W516">
            <v>0</v>
          </cell>
          <cell r="X516">
            <v>0</v>
          </cell>
          <cell r="Y516">
            <v>0</v>
          </cell>
          <cell r="Z516">
            <v>0</v>
          </cell>
          <cell r="AA516">
            <v>0</v>
          </cell>
          <cell r="AB516">
            <v>0</v>
          </cell>
          <cell r="AC516">
            <v>0</v>
          </cell>
        </row>
        <row r="517">
          <cell r="A517" t="str">
            <v>SHELTER</v>
          </cell>
          <cell r="B517">
            <v>2.9</v>
          </cell>
          <cell r="C517">
            <v>116</v>
          </cell>
          <cell r="D517">
            <v>0</v>
          </cell>
          <cell r="E517">
            <v>0</v>
          </cell>
          <cell r="F517" t="str">
            <v>SHELTER WDA</v>
          </cell>
          <cell r="G517" t="str">
            <v>Y</v>
          </cell>
          <cell r="H517" t="str">
            <v>Y</v>
          </cell>
          <cell r="I517" t="str">
            <v xml:space="preserve"> </v>
          </cell>
          <cell r="J517" t="str">
            <v>FT-WDA</v>
          </cell>
          <cell r="K517" t="str">
            <v>WBT</v>
          </cell>
          <cell r="L517" t="str">
            <v>TCPL FT-WDA (E)</v>
          </cell>
          <cell r="M517" t="str">
            <v>TCPL</v>
          </cell>
          <cell r="N517" t="str">
            <v>N</v>
          </cell>
          <cell r="O517" t="str">
            <v>N</v>
          </cell>
          <cell r="Q517" t="str">
            <v>BTC</v>
          </cell>
          <cell r="R517" t="str">
            <v>NA</v>
          </cell>
          <cell r="S517">
            <v>0</v>
          </cell>
          <cell r="T517">
            <v>0</v>
          </cell>
          <cell r="U517">
            <v>0</v>
          </cell>
          <cell r="V517">
            <v>0</v>
          </cell>
          <cell r="W517">
            <v>0</v>
          </cell>
          <cell r="X517">
            <v>0</v>
          </cell>
          <cell r="Y517">
            <v>0</v>
          </cell>
          <cell r="Z517">
            <v>0</v>
          </cell>
          <cell r="AA517">
            <v>0</v>
          </cell>
          <cell r="AB517">
            <v>0</v>
          </cell>
          <cell r="AC517">
            <v>0</v>
          </cell>
        </row>
        <row r="518">
          <cell r="A518" t="str">
            <v>ST JOES HOSP</v>
          </cell>
          <cell r="B518">
            <v>89.9</v>
          </cell>
          <cell r="C518">
            <v>3393</v>
          </cell>
          <cell r="D518">
            <v>2.9</v>
          </cell>
          <cell r="E518">
            <v>116</v>
          </cell>
          <cell r="F518" t="str">
            <v>ST JOES HOSP WDA</v>
          </cell>
          <cell r="G518" t="str">
            <v>Y</v>
          </cell>
          <cell r="H518" t="str">
            <v>Y</v>
          </cell>
          <cell r="I518" t="str">
            <v xml:space="preserve"> </v>
          </cell>
          <cell r="J518" t="str">
            <v>FT-WDA</v>
          </cell>
          <cell r="K518" t="str">
            <v>WBT</v>
          </cell>
          <cell r="L518" t="str">
            <v>TCPL FT-WDA (E)</v>
          </cell>
          <cell r="M518" t="str">
            <v>TCPL</v>
          </cell>
          <cell r="N518" t="str">
            <v>N</v>
          </cell>
          <cell r="O518" t="str">
            <v>N</v>
          </cell>
          <cell r="Q518" t="str">
            <v>BTC</v>
          </cell>
          <cell r="R518" t="str">
            <v>NA</v>
          </cell>
          <cell r="S518">
            <v>0</v>
          </cell>
          <cell r="T518">
            <v>0</v>
          </cell>
          <cell r="U518">
            <v>0</v>
          </cell>
          <cell r="V518">
            <v>0</v>
          </cell>
          <cell r="W518">
            <v>0</v>
          </cell>
          <cell r="X518">
            <v>0</v>
          </cell>
          <cell r="Y518">
            <v>0</v>
          </cell>
          <cell r="Z518">
            <v>0</v>
          </cell>
          <cell r="AA518">
            <v>0</v>
          </cell>
          <cell r="AB518">
            <v>0</v>
          </cell>
          <cell r="AC518">
            <v>0</v>
          </cell>
        </row>
        <row r="519">
          <cell r="A519" t="str">
            <v>TB CATH SCH</v>
          </cell>
          <cell r="B519">
            <v>150.80000000000001</v>
          </cell>
          <cell r="C519">
            <v>5684</v>
          </cell>
          <cell r="D519">
            <v>5.8</v>
          </cell>
          <cell r="E519">
            <v>203</v>
          </cell>
          <cell r="F519" t="str">
            <v>TB CATH SCH BD WDA</v>
          </cell>
          <cell r="G519" t="str">
            <v>Y</v>
          </cell>
          <cell r="H519" t="str">
            <v>Y</v>
          </cell>
          <cell r="I519" t="str">
            <v xml:space="preserve"> </v>
          </cell>
          <cell r="J519" t="str">
            <v>FT-WDA</v>
          </cell>
          <cell r="K519" t="str">
            <v>WBT</v>
          </cell>
          <cell r="L519" t="str">
            <v>TCPL FT-WDA (E)</v>
          </cell>
          <cell r="M519" t="str">
            <v>TCPL</v>
          </cell>
          <cell r="N519" t="str">
            <v>N</v>
          </cell>
          <cell r="O519" t="str">
            <v>N</v>
          </cell>
          <cell r="Q519" t="str">
            <v>BTC</v>
          </cell>
          <cell r="R519" t="str">
            <v>NA</v>
          </cell>
          <cell r="S519">
            <v>0</v>
          </cell>
          <cell r="T519">
            <v>0</v>
          </cell>
          <cell r="U519">
            <v>0</v>
          </cell>
          <cell r="V519">
            <v>0</v>
          </cell>
          <cell r="W519">
            <v>0</v>
          </cell>
          <cell r="X519">
            <v>0</v>
          </cell>
          <cell r="Y519">
            <v>0</v>
          </cell>
          <cell r="Z519">
            <v>0</v>
          </cell>
          <cell r="AA519">
            <v>0</v>
          </cell>
          <cell r="AB519">
            <v>0</v>
          </cell>
          <cell r="AC519">
            <v>0</v>
          </cell>
        </row>
        <row r="520">
          <cell r="A520" t="str">
            <v>TBAY HOSPIT</v>
          </cell>
          <cell r="B520">
            <v>307.39999999999998</v>
          </cell>
          <cell r="C520">
            <v>11571</v>
          </cell>
          <cell r="D520">
            <v>11.6</v>
          </cell>
          <cell r="E520">
            <v>406</v>
          </cell>
          <cell r="F520" t="str">
            <v>TB REG HOSPITAL WDA</v>
          </cell>
          <cell r="G520" t="str">
            <v>Y</v>
          </cell>
          <cell r="H520" t="str">
            <v>Y</v>
          </cell>
          <cell r="I520" t="str">
            <v xml:space="preserve"> </v>
          </cell>
          <cell r="J520" t="str">
            <v>FT-WDA</v>
          </cell>
          <cell r="K520" t="str">
            <v>WBT</v>
          </cell>
          <cell r="L520" t="str">
            <v>TCPL FT-WDA (E)</v>
          </cell>
          <cell r="M520" t="str">
            <v>TCPL</v>
          </cell>
          <cell r="N520" t="str">
            <v>N</v>
          </cell>
          <cell r="O520" t="str">
            <v>N</v>
          </cell>
          <cell r="Q520" t="str">
            <v>BTC</v>
          </cell>
          <cell r="R520" t="str">
            <v>NA</v>
          </cell>
          <cell r="S520">
            <v>0</v>
          </cell>
          <cell r="T520">
            <v>0</v>
          </cell>
          <cell r="U520">
            <v>0</v>
          </cell>
          <cell r="V520">
            <v>0</v>
          </cell>
          <cell r="W520">
            <v>0</v>
          </cell>
          <cell r="X520">
            <v>0</v>
          </cell>
          <cell r="Y520">
            <v>0</v>
          </cell>
          <cell r="Z520">
            <v>0</v>
          </cell>
          <cell r="AA520">
            <v>0</v>
          </cell>
          <cell r="AB520">
            <v>0</v>
          </cell>
          <cell r="AC520">
            <v>0</v>
          </cell>
        </row>
        <row r="521">
          <cell r="A521" t="str">
            <v>TBAY PKG</v>
          </cell>
          <cell r="B521">
            <v>2491.1</v>
          </cell>
          <cell r="C521">
            <v>94047</v>
          </cell>
          <cell r="D521">
            <v>87</v>
          </cell>
          <cell r="E521">
            <v>3277</v>
          </cell>
          <cell r="F521" t="str">
            <v>THUNDER BAY PKG WDA</v>
          </cell>
          <cell r="G521" t="str">
            <v>Y</v>
          </cell>
          <cell r="H521" t="str">
            <v>Y</v>
          </cell>
          <cell r="I521" t="str">
            <v xml:space="preserve"> </v>
          </cell>
          <cell r="J521" t="str">
            <v>FT-WDA</v>
          </cell>
          <cell r="K521" t="str">
            <v>WBT</v>
          </cell>
          <cell r="L521" t="str">
            <v>TCPL FT-WDA (E)</v>
          </cell>
          <cell r="M521" t="str">
            <v>TCPL</v>
          </cell>
          <cell r="N521" t="str">
            <v>N</v>
          </cell>
          <cell r="O521" t="str">
            <v>N</v>
          </cell>
          <cell r="Q521" t="str">
            <v>BTC</v>
          </cell>
          <cell r="R521" t="str">
            <v>NA</v>
          </cell>
          <cell r="S521">
            <v>0</v>
          </cell>
          <cell r="T521">
            <v>0</v>
          </cell>
          <cell r="U521">
            <v>0</v>
          </cell>
          <cell r="V521">
            <v>0</v>
          </cell>
          <cell r="W521">
            <v>0</v>
          </cell>
          <cell r="X521">
            <v>0</v>
          </cell>
          <cell r="Y521">
            <v>0</v>
          </cell>
          <cell r="Z521">
            <v>0</v>
          </cell>
          <cell r="AA521">
            <v>0</v>
          </cell>
          <cell r="AB521">
            <v>0</v>
          </cell>
          <cell r="AC521">
            <v>0</v>
          </cell>
        </row>
        <row r="522">
          <cell r="A522" t="str">
            <v>ZELLERS</v>
          </cell>
          <cell r="B522">
            <v>29</v>
          </cell>
          <cell r="C522">
            <v>1102</v>
          </cell>
          <cell r="D522">
            <v>2.9</v>
          </cell>
          <cell r="E522">
            <v>87</v>
          </cell>
          <cell r="F522" t="str">
            <v>ZELLERS WDA</v>
          </cell>
          <cell r="G522" t="str">
            <v>Y</v>
          </cell>
          <cell r="H522" t="str">
            <v>Y</v>
          </cell>
          <cell r="I522" t="str">
            <v xml:space="preserve"> </v>
          </cell>
          <cell r="J522" t="str">
            <v>FT-WDA</v>
          </cell>
          <cell r="K522" t="str">
            <v>WBT</v>
          </cell>
          <cell r="L522" t="str">
            <v>TCPL FT-WDA (E)</v>
          </cell>
          <cell r="M522" t="str">
            <v>TCPL</v>
          </cell>
          <cell r="N522" t="str">
            <v>N</v>
          </cell>
          <cell r="O522" t="str">
            <v>N</v>
          </cell>
          <cell r="Q522" t="str">
            <v>BTC</v>
          </cell>
          <cell r="R522" t="str">
            <v>NA</v>
          </cell>
          <cell r="S522">
            <v>0</v>
          </cell>
          <cell r="T522">
            <v>0</v>
          </cell>
          <cell r="U522">
            <v>0</v>
          </cell>
          <cell r="V522">
            <v>0</v>
          </cell>
          <cell r="W522">
            <v>0</v>
          </cell>
          <cell r="X522">
            <v>0</v>
          </cell>
          <cell r="Y522">
            <v>0</v>
          </cell>
          <cell r="Z522">
            <v>0</v>
          </cell>
          <cell r="AA522">
            <v>0</v>
          </cell>
          <cell r="AB522">
            <v>0</v>
          </cell>
          <cell r="AC522">
            <v>0</v>
          </cell>
        </row>
        <row r="523">
          <cell r="A523" t="str">
            <v>AE SHARP</v>
          </cell>
          <cell r="B523">
            <v>37.700000000000003</v>
          </cell>
          <cell r="C523">
            <v>1421</v>
          </cell>
          <cell r="D523">
            <v>2.9</v>
          </cell>
          <cell r="E523">
            <v>87</v>
          </cell>
          <cell r="F523" t="str">
            <v>AE SHARP #3 WDA-ABC</v>
          </cell>
          <cell r="G523" t="str">
            <v>Y</v>
          </cell>
          <cell r="H523" t="str">
            <v>Y</v>
          </cell>
          <cell r="I523" t="str">
            <v>C1</v>
          </cell>
          <cell r="J523" t="str">
            <v>FT-WDA</v>
          </cell>
          <cell r="K523" t="str">
            <v>WBT</v>
          </cell>
          <cell r="L523" t="str">
            <v>TCPL FT-WDA (E)</v>
          </cell>
          <cell r="M523" t="str">
            <v>TCPL</v>
          </cell>
          <cell r="N523" t="str">
            <v>N</v>
          </cell>
          <cell r="O523" t="str">
            <v>N</v>
          </cell>
          <cell r="Q523" t="str">
            <v>BTC</v>
          </cell>
          <cell r="R523" t="str">
            <v>NA</v>
          </cell>
          <cell r="S523">
            <v>0</v>
          </cell>
          <cell r="T523">
            <v>0</v>
          </cell>
          <cell r="U523">
            <v>0</v>
          </cell>
          <cell r="V523">
            <v>0</v>
          </cell>
          <cell r="W523">
            <v>0</v>
          </cell>
          <cell r="X523">
            <v>0</v>
          </cell>
          <cell r="Y523">
            <v>0</v>
          </cell>
          <cell r="Z523">
            <v>0</v>
          </cell>
          <cell r="AA523">
            <v>0</v>
          </cell>
          <cell r="AB523">
            <v>0</v>
          </cell>
          <cell r="AC523">
            <v>0</v>
          </cell>
        </row>
        <row r="524">
          <cell r="A524" t="str">
            <v>AE SHARP</v>
          </cell>
          <cell r="B524">
            <v>34.799999999999997</v>
          </cell>
          <cell r="C524">
            <v>1305</v>
          </cell>
          <cell r="D524">
            <v>2.9</v>
          </cell>
          <cell r="E524">
            <v>58</v>
          </cell>
          <cell r="F524" t="str">
            <v>AE SHARP #4 WDA-ABC</v>
          </cell>
          <cell r="G524" t="str">
            <v>Y</v>
          </cell>
          <cell r="H524" t="str">
            <v>Y</v>
          </cell>
          <cell r="I524" t="str">
            <v>C1</v>
          </cell>
          <cell r="J524" t="str">
            <v>FT-WDA</v>
          </cell>
          <cell r="K524" t="str">
            <v>WBT</v>
          </cell>
          <cell r="L524" t="str">
            <v>TCPL FT-WDA (E)</v>
          </cell>
          <cell r="M524" t="str">
            <v>TCPL</v>
          </cell>
          <cell r="N524" t="str">
            <v>N</v>
          </cell>
          <cell r="O524" t="str">
            <v>N</v>
          </cell>
          <cell r="Q524" t="str">
            <v>BTC</v>
          </cell>
          <cell r="R524" t="str">
            <v>NA</v>
          </cell>
          <cell r="S524">
            <v>0</v>
          </cell>
          <cell r="T524">
            <v>0</v>
          </cell>
          <cell r="U524">
            <v>0</v>
          </cell>
          <cell r="V524">
            <v>0</v>
          </cell>
          <cell r="W524">
            <v>0</v>
          </cell>
          <cell r="X524">
            <v>0</v>
          </cell>
          <cell r="Y524">
            <v>0</v>
          </cell>
          <cell r="Z524">
            <v>0</v>
          </cell>
          <cell r="AA524">
            <v>0</v>
          </cell>
          <cell r="AB524">
            <v>0</v>
          </cell>
          <cell r="AC524">
            <v>0</v>
          </cell>
        </row>
        <row r="525">
          <cell r="A525" t="str">
            <v>ALLIANCE</v>
          </cell>
          <cell r="B525">
            <v>5.8</v>
          </cell>
          <cell r="C525">
            <v>232</v>
          </cell>
          <cell r="D525">
            <v>0</v>
          </cell>
          <cell r="E525">
            <v>0</v>
          </cell>
          <cell r="F525" t="str">
            <v>ALLIANCE #13 WDA-ABC</v>
          </cell>
          <cell r="G525" t="str">
            <v>Y</v>
          </cell>
          <cell r="H525" t="str">
            <v>Y</v>
          </cell>
          <cell r="I525" t="str">
            <v>C1</v>
          </cell>
          <cell r="J525" t="str">
            <v>FT-WDA</v>
          </cell>
          <cell r="K525" t="str">
            <v>WBT</v>
          </cell>
          <cell r="L525" t="str">
            <v>TCPL FT-WDA (E)</v>
          </cell>
          <cell r="M525" t="str">
            <v>TCPL</v>
          </cell>
          <cell r="N525" t="str">
            <v>N</v>
          </cell>
          <cell r="O525" t="str">
            <v>N</v>
          </cell>
          <cell r="Q525" t="str">
            <v>BTC</v>
          </cell>
          <cell r="R525" t="str">
            <v>NA</v>
          </cell>
          <cell r="S525">
            <v>0</v>
          </cell>
          <cell r="T525">
            <v>0</v>
          </cell>
          <cell r="U525">
            <v>0</v>
          </cell>
          <cell r="V525">
            <v>0</v>
          </cell>
          <cell r="W525">
            <v>0</v>
          </cell>
          <cell r="X525">
            <v>0</v>
          </cell>
          <cell r="Y525">
            <v>0</v>
          </cell>
          <cell r="Z525">
            <v>0</v>
          </cell>
          <cell r="AA525">
            <v>0</v>
          </cell>
          <cell r="AB525">
            <v>0</v>
          </cell>
          <cell r="AC525">
            <v>0</v>
          </cell>
        </row>
        <row r="526">
          <cell r="A526" t="str">
            <v>ALLIANCE</v>
          </cell>
          <cell r="B526">
            <v>348</v>
          </cell>
          <cell r="C526">
            <v>13108</v>
          </cell>
          <cell r="D526">
            <v>11.6</v>
          </cell>
          <cell r="E526">
            <v>464</v>
          </cell>
          <cell r="F526" t="str">
            <v>ALLIANCE #16 WDA-ABC</v>
          </cell>
          <cell r="G526" t="str">
            <v>Y</v>
          </cell>
          <cell r="H526" t="str">
            <v>Y</v>
          </cell>
          <cell r="I526" t="str">
            <v>C1</v>
          </cell>
          <cell r="J526" t="str">
            <v>FT-WDA</v>
          </cell>
          <cell r="K526" t="str">
            <v>WBT</v>
          </cell>
          <cell r="L526" t="str">
            <v>TCPL FT-WDA (E)</v>
          </cell>
          <cell r="M526" t="str">
            <v>TCPL</v>
          </cell>
          <cell r="N526" t="str">
            <v>N</v>
          </cell>
          <cell r="O526" t="str">
            <v>N</v>
          </cell>
          <cell r="Q526" t="str">
            <v>BTC</v>
          </cell>
          <cell r="R526" t="str">
            <v>NA</v>
          </cell>
          <cell r="S526">
            <v>0</v>
          </cell>
          <cell r="T526">
            <v>0</v>
          </cell>
          <cell r="U526">
            <v>0</v>
          </cell>
          <cell r="V526">
            <v>0</v>
          </cell>
          <cell r="W526">
            <v>0</v>
          </cell>
          <cell r="X526">
            <v>0</v>
          </cell>
          <cell r="Y526">
            <v>0</v>
          </cell>
          <cell r="Z526">
            <v>0</v>
          </cell>
          <cell r="AA526">
            <v>0</v>
          </cell>
          <cell r="AB526">
            <v>0</v>
          </cell>
          <cell r="AC526">
            <v>0</v>
          </cell>
        </row>
        <row r="527">
          <cell r="A527" t="str">
            <v>ALLIANCE</v>
          </cell>
          <cell r="B527">
            <v>2.9</v>
          </cell>
          <cell r="C527">
            <v>116</v>
          </cell>
          <cell r="D527">
            <v>0</v>
          </cell>
          <cell r="E527">
            <v>0</v>
          </cell>
          <cell r="F527" t="str">
            <v>ALLIANCE #17 WDA-ABC</v>
          </cell>
          <cell r="G527" t="str">
            <v>Y</v>
          </cell>
          <cell r="H527" t="str">
            <v>Y</v>
          </cell>
          <cell r="I527" t="str">
            <v>C1</v>
          </cell>
          <cell r="J527" t="str">
            <v>FT-WDA</v>
          </cell>
          <cell r="K527" t="str">
            <v>WBT</v>
          </cell>
          <cell r="L527" t="str">
            <v>TCPL FT-WDA (E)</v>
          </cell>
          <cell r="M527" t="str">
            <v>TCPL</v>
          </cell>
          <cell r="N527" t="str">
            <v>N</v>
          </cell>
          <cell r="O527" t="str">
            <v>N</v>
          </cell>
          <cell r="Q527" t="str">
            <v>BTC</v>
          </cell>
          <cell r="R527" t="str">
            <v>NA</v>
          </cell>
          <cell r="S527">
            <v>0</v>
          </cell>
          <cell r="T527">
            <v>0</v>
          </cell>
          <cell r="U527">
            <v>0</v>
          </cell>
          <cell r="V527">
            <v>0</v>
          </cell>
          <cell r="W527">
            <v>0</v>
          </cell>
          <cell r="X527">
            <v>0</v>
          </cell>
          <cell r="Y527">
            <v>0</v>
          </cell>
          <cell r="Z527">
            <v>0</v>
          </cell>
          <cell r="AA527">
            <v>0</v>
          </cell>
          <cell r="AB527">
            <v>0</v>
          </cell>
          <cell r="AC527">
            <v>0</v>
          </cell>
        </row>
        <row r="528">
          <cell r="A528" t="str">
            <v>DIRECT</v>
          </cell>
          <cell r="B528">
            <v>545.20000000000005</v>
          </cell>
          <cell r="C528">
            <v>20619</v>
          </cell>
          <cell r="D528">
            <v>20.3</v>
          </cell>
          <cell r="E528">
            <v>725</v>
          </cell>
          <cell r="F528" t="str">
            <v>ALLIANCE #18 WDA-ABC</v>
          </cell>
          <cell r="G528" t="str">
            <v>Y</v>
          </cell>
          <cell r="H528" t="str">
            <v>Y</v>
          </cell>
          <cell r="I528" t="str">
            <v>C1</v>
          </cell>
          <cell r="J528" t="str">
            <v>FT-WDA</v>
          </cell>
          <cell r="K528" t="str">
            <v>WBT</v>
          </cell>
          <cell r="L528" t="str">
            <v>TCPL FT-WDA (E)</v>
          </cell>
          <cell r="M528" t="str">
            <v>TCPL</v>
          </cell>
          <cell r="N528" t="str">
            <v>N</v>
          </cell>
          <cell r="O528" t="str">
            <v>N</v>
          </cell>
          <cell r="Q528" t="str">
            <v>BTC</v>
          </cell>
          <cell r="R528" t="str">
            <v>NA</v>
          </cell>
          <cell r="S528">
            <v>0</v>
          </cell>
          <cell r="T528">
            <v>0</v>
          </cell>
          <cell r="U528">
            <v>0</v>
          </cell>
          <cell r="V528">
            <v>0</v>
          </cell>
          <cell r="W528">
            <v>0</v>
          </cell>
          <cell r="X528">
            <v>0</v>
          </cell>
          <cell r="Y528">
            <v>0</v>
          </cell>
          <cell r="Z528">
            <v>0</v>
          </cell>
          <cell r="AA528">
            <v>0</v>
          </cell>
          <cell r="AB528">
            <v>0</v>
          </cell>
          <cell r="AC528">
            <v>0</v>
          </cell>
        </row>
        <row r="529">
          <cell r="A529" t="str">
            <v>ALLIANCE</v>
          </cell>
          <cell r="B529">
            <v>69.599999999999994</v>
          </cell>
          <cell r="C529">
            <v>2610</v>
          </cell>
          <cell r="D529">
            <v>2.9</v>
          </cell>
          <cell r="E529">
            <v>116</v>
          </cell>
          <cell r="F529" t="str">
            <v>ALLIANCE #8 WDA-ABC</v>
          </cell>
          <cell r="G529" t="str">
            <v>Y</v>
          </cell>
          <cell r="H529" t="str">
            <v>Y</v>
          </cell>
          <cell r="I529" t="str">
            <v>C1</v>
          </cell>
          <cell r="J529" t="str">
            <v>FT-WDA</v>
          </cell>
          <cell r="K529" t="str">
            <v>WBT</v>
          </cell>
          <cell r="L529" t="str">
            <v>TCPL FT-WDA (E)</v>
          </cell>
          <cell r="M529" t="str">
            <v>TCPL</v>
          </cell>
          <cell r="N529" t="str">
            <v>N</v>
          </cell>
          <cell r="O529" t="str">
            <v>N</v>
          </cell>
          <cell r="Q529" t="str">
            <v>BTC</v>
          </cell>
          <cell r="R529" t="str">
            <v>NA</v>
          </cell>
          <cell r="S529">
            <v>0</v>
          </cell>
          <cell r="T529">
            <v>0</v>
          </cell>
          <cell r="U529">
            <v>0</v>
          </cell>
          <cell r="V529">
            <v>0</v>
          </cell>
          <cell r="W529">
            <v>0</v>
          </cell>
          <cell r="X529">
            <v>0</v>
          </cell>
          <cell r="Y529">
            <v>0</v>
          </cell>
          <cell r="Z529">
            <v>0</v>
          </cell>
          <cell r="AA529">
            <v>0</v>
          </cell>
          <cell r="AB529">
            <v>0</v>
          </cell>
          <cell r="AC529">
            <v>0</v>
          </cell>
        </row>
        <row r="530">
          <cell r="A530" t="str">
            <v>APOLLO GAS</v>
          </cell>
          <cell r="B530">
            <v>2.9</v>
          </cell>
          <cell r="C530">
            <v>116</v>
          </cell>
          <cell r="D530">
            <v>0</v>
          </cell>
          <cell r="E530">
            <v>0</v>
          </cell>
          <cell r="F530" t="str">
            <v>APOLLO #13 WDA-ABC</v>
          </cell>
          <cell r="G530" t="str">
            <v>Y</v>
          </cell>
          <cell r="H530" t="str">
            <v>Y</v>
          </cell>
          <cell r="I530" t="str">
            <v>C1</v>
          </cell>
          <cell r="J530" t="str">
            <v>FT-WDA</v>
          </cell>
          <cell r="K530" t="str">
            <v>WBT</v>
          </cell>
          <cell r="L530" t="str">
            <v>TCPL FT-WDA (E)</v>
          </cell>
          <cell r="M530" t="str">
            <v>TCPL</v>
          </cell>
          <cell r="N530" t="str">
            <v>N</v>
          </cell>
          <cell r="O530" t="str">
            <v>N</v>
          </cell>
          <cell r="Q530" t="str">
            <v>BTC</v>
          </cell>
          <cell r="R530" t="str">
            <v>NA</v>
          </cell>
          <cell r="S530">
            <v>0</v>
          </cell>
          <cell r="T530">
            <v>0</v>
          </cell>
          <cell r="U530">
            <v>0</v>
          </cell>
          <cell r="V530">
            <v>0</v>
          </cell>
          <cell r="W530">
            <v>0</v>
          </cell>
          <cell r="X530">
            <v>0</v>
          </cell>
          <cell r="Y530">
            <v>0</v>
          </cell>
          <cell r="Z530">
            <v>0</v>
          </cell>
          <cell r="AA530">
            <v>0</v>
          </cell>
          <cell r="AB530">
            <v>0</v>
          </cell>
          <cell r="AC530">
            <v>0</v>
          </cell>
        </row>
        <row r="531">
          <cell r="A531" t="str">
            <v>APOLLO GAS</v>
          </cell>
          <cell r="B531">
            <v>17.399999999999999</v>
          </cell>
          <cell r="C531">
            <v>638</v>
          </cell>
          <cell r="D531">
            <v>2.9</v>
          </cell>
          <cell r="E531">
            <v>58</v>
          </cell>
          <cell r="F531" t="str">
            <v>APOLLO #14 WDA-ABC</v>
          </cell>
          <cell r="G531" t="str">
            <v>Y</v>
          </cell>
          <cell r="H531" t="str">
            <v>Y</v>
          </cell>
          <cell r="I531" t="str">
            <v>C1</v>
          </cell>
          <cell r="J531" t="str">
            <v>FT-WDA</v>
          </cell>
          <cell r="K531" t="str">
            <v>WBT</v>
          </cell>
          <cell r="L531" t="str">
            <v>TCPL FT-WDA (E)</v>
          </cell>
          <cell r="M531" t="str">
            <v>TCPL</v>
          </cell>
          <cell r="N531" t="str">
            <v>N</v>
          </cell>
          <cell r="O531" t="str">
            <v>N</v>
          </cell>
          <cell r="Q531" t="str">
            <v>BTC</v>
          </cell>
          <cell r="R531" t="str">
            <v>NA</v>
          </cell>
          <cell r="S531">
            <v>0</v>
          </cell>
          <cell r="T531">
            <v>0</v>
          </cell>
          <cell r="U531">
            <v>0</v>
          </cell>
          <cell r="V531">
            <v>0</v>
          </cell>
          <cell r="W531">
            <v>0</v>
          </cell>
          <cell r="X531">
            <v>0</v>
          </cell>
          <cell r="Y531">
            <v>0</v>
          </cell>
          <cell r="Z531">
            <v>0</v>
          </cell>
          <cell r="AA531">
            <v>0</v>
          </cell>
          <cell r="AB531">
            <v>0</v>
          </cell>
          <cell r="AC531">
            <v>0</v>
          </cell>
        </row>
        <row r="532">
          <cell r="A532" t="str">
            <v>APOLLO GAS</v>
          </cell>
          <cell r="B532">
            <v>2.9</v>
          </cell>
          <cell r="C532">
            <v>116</v>
          </cell>
          <cell r="D532">
            <v>0</v>
          </cell>
          <cell r="E532">
            <v>0</v>
          </cell>
          <cell r="F532" t="str">
            <v>APOLLO #17 WDA-ABC</v>
          </cell>
          <cell r="G532" t="str">
            <v>Y</v>
          </cell>
          <cell r="H532" t="str">
            <v>Y</v>
          </cell>
          <cell r="I532" t="str">
            <v>C1</v>
          </cell>
          <cell r="J532" t="str">
            <v>FT-WDA</v>
          </cell>
          <cell r="K532" t="str">
            <v>WBT</v>
          </cell>
          <cell r="L532" t="str">
            <v>TCPL FT-WDA (E)</v>
          </cell>
          <cell r="M532" t="str">
            <v>TCPL</v>
          </cell>
          <cell r="N532" t="str">
            <v>N</v>
          </cell>
          <cell r="O532" t="str">
            <v>N</v>
          </cell>
          <cell r="Q532" t="str">
            <v>BTC</v>
          </cell>
          <cell r="R532" t="str">
            <v>NA</v>
          </cell>
          <cell r="S532">
            <v>0</v>
          </cell>
          <cell r="T532">
            <v>0</v>
          </cell>
          <cell r="U532">
            <v>0</v>
          </cell>
          <cell r="V532">
            <v>0</v>
          </cell>
          <cell r="W532">
            <v>0</v>
          </cell>
          <cell r="X532">
            <v>0</v>
          </cell>
          <cell r="Y532">
            <v>0</v>
          </cell>
          <cell r="Z532">
            <v>0</v>
          </cell>
          <cell r="AA532">
            <v>0</v>
          </cell>
          <cell r="AB532">
            <v>0</v>
          </cell>
          <cell r="AC532">
            <v>0</v>
          </cell>
        </row>
        <row r="533">
          <cell r="A533" t="str">
            <v>APOLLO GAS</v>
          </cell>
          <cell r="B533">
            <v>8.6999999999999993</v>
          </cell>
          <cell r="C533">
            <v>290</v>
          </cell>
          <cell r="D533">
            <v>0</v>
          </cell>
          <cell r="E533">
            <v>0</v>
          </cell>
          <cell r="F533" t="str">
            <v>APOLLO #19 WDA-ABC</v>
          </cell>
          <cell r="G533" t="str">
            <v>Y</v>
          </cell>
          <cell r="H533" t="str">
            <v>Y</v>
          </cell>
          <cell r="I533" t="str">
            <v>C1</v>
          </cell>
          <cell r="J533" t="str">
            <v>FT-WDA</v>
          </cell>
          <cell r="K533" t="str">
            <v>WBT</v>
          </cell>
          <cell r="L533" t="str">
            <v>TCPL FT-WDA (E)</v>
          </cell>
          <cell r="M533" t="str">
            <v>TCPL</v>
          </cell>
          <cell r="N533" t="str">
            <v>N</v>
          </cell>
          <cell r="O533" t="str">
            <v>N</v>
          </cell>
          <cell r="Q533" t="str">
            <v>BTC</v>
          </cell>
          <cell r="R533" t="str">
            <v>NA</v>
          </cell>
          <cell r="S533">
            <v>0</v>
          </cell>
          <cell r="T533">
            <v>0</v>
          </cell>
          <cell r="U533">
            <v>0</v>
          </cell>
          <cell r="V533">
            <v>0</v>
          </cell>
          <cell r="W533">
            <v>0</v>
          </cell>
          <cell r="X533">
            <v>0</v>
          </cell>
          <cell r="Y533">
            <v>0</v>
          </cell>
          <cell r="Z533">
            <v>0</v>
          </cell>
          <cell r="AA533">
            <v>0</v>
          </cell>
          <cell r="AB533">
            <v>0</v>
          </cell>
          <cell r="AC533">
            <v>0</v>
          </cell>
        </row>
        <row r="534">
          <cell r="A534" t="str">
            <v>APOLLO GAS</v>
          </cell>
          <cell r="B534">
            <v>2.9</v>
          </cell>
          <cell r="C534">
            <v>58</v>
          </cell>
          <cell r="D534">
            <v>0</v>
          </cell>
          <cell r="E534">
            <v>0</v>
          </cell>
          <cell r="F534" t="str">
            <v>APOLLO #23 WDA-ABC</v>
          </cell>
          <cell r="G534" t="str">
            <v>Y</v>
          </cell>
          <cell r="H534" t="str">
            <v>Y</v>
          </cell>
          <cell r="I534" t="str">
            <v>C1</v>
          </cell>
          <cell r="J534" t="str">
            <v>FT-WDA</v>
          </cell>
          <cell r="K534" t="str">
            <v>WBT</v>
          </cell>
          <cell r="L534" t="str">
            <v>TCPL FT-WDA (E)</v>
          </cell>
          <cell r="M534" t="str">
            <v>TCPL</v>
          </cell>
          <cell r="N534" t="str">
            <v>N</v>
          </cell>
          <cell r="O534" t="str">
            <v>N</v>
          </cell>
          <cell r="Q534" t="str">
            <v>BTC</v>
          </cell>
          <cell r="R534" t="str">
            <v>NA</v>
          </cell>
          <cell r="S534">
            <v>0</v>
          </cell>
          <cell r="T534">
            <v>0</v>
          </cell>
          <cell r="U534">
            <v>0</v>
          </cell>
          <cell r="V534">
            <v>0</v>
          </cell>
          <cell r="W534">
            <v>0</v>
          </cell>
          <cell r="X534">
            <v>0</v>
          </cell>
          <cell r="Y534">
            <v>0</v>
          </cell>
          <cell r="Z534">
            <v>0</v>
          </cell>
          <cell r="AA534">
            <v>0</v>
          </cell>
          <cell r="AB534">
            <v>0</v>
          </cell>
          <cell r="AC534">
            <v>0</v>
          </cell>
        </row>
        <row r="535">
          <cell r="A535" t="str">
            <v>APOLLO GAS</v>
          </cell>
          <cell r="B535">
            <v>17.399999999999999</v>
          </cell>
          <cell r="C535">
            <v>667</v>
          </cell>
          <cell r="D535">
            <v>0</v>
          </cell>
          <cell r="E535">
            <v>0</v>
          </cell>
          <cell r="F535" t="str">
            <v>APOLLO #24 WDA-ABC</v>
          </cell>
          <cell r="G535" t="str">
            <v>Y</v>
          </cell>
          <cell r="H535" t="str">
            <v>Y</v>
          </cell>
          <cell r="I535" t="str">
            <v>C1</v>
          </cell>
          <cell r="J535" t="str">
            <v>FT-WDA</v>
          </cell>
          <cell r="K535" t="str">
            <v>WBT</v>
          </cell>
          <cell r="L535" t="str">
            <v>TCPL FT-WDA (E)</v>
          </cell>
          <cell r="M535" t="str">
            <v>TCPL</v>
          </cell>
          <cell r="N535" t="str">
            <v>N</v>
          </cell>
          <cell r="O535" t="str">
            <v>N</v>
          </cell>
          <cell r="Q535" t="str">
            <v>BTC</v>
          </cell>
          <cell r="R535" t="str">
            <v>NA</v>
          </cell>
          <cell r="S535">
            <v>0</v>
          </cell>
          <cell r="T535">
            <v>0</v>
          </cell>
          <cell r="U535">
            <v>0</v>
          </cell>
          <cell r="V535">
            <v>0</v>
          </cell>
          <cell r="W535">
            <v>0</v>
          </cell>
          <cell r="X535">
            <v>0</v>
          </cell>
          <cell r="Y535">
            <v>0</v>
          </cell>
          <cell r="Z535">
            <v>0</v>
          </cell>
          <cell r="AA535">
            <v>0</v>
          </cell>
          <cell r="AB535">
            <v>0</v>
          </cell>
          <cell r="AC535">
            <v>0</v>
          </cell>
        </row>
        <row r="536">
          <cell r="A536" t="str">
            <v>APOLLO GAS</v>
          </cell>
          <cell r="B536">
            <v>37.700000000000003</v>
          </cell>
          <cell r="C536">
            <v>1421</v>
          </cell>
          <cell r="D536">
            <v>2.9</v>
          </cell>
          <cell r="E536">
            <v>58</v>
          </cell>
          <cell r="F536" t="str">
            <v>APOLLO #5 WDA-ABC</v>
          </cell>
          <cell r="G536" t="str">
            <v>Y</v>
          </cell>
          <cell r="H536" t="str">
            <v>Y</v>
          </cell>
          <cell r="I536" t="str">
            <v>C1</v>
          </cell>
          <cell r="J536" t="str">
            <v>FT-WDA</v>
          </cell>
          <cell r="K536" t="str">
            <v>WBT</v>
          </cell>
          <cell r="L536" t="str">
            <v>TCPL FT-WDA (E)</v>
          </cell>
          <cell r="M536" t="str">
            <v>TCPL</v>
          </cell>
          <cell r="N536" t="str">
            <v>N</v>
          </cell>
          <cell r="O536" t="str">
            <v>N</v>
          </cell>
          <cell r="Q536" t="str">
            <v>BTC</v>
          </cell>
          <cell r="R536" t="str">
            <v>NA</v>
          </cell>
          <cell r="S536">
            <v>0</v>
          </cell>
          <cell r="T536">
            <v>0</v>
          </cell>
          <cell r="U536">
            <v>0</v>
          </cell>
          <cell r="V536">
            <v>0</v>
          </cell>
          <cell r="W536">
            <v>0</v>
          </cell>
          <cell r="X536">
            <v>0</v>
          </cell>
          <cell r="Y536">
            <v>0</v>
          </cell>
          <cell r="Z536">
            <v>0</v>
          </cell>
          <cell r="AA536">
            <v>0</v>
          </cell>
          <cell r="AB536">
            <v>0</v>
          </cell>
          <cell r="AC536">
            <v>0</v>
          </cell>
        </row>
        <row r="537">
          <cell r="A537" t="str">
            <v>APOLLO GAS</v>
          </cell>
          <cell r="B537">
            <v>43.5</v>
          </cell>
          <cell r="C537">
            <v>1653</v>
          </cell>
          <cell r="D537">
            <v>2.9</v>
          </cell>
          <cell r="E537">
            <v>58</v>
          </cell>
          <cell r="F537" t="str">
            <v>APOLLO #9 WDA-ABC</v>
          </cell>
          <cell r="G537" t="str">
            <v>Y</v>
          </cell>
          <cell r="H537" t="str">
            <v>Y</v>
          </cell>
          <cell r="I537" t="str">
            <v>C1</v>
          </cell>
          <cell r="J537" t="str">
            <v>FT-WDA</v>
          </cell>
          <cell r="K537" t="str">
            <v>WBT</v>
          </cell>
          <cell r="L537" t="str">
            <v>TCPL FT-WDA (E)</v>
          </cell>
          <cell r="M537" t="str">
            <v>TCPL</v>
          </cell>
          <cell r="N537" t="str">
            <v>N</v>
          </cell>
          <cell r="O537" t="str">
            <v>N</v>
          </cell>
          <cell r="Q537" t="str">
            <v>BTC</v>
          </cell>
          <cell r="R537" t="str">
            <v>NA</v>
          </cell>
          <cell r="S537">
            <v>0</v>
          </cell>
          <cell r="T537">
            <v>0</v>
          </cell>
          <cell r="U537">
            <v>0</v>
          </cell>
          <cell r="V537">
            <v>0</v>
          </cell>
          <cell r="W537">
            <v>0</v>
          </cell>
          <cell r="X537">
            <v>0</v>
          </cell>
          <cell r="Y537">
            <v>0</v>
          </cell>
          <cell r="Z537">
            <v>0</v>
          </cell>
          <cell r="AA537">
            <v>0</v>
          </cell>
          <cell r="AB537">
            <v>0</v>
          </cell>
          <cell r="AC537">
            <v>0</v>
          </cell>
        </row>
        <row r="538">
          <cell r="A538" t="str">
            <v>CAN R&amp;FS</v>
          </cell>
          <cell r="B538">
            <v>72.5</v>
          </cell>
          <cell r="C538">
            <v>2726</v>
          </cell>
          <cell r="D538">
            <v>2.9</v>
          </cell>
          <cell r="E538">
            <v>116</v>
          </cell>
          <cell r="F538" t="str">
            <v>CAN R&amp;FS WDA-ABC</v>
          </cell>
          <cell r="G538" t="str">
            <v>Y</v>
          </cell>
          <cell r="H538" t="str">
            <v>Y</v>
          </cell>
          <cell r="I538" t="str">
            <v>C1</v>
          </cell>
          <cell r="J538" t="str">
            <v>FT-WDA</v>
          </cell>
          <cell r="K538" t="str">
            <v>WBT</v>
          </cell>
          <cell r="L538" t="str">
            <v>TCPL FT-WDA (E)</v>
          </cell>
          <cell r="M538" t="str">
            <v>TCPL</v>
          </cell>
          <cell r="N538" t="str">
            <v>N</v>
          </cell>
          <cell r="O538" t="str">
            <v>N</v>
          </cell>
          <cell r="Q538" t="str">
            <v>BTC</v>
          </cell>
          <cell r="R538" t="str">
            <v>NA</v>
          </cell>
          <cell r="S538">
            <v>0</v>
          </cell>
          <cell r="T538">
            <v>0</v>
          </cell>
          <cell r="U538">
            <v>0</v>
          </cell>
          <cell r="V538">
            <v>0</v>
          </cell>
          <cell r="W538">
            <v>0</v>
          </cell>
          <cell r="X538">
            <v>0</v>
          </cell>
          <cell r="Y538">
            <v>0</v>
          </cell>
          <cell r="Z538">
            <v>0</v>
          </cell>
          <cell r="AA538">
            <v>0</v>
          </cell>
          <cell r="AB538">
            <v>0</v>
          </cell>
          <cell r="AC538">
            <v>0</v>
          </cell>
        </row>
        <row r="539">
          <cell r="A539" t="str">
            <v>CITY OF TBAY</v>
          </cell>
          <cell r="B539">
            <v>524.9</v>
          </cell>
          <cell r="C539">
            <v>19778</v>
          </cell>
          <cell r="D539">
            <v>17.399999999999999</v>
          </cell>
          <cell r="E539">
            <v>696</v>
          </cell>
          <cell r="F539" t="str">
            <v>CITY OF TB-WDA-ABC</v>
          </cell>
          <cell r="G539" t="str">
            <v>Y</v>
          </cell>
          <cell r="H539" t="str">
            <v>Y</v>
          </cell>
          <cell r="I539" t="str">
            <v>C1</v>
          </cell>
          <cell r="J539" t="str">
            <v>FT-WDA</v>
          </cell>
          <cell r="K539" t="str">
            <v>WBT</v>
          </cell>
          <cell r="L539" t="str">
            <v>TCPL FT-WDA (E)</v>
          </cell>
          <cell r="M539" t="str">
            <v>TCPL</v>
          </cell>
          <cell r="N539" t="str">
            <v>N</v>
          </cell>
          <cell r="O539" t="str">
            <v>N</v>
          </cell>
          <cell r="Q539" t="str">
            <v>BTC</v>
          </cell>
          <cell r="R539" t="str">
            <v>NA</v>
          </cell>
          <cell r="S539">
            <v>0</v>
          </cell>
          <cell r="T539">
            <v>0</v>
          </cell>
          <cell r="U539">
            <v>0</v>
          </cell>
          <cell r="V539">
            <v>0</v>
          </cell>
          <cell r="W539">
            <v>0</v>
          </cell>
          <cell r="X539">
            <v>0</v>
          </cell>
          <cell r="Y539">
            <v>0</v>
          </cell>
          <cell r="Z539">
            <v>0</v>
          </cell>
          <cell r="AA539">
            <v>0</v>
          </cell>
          <cell r="AB539">
            <v>0</v>
          </cell>
          <cell r="AC539">
            <v>0</v>
          </cell>
        </row>
        <row r="540">
          <cell r="A540" t="str">
            <v>COMSATEC</v>
          </cell>
          <cell r="B540">
            <v>34.799999999999997</v>
          </cell>
          <cell r="C540">
            <v>1334</v>
          </cell>
          <cell r="D540">
            <v>2.9</v>
          </cell>
          <cell r="E540">
            <v>87</v>
          </cell>
          <cell r="F540" t="str">
            <v>COMSATEC #1 WDA-ABC</v>
          </cell>
          <cell r="G540" t="str">
            <v>Y</v>
          </cell>
          <cell r="H540" t="str">
            <v>Y</v>
          </cell>
          <cell r="I540" t="str">
            <v>C1</v>
          </cell>
          <cell r="J540" t="str">
            <v>FT-WDA</v>
          </cell>
          <cell r="K540" t="str">
            <v>WBT</v>
          </cell>
          <cell r="L540" t="str">
            <v>TCPL FT-WDA (E)</v>
          </cell>
          <cell r="M540" t="str">
            <v>TCPL</v>
          </cell>
          <cell r="N540" t="str">
            <v>N</v>
          </cell>
          <cell r="O540" t="str">
            <v>N</v>
          </cell>
          <cell r="Q540" t="str">
            <v>BTC</v>
          </cell>
          <cell r="R540" t="str">
            <v>NA</v>
          </cell>
          <cell r="S540">
            <v>0</v>
          </cell>
          <cell r="T540">
            <v>0</v>
          </cell>
          <cell r="U540">
            <v>0</v>
          </cell>
          <cell r="V540">
            <v>0</v>
          </cell>
          <cell r="W540">
            <v>0</v>
          </cell>
          <cell r="X540">
            <v>0</v>
          </cell>
          <cell r="Y540">
            <v>0</v>
          </cell>
          <cell r="Z540">
            <v>0</v>
          </cell>
          <cell r="AA540">
            <v>0</v>
          </cell>
          <cell r="AB540">
            <v>0</v>
          </cell>
          <cell r="AC540">
            <v>0</v>
          </cell>
        </row>
        <row r="541">
          <cell r="A541" t="str">
            <v>DIRECT</v>
          </cell>
          <cell r="B541">
            <v>1142.5999999999999</v>
          </cell>
          <cell r="C541">
            <v>43123</v>
          </cell>
          <cell r="D541">
            <v>40.6</v>
          </cell>
          <cell r="E541">
            <v>1479</v>
          </cell>
          <cell r="F541" t="str">
            <v>DIRECT #1 WDA-ABC</v>
          </cell>
          <cell r="G541" t="str">
            <v>Y</v>
          </cell>
          <cell r="H541" t="str">
            <v>Y</v>
          </cell>
          <cell r="I541" t="str">
            <v>C1</v>
          </cell>
          <cell r="J541" t="str">
            <v>FT-WDA</v>
          </cell>
          <cell r="K541" t="str">
            <v>WBT</v>
          </cell>
          <cell r="L541" t="str">
            <v>TCPL FT-WDA (E)</v>
          </cell>
          <cell r="M541" t="str">
            <v>TCPL</v>
          </cell>
          <cell r="N541" t="str">
            <v>N</v>
          </cell>
          <cell r="O541" t="str">
            <v>N</v>
          </cell>
          <cell r="Q541" t="str">
            <v>BTC</v>
          </cell>
          <cell r="R541" t="str">
            <v>NA</v>
          </cell>
          <cell r="S541">
            <v>0</v>
          </cell>
          <cell r="T541">
            <v>0</v>
          </cell>
          <cell r="U541">
            <v>0</v>
          </cell>
          <cell r="V541">
            <v>0</v>
          </cell>
          <cell r="W541">
            <v>0</v>
          </cell>
          <cell r="X541">
            <v>0</v>
          </cell>
          <cell r="Y541">
            <v>0</v>
          </cell>
          <cell r="Z541">
            <v>0</v>
          </cell>
          <cell r="AA541">
            <v>0</v>
          </cell>
          <cell r="AB541">
            <v>0</v>
          </cell>
          <cell r="AC541">
            <v>0</v>
          </cell>
        </row>
        <row r="542">
          <cell r="A542" t="str">
            <v>DIRECT</v>
          </cell>
          <cell r="B542">
            <v>43.5</v>
          </cell>
          <cell r="C542">
            <v>1653</v>
          </cell>
          <cell r="D542">
            <v>2.9</v>
          </cell>
          <cell r="E542">
            <v>58</v>
          </cell>
          <cell r="F542" t="str">
            <v>DIRECT #10 WDA-ABC</v>
          </cell>
          <cell r="G542" t="str">
            <v>Y</v>
          </cell>
          <cell r="H542" t="str">
            <v>Y</v>
          </cell>
          <cell r="I542" t="str">
            <v>C1</v>
          </cell>
          <cell r="J542" t="str">
            <v>FT-WDA</v>
          </cell>
          <cell r="K542" t="str">
            <v>WBT</v>
          </cell>
          <cell r="L542" t="str">
            <v>TCPL FT-WDA (E)</v>
          </cell>
          <cell r="M542" t="str">
            <v>TCPL</v>
          </cell>
          <cell r="N542" t="str">
            <v>N</v>
          </cell>
          <cell r="O542" t="str">
            <v>N</v>
          </cell>
          <cell r="Q542" t="str">
            <v>BTC</v>
          </cell>
          <cell r="R542" t="str">
            <v>NA</v>
          </cell>
          <cell r="S542">
            <v>0</v>
          </cell>
          <cell r="T542">
            <v>0</v>
          </cell>
          <cell r="U542">
            <v>0</v>
          </cell>
          <cell r="V542">
            <v>0</v>
          </cell>
          <cell r="W542">
            <v>0</v>
          </cell>
          <cell r="X542">
            <v>0</v>
          </cell>
          <cell r="Y542">
            <v>0</v>
          </cell>
          <cell r="Z542">
            <v>0</v>
          </cell>
          <cell r="AA542">
            <v>0</v>
          </cell>
          <cell r="AB542">
            <v>0</v>
          </cell>
          <cell r="AC542">
            <v>0</v>
          </cell>
        </row>
        <row r="543">
          <cell r="A543" t="str">
            <v>DIRECT</v>
          </cell>
          <cell r="B543">
            <v>437.9</v>
          </cell>
          <cell r="C543">
            <v>16530</v>
          </cell>
          <cell r="D543">
            <v>14.5</v>
          </cell>
          <cell r="E543">
            <v>580</v>
          </cell>
          <cell r="F543" t="str">
            <v>DIRECT #11 WDA-ABC</v>
          </cell>
          <cell r="G543" t="str">
            <v>Y</v>
          </cell>
          <cell r="H543" t="str">
            <v>Y</v>
          </cell>
          <cell r="I543" t="str">
            <v>C1</v>
          </cell>
          <cell r="J543" t="str">
            <v>FT-WDA</v>
          </cell>
          <cell r="K543" t="str">
            <v>WBT</v>
          </cell>
          <cell r="L543" t="str">
            <v>TCPL FT-WDA (E)</v>
          </cell>
          <cell r="M543" t="str">
            <v>TCPL</v>
          </cell>
          <cell r="N543" t="str">
            <v>N</v>
          </cell>
          <cell r="O543" t="str">
            <v>N</v>
          </cell>
          <cell r="Q543" t="str">
            <v>BTC</v>
          </cell>
          <cell r="R543" t="str">
            <v>NA</v>
          </cell>
          <cell r="S543">
            <v>0</v>
          </cell>
          <cell r="T543">
            <v>0</v>
          </cell>
          <cell r="U543">
            <v>0</v>
          </cell>
          <cell r="V543">
            <v>0</v>
          </cell>
          <cell r="W543">
            <v>0</v>
          </cell>
          <cell r="X543">
            <v>0</v>
          </cell>
          <cell r="Y543">
            <v>0</v>
          </cell>
          <cell r="Z543">
            <v>0</v>
          </cell>
          <cell r="AA543">
            <v>0</v>
          </cell>
          <cell r="AB543">
            <v>0</v>
          </cell>
          <cell r="AC543">
            <v>0</v>
          </cell>
        </row>
        <row r="544">
          <cell r="A544" t="str">
            <v>DIRECT</v>
          </cell>
          <cell r="B544">
            <v>870</v>
          </cell>
          <cell r="C544">
            <v>32799</v>
          </cell>
          <cell r="D544">
            <v>31.9</v>
          </cell>
          <cell r="E544">
            <v>1160</v>
          </cell>
          <cell r="F544" t="str">
            <v>DIRECT #12 WDA-ABC</v>
          </cell>
          <cell r="G544" t="str">
            <v>Y</v>
          </cell>
          <cell r="H544" t="str">
            <v>Y</v>
          </cell>
          <cell r="I544" t="str">
            <v>C1</v>
          </cell>
          <cell r="J544" t="str">
            <v>FT-WDA</v>
          </cell>
          <cell r="K544" t="str">
            <v>WBT</v>
          </cell>
          <cell r="L544" t="str">
            <v>TCPL FT-WDA (E)</v>
          </cell>
          <cell r="M544" t="str">
            <v>TCPL</v>
          </cell>
          <cell r="N544" t="str">
            <v>N</v>
          </cell>
          <cell r="O544" t="str">
            <v>N</v>
          </cell>
          <cell r="Q544" t="str">
            <v>BTC</v>
          </cell>
          <cell r="R544" t="str">
            <v>NA</v>
          </cell>
          <cell r="S544">
            <v>0</v>
          </cell>
          <cell r="T544">
            <v>0</v>
          </cell>
          <cell r="U544">
            <v>0</v>
          </cell>
          <cell r="V544">
            <v>0</v>
          </cell>
          <cell r="W544">
            <v>0</v>
          </cell>
          <cell r="X544">
            <v>0</v>
          </cell>
          <cell r="Y544">
            <v>0</v>
          </cell>
          <cell r="Z544">
            <v>0</v>
          </cell>
          <cell r="AA544">
            <v>0</v>
          </cell>
          <cell r="AB544">
            <v>0</v>
          </cell>
          <cell r="AC544">
            <v>0</v>
          </cell>
        </row>
        <row r="545">
          <cell r="A545" t="str">
            <v>DIRECT</v>
          </cell>
          <cell r="B545">
            <v>301.60000000000002</v>
          </cell>
          <cell r="C545">
            <v>11397</v>
          </cell>
          <cell r="D545">
            <v>11.6</v>
          </cell>
          <cell r="E545">
            <v>406</v>
          </cell>
          <cell r="F545" t="str">
            <v>DIRECT #18 WDA-ABC</v>
          </cell>
          <cell r="G545" t="str">
            <v>Y</v>
          </cell>
          <cell r="H545" t="str">
            <v>Y</v>
          </cell>
          <cell r="I545" t="str">
            <v>C1</v>
          </cell>
          <cell r="J545" t="str">
            <v>FT-WDA</v>
          </cell>
          <cell r="K545" t="str">
            <v>WBT</v>
          </cell>
          <cell r="L545" t="str">
            <v>TCPL FT-WDA (E)</v>
          </cell>
          <cell r="M545" t="str">
            <v>TCPL</v>
          </cell>
          <cell r="N545" t="str">
            <v>N</v>
          </cell>
          <cell r="O545" t="str">
            <v>N</v>
          </cell>
          <cell r="Q545" t="str">
            <v>BTC</v>
          </cell>
          <cell r="R545" t="str">
            <v>NA</v>
          </cell>
          <cell r="S545">
            <v>0</v>
          </cell>
          <cell r="T545">
            <v>0</v>
          </cell>
          <cell r="U545">
            <v>0</v>
          </cell>
          <cell r="V545">
            <v>0</v>
          </cell>
          <cell r="W545">
            <v>0</v>
          </cell>
          <cell r="X545">
            <v>0</v>
          </cell>
          <cell r="Y545">
            <v>0</v>
          </cell>
          <cell r="Z545">
            <v>0</v>
          </cell>
          <cell r="AA545">
            <v>0</v>
          </cell>
          <cell r="AB545">
            <v>0</v>
          </cell>
          <cell r="AC545">
            <v>0</v>
          </cell>
        </row>
        <row r="546">
          <cell r="A546" t="str">
            <v>DIRECT</v>
          </cell>
          <cell r="B546">
            <v>14.5</v>
          </cell>
          <cell r="C546">
            <v>522</v>
          </cell>
          <cell r="D546">
            <v>0</v>
          </cell>
          <cell r="E546">
            <v>0</v>
          </cell>
          <cell r="F546" t="str">
            <v>DIRECT #2 WDA-ABC</v>
          </cell>
          <cell r="G546" t="str">
            <v>Y</v>
          </cell>
          <cell r="H546" t="str">
            <v>Y</v>
          </cell>
          <cell r="I546" t="str">
            <v>C1</v>
          </cell>
          <cell r="J546" t="str">
            <v>FT-WDA</v>
          </cell>
          <cell r="K546" t="str">
            <v>WBT</v>
          </cell>
          <cell r="L546" t="str">
            <v>TCPL FT-WDA (E)</v>
          </cell>
          <cell r="M546" t="str">
            <v>TCPL</v>
          </cell>
          <cell r="N546" t="str">
            <v>N</v>
          </cell>
          <cell r="O546" t="str">
            <v>N</v>
          </cell>
          <cell r="Q546" t="str">
            <v>BTC</v>
          </cell>
          <cell r="R546" t="str">
            <v>NA</v>
          </cell>
          <cell r="S546">
            <v>0</v>
          </cell>
          <cell r="T546">
            <v>0</v>
          </cell>
          <cell r="U546">
            <v>0</v>
          </cell>
          <cell r="V546">
            <v>0</v>
          </cell>
          <cell r="W546">
            <v>0</v>
          </cell>
          <cell r="X546">
            <v>0</v>
          </cell>
          <cell r="Y546">
            <v>0</v>
          </cell>
          <cell r="Z546">
            <v>0</v>
          </cell>
          <cell r="AA546">
            <v>0</v>
          </cell>
          <cell r="AB546">
            <v>0</v>
          </cell>
          <cell r="AC546">
            <v>0</v>
          </cell>
        </row>
        <row r="547">
          <cell r="A547" t="str">
            <v>DIRECT</v>
          </cell>
          <cell r="B547">
            <v>107.3</v>
          </cell>
          <cell r="C547">
            <v>4031</v>
          </cell>
          <cell r="D547">
            <v>2.9</v>
          </cell>
          <cell r="E547">
            <v>145</v>
          </cell>
          <cell r="F547" t="str">
            <v>DIRECT #3 WDA-ABC</v>
          </cell>
          <cell r="G547" t="str">
            <v>Y</v>
          </cell>
          <cell r="H547" t="str">
            <v>Y</v>
          </cell>
          <cell r="I547" t="str">
            <v>C1</v>
          </cell>
          <cell r="J547" t="str">
            <v>FT-WDA</v>
          </cell>
          <cell r="K547" t="str">
            <v>WBT</v>
          </cell>
          <cell r="L547" t="str">
            <v>TCPL FT-WDA (E)</v>
          </cell>
          <cell r="M547" t="str">
            <v>TCPL</v>
          </cell>
          <cell r="N547" t="str">
            <v>N</v>
          </cell>
          <cell r="O547" t="str">
            <v>N</v>
          </cell>
          <cell r="Q547" t="str">
            <v>BTC</v>
          </cell>
          <cell r="R547" t="str">
            <v>NA</v>
          </cell>
          <cell r="S547">
            <v>0</v>
          </cell>
          <cell r="T547">
            <v>0</v>
          </cell>
          <cell r="U547">
            <v>0</v>
          </cell>
          <cell r="V547">
            <v>0</v>
          </cell>
          <cell r="W547">
            <v>0</v>
          </cell>
          <cell r="X547">
            <v>0</v>
          </cell>
          <cell r="Y547">
            <v>0</v>
          </cell>
          <cell r="Z547">
            <v>0</v>
          </cell>
          <cell r="AA547">
            <v>0</v>
          </cell>
          <cell r="AB547">
            <v>0</v>
          </cell>
          <cell r="AC547">
            <v>0</v>
          </cell>
        </row>
        <row r="548">
          <cell r="A548" t="str">
            <v>DIRECT</v>
          </cell>
          <cell r="B548">
            <v>78.3</v>
          </cell>
          <cell r="C548">
            <v>2987</v>
          </cell>
          <cell r="D548">
            <v>2.9</v>
          </cell>
          <cell r="E548">
            <v>87</v>
          </cell>
          <cell r="F548" t="str">
            <v>DIRECT #4 WDA-ABC</v>
          </cell>
          <cell r="G548" t="str">
            <v>Y</v>
          </cell>
          <cell r="H548" t="str">
            <v>Y</v>
          </cell>
          <cell r="I548" t="str">
            <v>C1</v>
          </cell>
          <cell r="J548" t="str">
            <v>FT-WDA</v>
          </cell>
          <cell r="K548" t="str">
            <v>WBT</v>
          </cell>
          <cell r="L548" t="str">
            <v>TCPL FT-WDA (E)</v>
          </cell>
          <cell r="M548" t="str">
            <v>TCPL</v>
          </cell>
          <cell r="N548" t="str">
            <v>N</v>
          </cell>
          <cell r="O548" t="str">
            <v>N</v>
          </cell>
          <cell r="Q548" t="str">
            <v>BTC</v>
          </cell>
          <cell r="R548" t="str">
            <v>NA</v>
          </cell>
          <cell r="S548">
            <v>0</v>
          </cell>
          <cell r="T548">
            <v>0</v>
          </cell>
          <cell r="U548">
            <v>0</v>
          </cell>
          <cell r="V548">
            <v>0</v>
          </cell>
          <cell r="W548">
            <v>0</v>
          </cell>
          <cell r="X548">
            <v>0</v>
          </cell>
          <cell r="Y548">
            <v>0</v>
          </cell>
          <cell r="Z548">
            <v>0</v>
          </cell>
          <cell r="AA548">
            <v>0</v>
          </cell>
          <cell r="AB548">
            <v>0</v>
          </cell>
          <cell r="AC548">
            <v>0</v>
          </cell>
        </row>
        <row r="549">
          <cell r="A549" t="str">
            <v>DIRECT</v>
          </cell>
          <cell r="B549">
            <v>52.2</v>
          </cell>
          <cell r="C549">
            <v>1972</v>
          </cell>
          <cell r="D549">
            <v>2.9</v>
          </cell>
          <cell r="E549">
            <v>58</v>
          </cell>
          <cell r="F549" t="str">
            <v>DIRECT #5 WDA-ABC</v>
          </cell>
          <cell r="G549" t="str">
            <v>Y</v>
          </cell>
          <cell r="H549" t="str">
            <v>Y</v>
          </cell>
          <cell r="I549" t="str">
            <v>C1</v>
          </cell>
          <cell r="J549" t="str">
            <v>FT-WDA</v>
          </cell>
          <cell r="K549" t="str">
            <v>WBT</v>
          </cell>
          <cell r="L549" t="str">
            <v>TCPL FT-WDA (E)</v>
          </cell>
          <cell r="M549" t="str">
            <v>TCPL</v>
          </cell>
          <cell r="N549" t="str">
            <v>N</v>
          </cell>
          <cell r="O549" t="str">
            <v>N</v>
          </cell>
          <cell r="Q549" t="str">
            <v>BTC</v>
          </cell>
          <cell r="R549" t="str">
            <v>NA</v>
          </cell>
          <cell r="S549">
            <v>0</v>
          </cell>
          <cell r="T549">
            <v>0</v>
          </cell>
          <cell r="U549">
            <v>0</v>
          </cell>
          <cell r="V549">
            <v>0</v>
          </cell>
          <cell r="W549">
            <v>0</v>
          </cell>
          <cell r="X549">
            <v>0</v>
          </cell>
          <cell r="Y549">
            <v>0</v>
          </cell>
          <cell r="Z549">
            <v>0</v>
          </cell>
          <cell r="AA549">
            <v>0</v>
          </cell>
          <cell r="AB549">
            <v>0</v>
          </cell>
          <cell r="AC549">
            <v>0</v>
          </cell>
        </row>
        <row r="550">
          <cell r="A550" t="str">
            <v>DIRECT</v>
          </cell>
          <cell r="B550">
            <v>17.399999999999999</v>
          </cell>
          <cell r="C550">
            <v>696</v>
          </cell>
          <cell r="D550">
            <v>2.9</v>
          </cell>
          <cell r="E550">
            <v>58</v>
          </cell>
          <cell r="F550" t="str">
            <v>DIRECT #6 WDA-ABC</v>
          </cell>
          <cell r="G550" t="str">
            <v>Y</v>
          </cell>
          <cell r="H550" t="str">
            <v>Y</v>
          </cell>
          <cell r="I550" t="str">
            <v>C1</v>
          </cell>
          <cell r="J550" t="str">
            <v>FT-WDA</v>
          </cell>
          <cell r="K550" t="str">
            <v>WBT</v>
          </cell>
          <cell r="L550" t="str">
            <v>TCPL FT-WDA (E)</v>
          </cell>
          <cell r="M550" t="str">
            <v>TCPL</v>
          </cell>
          <cell r="N550" t="str">
            <v>N</v>
          </cell>
          <cell r="O550" t="str">
            <v>N</v>
          </cell>
          <cell r="Q550" t="str">
            <v>BTC</v>
          </cell>
          <cell r="R550" t="str">
            <v>NA</v>
          </cell>
          <cell r="S550">
            <v>0</v>
          </cell>
          <cell r="T550">
            <v>0</v>
          </cell>
          <cell r="U550">
            <v>0</v>
          </cell>
          <cell r="V550">
            <v>0</v>
          </cell>
          <cell r="W550">
            <v>0</v>
          </cell>
          <cell r="X550">
            <v>0</v>
          </cell>
          <cell r="Y550">
            <v>0</v>
          </cell>
          <cell r="Z550">
            <v>0</v>
          </cell>
          <cell r="AA550">
            <v>0</v>
          </cell>
          <cell r="AB550">
            <v>0</v>
          </cell>
          <cell r="AC550">
            <v>0</v>
          </cell>
        </row>
        <row r="551">
          <cell r="A551" t="str">
            <v>DIRECT</v>
          </cell>
          <cell r="B551">
            <v>14.5</v>
          </cell>
          <cell r="C551">
            <v>551</v>
          </cell>
          <cell r="D551">
            <v>0</v>
          </cell>
          <cell r="E551">
            <v>0</v>
          </cell>
          <cell r="F551" t="str">
            <v>DIRECT #7 WDA-ABC</v>
          </cell>
          <cell r="G551" t="str">
            <v>Y</v>
          </cell>
          <cell r="H551" t="str">
            <v>Y</v>
          </cell>
          <cell r="I551" t="str">
            <v>C1</v>
          </cell>
          <cell r="J551" t="str">
            <v>FT-WDA</v>
          </cell>
          <cell r="K551" t="str">
            <v>WBT</v>
          </cell>
          <cell r="L551" t="str">
            <v>TCPL FT-WDA (E)</v>
          </cell>
          <cell r="M551" t="str">
            <v>TCPL</v>
          </cell>
          <cell r="N551" t="str">
            <v>N</v>
          </cell>
          <cell r="O551" t="str">
            <v>N</v>
          </cell>
          <cell r="Q551" t="str">
            <v>BTC</v>
          </cell>
          <cell r="R551" t="str">
            <v>NA</v>
          </cell>
          <cell r="S551">
            <v>0</v>
          </cell>
          <cell r="T551">
            <v>0</v>
          </cell>
          <cell r="U551">
            <v>0</v>
          </cell>
          <cell r="V551">
            <v>0</v>
          </cell>
          <cell r="W551">
            <v>0</v>
          </cell>
          <cell r="X551">
            <v>0</v>
          </cell>
          <cell r="Y551">
            <v>0</v>
          </cell>
          <cell r="Z551">
            <v>0</v>
          </cell>
          <cell r="AA551">
            <v>0</v>
          </cell>
          <cell r="AB551">
            <v>0</v>
          </cell>
          <cell r="AC551">
            <v>0</v>
          </cell>
        </row>
        <row r="552">
          <cell r="A552" t="str">
            <v>DIRECT</v>
          </cell>
          <cell r="B552">
            <v>29</v>
          </cell>
          <cell r="C552">
            <v>1073</v>
          </cell>
          <cell r="D552">
            <v>2.9</v>
          </cell>
          <cell r="E552">
            <v>87</v>
          </cell>
          <cell r="F552" t="str">
            <v>DIRECT #8 WDA-ABC</v>
          </cell>
          <cell r="G552" t="str">
            <v>Y</v>
          </cell>
          <cell r="H552" t="str">
            <v>Y</v>
          </cell>
          <cell r="I552" t="str">
            <v>C1</v>
          </cell>
          <cell r="J552" t="str">
            <v>FT-WDA</v>
          </cell>
          <cell r="K552" t="str">
            <v>WBT</v>
          </cell>
          <cell r="L552" t="str">
            <v>TCPL FT-WDA (E)</v>
          </cell>
          <cell r="M552" t="str">
            <v>TCPL</v>
          </cell>
          <cell r="N552" t="str">
            <v>N</v>
          </cell>
          <cell r="O552" t="str">
            <v>N</v>
          </cell>
          <cell r="Q552" t="str">
            <v>BTC</v>
          </cell>
          <cell r="R552" t="str">
            <v>NA</v>
          </cell>
          <cell r="S552">
            <v>0</v>
          </cell>
          <cell r="T552">
            <v>0</v>
          </cell>
          <cell r="U552">
            <v>0</v>
          </cell>
          <cell r="V552">
            <v>0</v>
          </cell>
          <cell r="W552">
            <v>0</v>
          </cell>
          <cell r="X552">
            <v>0</v>
          </cell>
          <cell r="Y552">
            <v>0</v>
          </cell>
          <cell r="Z552">
            <v>0</v>
          </cell>
          <cell r="AA552">
            <v>0</v>
          </cell>
          <cell r="AB552">
            <v>0</v>
          </cell>
          <cell r="AC552">
            <v>0</v>
          </cell>
        </row>
        <row r="553">
          <cell r="A553" t="str">
            <v>DIRECT</v>
          </cell>
          <cell r="B553">
            <v>150.80000000000001</v>
          </cell>
          <cell r="C553">
            <v>5684</v>
          </cell>
          <cell r="D553">
            <v>5.8</v>
          </cell>
          <cell r="E553">
            <v>203</v>
          </cell>
          <cell r="F553" t="str">
            <v>DIRECT #9 WDA-ABC</v>
          </cell>
          <cell r="G553" t="str">
            <v>Y</v>
          </cell>
          <cell r="H553" t="str">
            <v>Y</v>
          </cell>
          <cell r="I553" t="str">
            <v>C1</v>
          </cell>
          <cell r="J553" t="str">
            <v>FT-WDA</v>
          </cell>
          <cell r="K553" t="str">
            <v>WBT</v>
          </cell>
          <cell r="L553" t="str">
            <v>TCPL FT-WDA (E)</v>
          </cell>
          <cell r="M553" t="str">
            <v>TCPL</v>
          </cell>
          <cell r="N553" t="str">
            <v>N</v>
          </cell>
          <cell r="O553" t="str">
            <v>N</v>
          </cell>
          <cell r="Q553" t="str">
            <v>BTC</v>
          </cell>
          <cell r="R553" t="str">
            <v>NA</v>
          </cell>
          <cell r="S553">
            <v>0</v>
          </cell>
          <cell r="T553">
            <v>0</v>
          </cell>
          <cell r="U553">
            <v>0</v>
          </cell>
          <cell r="V553">
            <v>0</v>
          </cell>
          <cell r="W553">
            <v>0</v>
          </cell>
          <cell r="X553">
            <v>0</v>
          </cell>
          <cell r="Y553">
            <v>0</v>
          </cell>
          <cell r="Z553">
            <v>0</v>
          </cell>
          <cell r="AA553">
            <v>0</v>
          </cell>
          <cell r="AB553">
            <v>0</v>
          </cell>
          <cell r="AC553">
            <v>0</v>
          </cell>
        </row>
        <row r="554">
          <cell r="A554" t="str">
            <v>DOMINION</v>
          </cell>
          <cell r="B554">
            <v>2.9</v>
          </cell>
          <cell r="C554">
            <v>58</v>
          </cell>
          <cell r="D554">
            <v>0</v>
          </cell>
          <cell r="E554">
            <v>0</v>
          </cell>
          <cell r="F554" t="str">
            <v>DOMINION #1 WDA-ABC</v>
          </cell>
          <cell r="G554" t="str">
            <v>Y</v>
          </cell>
          <cell r="H554" t="str">
            <v>Y</v>
          </cell>
          <cell r="I554" t="str">
            <v>C1</v>
          </cell>
          <cell r="J554" t="str">
            <v>FT-WDA</v>
          </cell>
          <cell r="K554" t="str">
            <v>WBT</v>
          </cell>
          <cell r="L554" t="str">
            <v>TCPL FT-WDA (E)</v>
          </cell>
          <cell r="M554" t="str">
            <v>TCPL</v>
          </cell>
          <cell r="N554" t="str">
            <v>N</v>
          </cell>
          <cell r="O554" t="str">
            <v>N</v>
          </cell>
          <cell r="Q554" t="str">
            <v>BTC</v>
          </cell>
          <cell r="R554" t="str">
            <v>NA</v>
          </cell>
          <cell r="S554">
            <v>0</v>
          </cell>
          <cell r="T554">
            <v>0</v>
          </cell>
          <cell r="U554">
            <v>0</v>
          </cell>
          <cell r="V554">
            <v>0</v>
          </cell>
          <cell r="W554">
            <v>0</v>
          </cell>
          <cell r="X554">
            <v>0</v>
          </cell>
          <cell r="Y554">
            <v>0</v>
          </cell>
          <cell r="Z554">
            <v>0</v>
          </cell>
          <cell r="AA554">
            <v>0</v>
          </cell>
          <cell r="AB554">
            <v>0</v>
          </cell>
          <cell r="AC554">
            <v>0</v>
          </cell>
        </row>
        <row r="555">
          <cell r="A555" t="str">
            <v>ECNG</v>
          </cell>
          <cell r="B555">
            <v>101.5</v>
          </cell>
          <cell r="C555">
            <v>3944</v>
          </cell>
          <cell r="D555">
            <v>5.8</v>
          </cell>
          <cell r="E555">
            <v>145</v>
          </cell>
          <cell r="F555" t="str">
            <v>ECNG #5 WDA-ABC</v>
          </cell>
          <cell r="G555" t="str">
            <v>Y</v>
          </cell>
          <cell r="H555" t="str">
            <v>Y</v>
          </cell>
          <cell r="I555" t="str">
            <v>C1</v>
          </cell>
          <cell r="J555" t="str">
            <v>FT-WDA</v>
          </cell>
          <cell r="K555" t="str">
            <v>WBT</v>
          </cell>
          <cell r="L555" t="str">
            <v>TCPL FT-WDA (E)</v>
          </cell>
          <cell r="M555" t="str">
            <v>TCPL</v>
          </cell>
          <cell r="N555" t="str">
            <v>N</v>
          </cell>
          <cell r="O555" t="str">
            <v>N</v>
          </cell>
          <cell r="Q555" t="str">
            <v>BTC</v>
          </cell>
          <cell r="R555" t="str">
            <v>NA</v>
          </cell>
          <cell r="S555">
            <v>0</v>
          </cell>
          <cell r="T555">
            <v>0</v>
          </cell>
          <cell r="U555">
            <v>0</v>
          </cell>
          <cell r="V555">
            <v>0</v>
          </cell>
          <cell r="W555">
            <v>0</v>
          </cell>
          <cell r="X555">
            <v>0</v>
          </cell>
          <cell r="Y555">
            <v>0</v>
          </cell>
          <cell r="Z555">
            <v>0</v>
          </cell>
          <cell r="AA555">
            <v>0</v>
          </cell>
          <cell r="AB555">
            <v>0</v>
          </cell>
          <cell r="AC555">
            <v>0</v>
          </cell>
        </row>
        <row r="556">
          <cell r="A556" t="str">
            <v>GASAMO</v>
          </cell>
          <cell r="B556">
            <v>310.3</v>
          </cell>
          <cell r="C556">
            <v>11687</v>
          </cell>
          <cell r="D556">
            <v>11.6</v>
          </cell>
          <cell r="E556">
            <v>406</v>
          </cell>
          <cell r="F556" t="str">
            <v>GASAMO #1 WDA-ABC</v>
          </cell>
          <cell r="G556" t="str">
            <v>Y</v>
          </cell>
          <cell r="H556" t="str">
            <v>Y</v>
          </cell>
          <cell r="I556" t="str">
            <v>C1</v>
          </cell>
          <cell r="J556" t="str">
            <v>FT-WDA</v>
          </cell>
          <cell r="K556" t="str">
            <v>WBT</v>
          </cell>
          <cell r="L556" t="str">
            <v>TCPL FT-WDA (E)</v>
          </cell>
          <cell r="M556" t="str">
            <v>TCPL</v>
          </cell>
          <cell r="N556" t="str">
            <v>N</v>
          </cell>
          <cell r="O556" t="str">
            <v>N</v>
          </cell>
          <cell r="Q556" t="str">
            <v>BTC</v>
          </cell>
          <cell r="R556" t="str">
            <v>NA</v>
          </cell>
          <cell r="S556">
            <v>0</v>
          </cell>
          <cell r="T556">
            <v>0</v>
          </cell>
          <cell r="U556">
            <v>0</v>
          </cell>
          <cell r="V556">
            <v>0</v>
          </cell>
          <cell r="W556">
            <v>0</v>
          </cell>
          <cell r="X556">
            <v>0</v>
          </cell>
          <cell r="Y556">
            <v>0</v>
          </cell>
          <cell r="Z556">
            <v>0</v>
          </cell>
          <cell r="AA556">
            <v>0</v>
          </cell>
          <cell r="AB556">
            <v>0</v>
          </cell>
          <cell r="AC556">
            <v>0</v>
          </cell>
        </row>
        <row r="557">
          <cell r="A557" t="str">
            <v>HEALTHPRO</v>
          </cell>
          <cell r="B557">
            <v>92.8</v>
          </cell>
          <cell r="C557">
            <v>3509</v>
          </cell>
          <cell r="D557">
            <v>2.9</v>
          </cell>
          <cell r="E557">
            <v>145</v>
          </cell>
          <cell r="F557" t="str">
            <v>HEALTHPRO WDA-ABC</v>
          </cell>
          <cell r="G557" t="str">
            <v>Y</v>
          </cell>
          <cell r="H557" t="str">
            <v>Y</v>
          </cell>
          <cell r="I557" t="str">
            <v>C1</v>
          </cell>
          <cell r="J557" t="str">
            <v>FT-WDA</v>
          </cell>
          <cell r="K557" t="str">
            <v>WBT</v>
          </cell>
          <cell r="L557" t="str">
            <v>TCPL FT-WDA (E)</v>
          </cell>
          <cell r="M557" t="str">
            <v>TCPL</v>
          </cell>
          <cell r="N557" t="str">
            <v>N</v>
          </cell>
          <cell r="O557" t="str">
            <v>N</v>
          </cell>
          <cell r="Q557" t="str">
            <v>BTC</v>
          </cell>
          <cell r="R557" t="str">
            <v>NA</v>
          </cell>
          <cell r="S557">
            <v>0</v>
          </cell>
          <cell r="T557">
            <v>0</v>
          </cell>
          <cell r="U557">
            <v>0</v>
          </cell>
          <cell r="V557">
            <v>0</v>
          </cell>
          <cell r="W557">
            <v>0</v>
          </cell>
          <cell r="X557">
            <v>0</v>
          </cell>
          <cell r="Y557">
            <v>0</v>
          </cell>
          <cell r="Z557">
            <v>0</v>
          </cell>
          <cell r="AA557">
            <v>0</v>
          </cell>
          <cell r="AB557">
            <v>0</v>
          </cell>
          <cell r="AC557">
            <v>0</v>
          </cell>
        </row>
        <row r="558">
          <cell r="A558" t="str">
            <v>MUNICIP GAS</v>
          </cell>
          <cell r="B558">
            <v>52.2</v>
          </cell>
          <cell r="C558">
            <v>1972</v>
          </cell>
          <cell r="D558">
            <v>2.9</v>
          </cell>
          <cell r="E558">
            <v>87</v>
          </cell>
          <cell r="F558" t="str">
            <v>MUNICIPAL #1 WDA-ABC</v>
          </cell>
          <cell r="G558" t="str">
            <v>Y</v>
          </cell>
          <cell r="H558" t="str">
            <v>Y</v>
          </cell>
          <cell r="I558" t="str">
            <v>C1</v>
          </cell>
          <cell r="J558" t="str">
            <v>FT-WDA</v>
          </cell>
          <cell r="K558" t="str">
            <v>WBT</v>
          </cell>
          <cell r="L558" t="str">
            <v>TCPL FT-WDA (E)</v>
          </cell>
          <cell r="M558" t="str">
            <v>TCPL</v>
          </cell>
          <cell r="N558" t="str">
            <v>N</v>
          </cell>
          <cell r="O558" t="str">
            <v>N</v>
          </cell>
          <cell r="Q558" t="str">
            <v>BTC</v>
          </cell>
          <cell r="R558" t="str">
            <v>NA</v>
          </cell>
          <cell r="S558">
            <v>0</v>
          </cell>
          <cell r="T558">
            <v>0</v>
          </cell>
          <cell r="U558">
            <v>0</v>
          </cell>
          <cell r="V558">
            <v>0</v>
          </cell>
          <cell r="W558">
            <v>0</v>
          </cell>
          <cell r="X558">
            <v>0</v>
          </cell>
          <cell r="Y558">
            <v>0</v>
          </cell>
          <cell r="Z558">
            <v>0</v>
          </cell>
          <cell r="AA558">
            <v>0</v>
          </cell>
          <cell r="AB558">
            <v>0</v>
          </cell>
          <cell r="AC558">
            <v>0</v>
          </cell>
        </row>
        <row r="559">
          <cell r="A559" t="str">
            <v>MUNICIP GAS</v>
          </cell>
          <cell r="B559">
            <v>26.1</v>
          </cell>
          <cell r="C559">
            <v>957</v>
          </cell>
          <cell r="D559">
            <v>0</v>
          </cell>
          <cell r="E559">
            <v>0</v>
          </cell>
          <cell r="F559" t="str">
            <v>MUNICIPAL #2 WDA-ABC</v>
          </cell>
          <cell r="G559" t="str">
            <v>Y</v>
          </cell>
          <cell r="H559" t="str">
            <v>Y</v>
          </cell>
          <cell r="I559" t="str">
            <v>C1</v>
          </cell>
          <cell r="J559" t="str">
            <v>FT-WDA</v>
          </cell>
          <cell r="K559" t="str">
            <v>WBT</v>
          </cell>
          <cell r="L559" t="str">
            <v>TCPL FT-WDA (E)</v>
          </cell>
          <cell r="M559" t="str">
            <v>TCPL</v>
          </cell>
          <cell r="N559" t="str">
            <v>N</v>
          </cell>
          <cell r="O559" t="str">
            <v>N</v>
          </cell>
          <cell r="Q559" t="str">
            <v>BTC</v>
          </cell>
          <cell r="R559" t="str">
            <v>NA</v>
          </cell>
          <cell r="S559">
            <v>0</v>
          </cell>
          <cell r="T559">
            <v>0</v>
          </cell>
          <cell r="U559">
            <v>0</v>
          </cell>
          <cell r="V559">
            <v>0</v>
          </cell>
          <cell r="W559">
            <v>0</v>
          </cell>
          <cell r="X559">
            <v>0</v>
          </cell>
          <cell r="Y559">
            <v>0</v>
          </cell>
          <cell r="Z559">
            <v>0</v>
          </cell>
          <cell r="AA559">
            <v>0</v>
          </cell>
          <cell r="AB559">
            <v>0</v>
          </cell>
          <cell r="AC559">
            <v>0</v>
          </cell>
        </row>
        <row r="560">
          <cell r="A560" t="str">
            <v>DYNEGY</v>
          </cell>
          <cell r="B560">
            <v>290</v>
          </cell>
          <cell r="C560">
            <v>10933</v>
          </cell>
          <cell r="D560">
            <v>8.6999999999999993</v>
          </cell>
          <cell r="E560">
            <v>377</v>
          </cell>
          <cell r="F560" t="str">
            <v>NGC #1 WDA-ABC</v>
          </cell>
          <cell r="G560" t="str">
            <v>Y</v>
          </cell>
          <cell r="H560" t="str">
            <v>Y</v>
          </cell>
          <cell r="I560" t="str">
            <v>C1</v>
          </cell>
          <cell r="J560" t="str">
            <v>FT-WDA</v>
          </cell>
          <cell r="K560" t="str">
            <v>WBT</v>
          </cell>
          <cell r="L560" t="str">
            <v>TCPL FT-WDA (E)</v>
          </cell>
          <cell r="M560" t="str">
            <v>TCPL</v>
          </cell>
          <cell r="N560" t="str">
            <v>N</v>
          </cell>
          <cell r="O560" t="str">
            <v>N</v>
          </cell>
          <cell r="Q560" t="str">
            <v>BTC</v>
          </cell>
          <cell r="R560" t="str">
            <v>NA</v>
          </cell>
          <cell r="S560">
            <v>0</v>
          </cell>
          <cell r="T560">
            <v>0</v>
          </cell>
          <cell r="U560">
            <v>0</v>
          </cell>
          <cell r="V560">
            <v>0</v>
          </cell>
          <cell r="W560">
            <v>0</v>
          </cell>
          <cell r="X560">
            <v>0</v>
          </cell>
          <cell r="Y560">
            <v>0</v>
          </cell>
          <cell r="Z560">
            <v>0</v>
          </cell>
          <cell r="AA560">
            <v>0</v>
          </cell>
          <cell r="AB560">
            <v>0</v>
          </cell>
          <cell r="AC560">
            <v>0</v>
          </cell>
        </row>
        <row r="561">
          <cell r="A561" t="str">
            <v>NGW</v>
          </cell>
          <cell r="B561">
            <v>171.1</v>
          </cell>
          <cell r="C561">
            <v>6467</v>
          </cell>
          <cell r="D561">
            <v>5.8</v>
          </cell>
          <cell r="E561">
            <v>232</v>
          </cell>
          <cell r="F561" t="str">
            <v>NGW #2 WDA-ABC</v>
          </cell>
          <cell r="G561" t="str">
            <v>Y</v>
          </cell>
          <cell r="H561" t="str">
            <v>Y</v>
          </cell>
          <cell r="I561" t="str">
            <v>C1</v>
          </cell>
          <cell r="J561" t="str">
            <v>FT-WDA</v>
          </cell>
          <cell r="K561" t="str">
            <v>WBT</v>
          </cell>
          <cell r="L561" t="str">
            <v>TCPL FT-WDA (E)</v>
          </cell>
          <cell r="M561" t="str">
            <v>TCPL</v>
          </cell>
          <cell r="N561" t="str">
            <v>N</v>
          </cell>
          <cell r="O561" t="str">
            <v>N</v>
          </cell>
          <cell r="Q561" t="str">
            <v>BTC</v>
          </cell>
          <cell r="R561" t="str">
            <v>NA</v>
          </cell>
          <cell r="S561">
            <v>0</v>
          </cell>
          <cell r="T561">
            <v>0</v>
          </cell>
          <cell r="U561">
            <v>0</v>
          </cell>
          <cell r="V561">
            <v>0</v>
          </cell>
          <cell r="W561">
            <v>0</v>
          </cell>
          <cell r="X561">
            <v>0</v>
          </cell>
          <cell r="Y561">
            <v>0</v>
          </cell>
          <cell r="Z561">
            <v>0</v>
          </cell>
          <cell r="AA561">
            <v>0</v>
          </cell>
          <cell r="AB561">
            <v>0</v>
          </cell>
          <cell r="AC561">
            <v>0</v>
          </cell>
        </row>
        <row r="562">
          <cell r="A562" t="str">
            <v>NGW</v>
          </cell>
          <cell r="B562">
            <v>147.9</v>
          </cell>
          <cell r="C562">
            <v>5568</v>
          </cell>
          <cell r="D562">
            <v>5.8</v>
          </cell>
          <cell r="E562">
            <v>203</v>
          </cell>
          <cell r="F562" t="str">
            <v>NGW #3 WDA-ABC</v>
          </cell>
          <cell r="G562" t="str">
            <v>Y</v>
          </cell>
          <cell r="H562" t="str">
            <v>Y</v>
          </cell>
          <cell r="I562" t="str">
            <v>C1</v>
          </cell>
          <cell r="J562" t="str">
            <v>FT-WDA</v>
          </cell>
          <cell r="K562" t="str">
            <v>WBT</v>
          </cell>
          <cell r="L562" t="str">
            <v>TCPL FT-WDA (E)</v>
          </cell>
          <cell r="M562" t="str">
            <v>TCPL</v>
          </cell>
          <cell r="N562" t="str">
            <v>N</v>
          </cell>
          <cell r="O562" t="str">
            <v>N</v>
          </cell>
          <cell r="Q562" t="str">
            <v>BTC</v>
          </cell>
          <cell r="R562" t="str">
            <v>NA</v>
          </cell>
          <cell r="S562">
            <v>0</v>
          </cell>
          <cell r="T562">
            <v>0</v>
          </cell>
          <cell r="U562">
            <v>0</v>
          </cell>
          <cell r="V562">
            <v>0</v>
          </cell>
          <cell r="W562">
            <v>0</v>
          </cell>
          <cell r="X562">
            <v>0</v>
          </cell>
          <cell r="Y562">
            <v>0</v>
          </cell>
          <cell r="Z562">
            <v>0</v>
          </cell>
          <cell r="AA562">
            <v>0</v>
          </cell>
          <cell r="AB562">
            <v>0</v>
          </cell>
          <cell r="AC562">
            <v>0</v>
          </cell>
        </row>
        <row r="563">
          <cell r="A563" t="str">
            <v>OCWA</v>
          </cell>
          <cell r="B563">
            <v>2.9</v>
          </cell>
          <cell r="C563">
            <v>116</v>
          </cell>
          <cell r="D563">
            <v>0</v>
          </cell>
          <cell r="E563">
            <v>0</v>
          </cell>
          <cell r="F563" t="str">
            <v>OCWA WDA-ABC</v>
          </cell>
          <cell r="G563" t="str">
            <v>Y</v>
          </cell>
          <cell r="H563" t="str">
            <v>Y</v>
          </cell>
          <cell r="I563" t="str">
            <v>C1</v>
          </cell>
          <cell r="J563" t="str">
            <v>FT-WDA</v>
          </cell>
          <cell r="K563" t="str">
            <v>WBT</v>
          </cell>
          <cell r="L563" t="str">
            <v>TCPL FT-WDA (E)</v>
          </cell>
          <cell r="M563" t="str">
            <v>TCPL</v>
          </cell>
          <cell r="N563" t="str">
            <v>N</v>
          </cell>
          <cell r="O563" t="str">
            <v>N</v>
          </cell>
          <cell r="Q563" t="str">
            <v>BTC</v>
          </cell>
          <cell r="R563" t="str">
            <v>NA</v>
          </cell>
          <cell r="S563">
            <v>0</v>
          </cell>
          <cell r="T563">
            <v>0</v>
          </cell>
          <cell r="U563">
            <v>0</v>
          </cell>
          <cell r="V563">
            <v>0</v>
          </cell>
          <cell r="W563">
            <v>0</v>
          </cell>
          <cell r="X563">
            <v>0</v>
          </cell>
          <cell r="Y563">
            <v>0</v>
          </cell>
          <cell r="Z563">
            <v>0</v>
          </cell>
          <cell r="AA563">
            <v>0</v>
          </cell>
          <cell r="AB563">
            <v>0</v>
          </cell>
          <cell r="AC563">
            <v>0</v>
          </cell>
        </row>
        <row r="564">
          <cell r="A564" t="str">
            <v>OESC</v>
          </cell>
          <cell r="B564">
            <v>89.9</v>
          </cell>
          <cell r="C564">
            <v>3364</v>
          </cell>
          <cell r="D564">
            <v>2.9</v>
          </cell>
          <cell r="E564">
            <v>116</v>
          </cell>
          <cell r="F564" t="str">
            <v>OESC #1 WDA-ABC</v>
          </cell>
          <cell r="G564" t="str">
            <v>Y</v>
          </cell>
          <cell r="H564" t="str">
            <v>Y</v>
          </cell>
          <cell r="I564" t="str">
            <v>C1</v>
          </cell>
          <cell r="J564" t="str">
            <v>FT-WDA</v>
          </cell>
          <cell r="K564" t="str">
            <v>WBT</v>
          </cell>
          <cell r="L564" t="str">
            <v>TCPL FT-WDA (E)</v>
          </cell>
          <cell r="M564" t="str">
            <v>TCPL</v>
          </cell>
          <cell r="N564" t="str">
            <v>N</v>
          </cell>
          <cell r="O564" t="str">
            <v>N</v>
          </cell>
          <cell r="Q564" t="str">
            <v>BTC</v>
          </cell>
          <cell r="R564" t="str">
            <v>NA</v>
          </cell>
          <cell r="S564">
            <v>0</v>
          </cell>
          <cell r="T564">
            <v>0</v>
          </cell>
          <cell r="U564">
            <v>0</v>
          </cell>
          <cell r="V564">
            <v>0</v>
          </cell>
          <cell r="W564">
            <v>0</v>
          </cell>
          <cell r="X564">
            <v>0</v>
          </cell>
          <cell r="Y564">
            <v>0</v>
          </cell>
          <cell r="Z564">
            <v>0</v>
          </cell>
          <cell r="AA564">
            <v>0</v>
          </cell>
          <cell r="AB564">
            <v>0</v>
          </cell>
          <cell r="AC564">
            <v>0</v>
          </cell>
        </row>
        <row r="565">
          <cell r="A565" t="str">
            <v>OESC</v>
          </cell>
          <cell r="B565">
            <v>20.3</v>
          </cell>
          <cell r="C565">
            <v>754</v>
          </cell>
          <cell r="D565">
            <v>0</v>
          </cell>
          <cell r="E565">
            <v>0</v>
          </cell>
          <cell r="F565" t="str">
            <v>OESC #10 WDA-ABC</v>
          </cell>
          <cell r="G565" t="str">
            <v>Y</v>
          </cell>
          <cell r="H565" t="str">
            <v>Y</v>
          </cell>
          <cell r="I565" t="str">
            <v>C1</v>
          </cell>
          <cell r="J565" t="str">
            <v>FT-WDA</v>
          </cell>
          <cell r="K565" t="str">
            <v>WBT</v>
          </cell>
          <cell r="L565" t="str">
            <v>TCPL FT-WDA (E)</v>
          </cell>
          <cell r="M565" t="str">
            <v>TCPL</v>
          </cell>
          <cell r="N565" t="str">
            <v>N</v>
          </cell>
          <cell r="O565" t="str">
            <v>N</v>
          </cell>
          <cell r="Q565" t="str">
            <v>BTC</v>
          </cell>
          <cell r="R565" t="str">
            <v>NA</v>
          </cell>
          <cell r="S565">
            <v>0</v>
          </cell>
          <cell r="T565">
            <v>0</v>
          </cell>
          <cell r="U565">
            <v>0</v>
          </cell>
          <cell r="V565">
            <v>0</v>
          </cell>
          <cell r="W565">
            <v>0</v>
          </cell>
          <cell r="X565">
            <v>0</v>
          </cell>
          <cell r="Y565">
            <v>0</v>
          </cell>
          <cell r="Z565">
            <v>0</v>
          </cell>
          <cell r="AA565">
            <v>0</v>
          </cell>
          <cell r="AB565">
            <v>0</v>
          </cell>
          <cell r="AC565">
            <v>0</v>
          </cell>
        </row>
        <row r="566">
          <cell r="A566" t="str">
            <v>OESC</v>
          </cell>
          <cell r="B566">
            <v>11.6</v>
          </cell>
          <cell r="C566">
            <v>406</v>
          </cell>
          <cell r="D566">
            <v>2.9</v>
          </cell>
          <cell r="E566">
            <v>58</v>
          </cell>
          <cell r="F566" t="str">
            <v>OESC #11 WDA-ABC</v>
          </cell>
          <cell r="G566" t="str">
            <v>Y</v>
          </cell>
          <cell r="H566" t="str">
            <v>Y</v>
          </cell>
          <cell r="I566" t="str">
            <v>C1</v>
          </cell>
          <cell r="J566" t="str">
            <v>FT-WDA</v>
          </cell>
          <cell r="K566" t="str">
            <v>WBT</v>
          </cell>
          <cell r="L566" t="str">
            <v>TCPL FT-WDA (E)</v>
          </cell>
          <cell r="M566" t="str">
            <v>TCPL</v>
          </cell>
          <cell r="N566" t="str">
            <v>N</v>
          </cell>
          <cell r="O566" t="str">
            <v>N</v>
          </cell>
          <cell r="Q566" t="str">
            <v>BTC</v>
          </cell>
          <cell r="R566" t="str">
            <v>NA</v>
          </cell>
          <cell r="S566">
            <v>0</v>
          </cell>
          <cell r="T566">
            <v>0</v>
          </cell>
          <cell r="U566">
            <v>0</v>
          </cell>
          <cell r="V566">
            <v>0</v>
          </cell>
          <cell r="W566">
            <v>0</v>
          </cell>
          <cell r="X566">
            <v>0</v>
          </cell>
          <cell r="Y566">
            <v>0</v>
          </cell>
          <cell r="Z566">
            <v>0</v>
          </cell>
          <cell r="AA566">
            <v>0</v>
          </cell>
          <cell r="AB566">
            <v>0</v>
          </cell>
          <cell r="AC566">
            <v>0</v>
          </cell>
        </row>
        <row r="567">
          <cell r="A567" t="str">
            <v>OESC</v>
          </cell>
          <cell r="B567">
            <v>26.1</v>
          </cell>
          <cell r="C567">
            <v>957</v>
          </cell>
          <cell r="D567">
            <v>0</v>
          </cell>
          <cell r="E567">
            <v>0</v>
          </cell>
          <cell r="F567" t="str">
            <v>OESC #12 WDA-ABC</v>
          </cell>
          <cell r="G567" t="str">
            <v>Y</v>
          </cell>
          <cell r="H567" t="str">
            <v>Y</v>
          </cell>
          <cell r="I567" t="str">
            <v>C1</v>
          </cell>
          <cell r="J567" t="str">
            <v>FT-WDA</v>
          </cell>
          <cell r="K567" t="str">
            <v>WBT</v>
          </cell>
          <cell r="L567" t="str">
            <v>TCPL FT-WDA (E)</v>
          </cell>
          <cell r="M567" t="str">
            <v>TCPL</v>
          </cell>
          <cell r="N567" t="str">
            <v>N</v>
          </cell>
          <cell r="O567" t="str">
            <v>N</v>
          </cell>
          <cell r="Q567" t="str">
            <v>BTC</v>
          </cell>
          <cell r="R567" t="str">
            <v>NA</v>
          </cell>
          <cell r="S567">
            <v>0</v>
          </cell>
          <cell r="T567">
            <v>0</v>
          </cell>
          <cell r="U567">
            <v>0</v>
          </cell>
          <cell r="V567">
            <v>0</v>
          </cell>
          <cell r="W567">
            <v>0</v>
          </cell>
          <cell r="X567">
            <v>0</v>
          </cell>
          <cell r="Y567">
            <v>0</v>
          </cell>
          <cell r="Z567">
            <v>0</v>
          </cell>
          <cell r="AA567">
            <v>0</v>
          </cell>
          <cell r="AB567">
            <v>0</v>
          </cell>
          <cell r="AC567">
            <v>0</v>
          </cell>
        </row>
        <row r="568">
          <cell r="A568" t="str">
            <v>OESC</v>
          </cell>
          <cell r="B568">
            <v>165.3</v>
          </cell>
          <cell r="C568">
            <v>6206</v>
          </cell>
          <cell r="D568">
            <v>5.8</v>
          </cell>
          <cell r="E568">
            <v>232</v>
          </cell>
          <cell r="F568" t="str">
            <v>OESC #13 WDA-ABC</v>
          </cell>
          <cell r="G568" t="str">
            <v>Y</v>
          </cell>
          <cell r="H568" t="str">
            <v>Y</v>
          </cell>
          <cell r="I568" t="str">
            <v>C1</v>
          </cell>
          <cell r="J568" t="str">
            <v>FT-WDA</v>
          </cell>
          <cell r="K568" t="str">
            <v>WBT</v>
          </cell>
          <cell r="L568" t="str">
            <v>TCPL FT-WDA (E)</v>
          </cell>
          <cell r="M568" t="str">
            <v>TCPL</v>
          </cell>
          <cell r="N568" t="str">
            <v>N</v>
          </cell>
          <cell r="O568" t="str">
            <v>N</v>
          </cell>
          <cell r="Q568" t="str">
            <v>BTC</v>
          </cell>
          <cell r="R568" t="str">
            <v>NA</v>
          </cell>
          <cell r="S568">
            <v>0</v>
          </cell>
          <cell r="T568">
            <v>0</v>
          </cell>
          <cell r="U568">
            <v>0</v>
          </cell>
          <cell r="V568">
            <v>0</v>
          </cell>
          <cell r="W568">
            <v>0</v>
          </cell>
          <cell r="X568">
            <v>0</v>
          </cell>
          <cell r="Y568">
            <v>0</v>
          </cell>
          <cell r="Z568">
            <v>0</v>
          </cell>
          <cell r="AA568">
            <v>0</v>
          </cell>
          <cell r="AB568">
            <v>0</v>
          </cell>
          <cell r="AC568">
            <v>0</v>
          </cell>
        </row>
        <row r="569">
          <cell r="A569" t="str">
            <v>OESC</v>
          </cell>
          <cell r="B569">
            <v>139.19999999999999</v>
          </cell>
          <cell r="C569">
            <v>5249</v>
          </cell>
          <cell r="D569">
            <v>5.8</v>
          </cell>
          <cell r="E569">
            <v>174</v>
          </cell>
          <cell r="F569" t="str">
            <v>OESC #14 WDA-ABC</v>
          </cell>
          <cell r="G569" t="str">
            <v>Y</v>
          </cell>
          <cell r="H569" t="str">
            <v>Y</v>
          </cell>
          <cell r="I569" t="str">
            <v>C1</v>
          </cell>
          <cell r="J569" t="str">
            <v>FT-WDA</v>
          </cell>
          <cell r="K569" t="str">
            <v>WBT</v>
          </cell>
          <cell r="L569" t="str">
            <v>TCPL FT-WDA (E)</v>
          </cell>
          <cell r="M569" t="str">
            <v>TCPL</v>
          </cell>
          <cell r="N569" t="str">
            <v>N</v>
          </cell>
          <cell r="O569" t="str">
            <v>N</v>
          </cell>
          <cell r="Q569" t="str">
            <v>BTC</v>
          </cell>
          <cell r="R569" t="str">
            <v>NA</v>
          </cell>
          <cell r="S569">
            <v>0</v>
          </cell>
          <cell r="T569">
            <v>0</v>
          </cell>
          <cell r="U569">
            <v>0</v>
          </cell>
          <cell r="V569">
            <v>0</v>
          </cell>
          <cell r="W569">
            <v>0</v>
          </cell>
          <cell r="X569">
            <v>0</v>
          </cell>
          <cell r="Y569">
            <v>0</v>
          </cell>
          <cell r="Z569">
            <v>0</v>
          </cell>
          <cell r="AA569">
            <v>0</v>
          </cell>
          <cell r="AB569">
            <v>0</v>
          </cell>
          <cell r="AC569">
            <v>0</v>
          </cell>
        </row>
        <row r="570">
          <cell r="A570" t="str">
            <v>OESC</v>
          </cell>
          <cell r="B570">
            <v>203</v>
          </cell>
          <cell r="C570">
            <v>7656</v>
          </cell>
          <cell r="D570">
            <v>5.8</v>
          </cell>
          <cell r="E570">
            <v>261</v>
          </cell>
          <cell r="F570" t="str">
            <v>OESC #15 WDA-ABC</v>
          </cell>
          <cell r="G570" t="str">
            <v>Y</v>
          </cell>
          <cell r="H570" t="str">
            <v>Y</v>
          </cell>
          <cell r="I570" t="str">
            <v>C1</v>
          </cell>
          <cell r="J570" t="str">
            <v>FT-WDA</v>
          </cell>
          <cell r="K570" t="str">
            <v>WBT</v>
          </cell>
          <cell r="L570" t="str">
            <v>TCPL FT-WDA (E)</v>
          </cell>
          <cell r="M570" t="str">
            <v>TCPL</v>
          </cell>
          <cell r="N570" t="str">
            <v>N</v>
          </cell>
          <cell r="O570" t="str">
            <v>N</v>
          </cell>
          <cell r="Q570" t="str">
            <v>BTC</v>
          </cell>
          <cell r="R570" t="str">
            <v>NA</v>
          </cell>
          <cell r="S570">
            <v>0</v>
          </cell>
          <cell r="T570">
            <v>0</v>
          </cell>
          <cell r="U570">
            <v>0</v>
          </cell>
          <cell r="V570">
            <v>0</v>
          </cell>
          <cell r="W570">
            <v>0</v>
          </cell>
          <cell r="X570">
            <v>0</v>
          </cell>
          <cell r="Y570">
            <v>0</v>
          </cell>
          <cell r="Z570">
            <v>0</v>
          </cell>
          <cell r="AA570">
            <v>0</v>
          </cell>
          <cell r="AB570">
            <v>0</v>
          </cell>
          <cell r="AC570">
            <v>0</v>
          </cell>
        </row>
        <row r="571">
          <cell r="A571" t="str">
            <v>OESC</v>
          </cell>
          <cell r="B571">
            <v>29</v>
          </cell>
          <cell r="C571">
            <v>1102</v>
          </cell>
          <cell r="D571">
            <v>0</v>
          </cell>
          <cell r="E571">
            <v>0</v>
          </cell>
          <cell r="F571" t="str">
            <v>OESC #16 WDA-ABC</v>
          </cell>
          <cell r="G571" t="str">
            <v>Y</v>
          </cell>
          <cell r="H571" t="str">
            <v>Y</v>
          </cell>
          <cell r="I571" t="str">
            <v>C1</v>
          </cell>
          <cell r="J571" t="str">
            <v>FT-WDA</v>
          </cell>
          <cell r="K571" t="str">
            <v>WBT</v>
          </cell>
          <cell r="L571" t="str">
            <v>TCPL FT-WDA (E)</v>
          </cell>
          <cell r="M571" t="str">
            <v>TCPL</v>
          </cell>
          <cell r="N571" t="str">
            <v>N</v>
          </cell>
          <cell r="O571" t="str">
            <v>N</v>
          </cell>
          <cell r="Q571" t="str">
            <v>BTC</v>
          </cell>
          <cell r="R571" t="str">
            <v>NA</v>
          </cell>
          <cell r="S571">
            <v>0</v>
          </cell>
          <cell r="T571">
            <v>0</v>
          </cell>
          <cell r="U571">
            <v>0</v>
          </cell>
          <cell r="V571">
            <v>0</v>
          </cell>
          <cell r="W571">
            <v>0</v>
          </cell>
          <cell r="X571">
            <v>0</v>
          </cell>
          <cell r="Y571">
            <v>0</v>
          </cell>
          <cell r="Z571">
            <v>0</v>
          </cell>
          <cell r="AA571">
            <v>0</v>
          </cell>
          <cell r="AB571">
            <v>0</v>
          </cell>
          <cell r="AC571">
            <v>0</v>
          </cell>
        </row>
        <row r="572">
          <cell r="A572" t="str">
            <v>OESC</v>
          </cell>
          <cell r="B572">
            <v>72.5</v>
          </cell>
          <cell r="C572">
            <v>2755</v>
          </cell>
          <cell r="D572">
            <v>2.9</v>
          </cell>
          <cell r="E572">
            <v>87</v>
          </cell>
          <cell r="F572" t="str">
            <v>OESC #2 WDA-ABC</v>
          </cell>
          <cell r="G572" t="str">
            <v>Y</v>
          </cell>
          <cell r="H572" t="str">
            <v>Y</v>
          </cell>
          <cell r="I572" t="str">
            <v>C1</v>
          </cell>
          <cell r="J572" t="str">
            <v>FT-WDA</v>
          </cell>
          <cell r="K572" t="str">
            <v>WBT</v>
          </cell>
          <cell r="L572" t="str">
            <v>TCPL FT-WDA (E)</v>
          </cell>
          <cell r="M572" t="str">
            <v>TCPL</v>
          </cell>
          <cell r="N572" t="str">
            <v>N</v>
          </cell>
          <cell r="O572" t="str">
            <v>N</v>
          </cell>
          <cell r="Q572" t="str">
            <v>BTC</v>
          </cell>
          <cell r="R572" t="str">
            <v>NA</v>
          </cell>
          <cell r="S572">
            <v>0</v>
          </cell>
          <cell r="T572">
            <v>0</v>
          </cell>
          <cell r="U572">
            <v>0</v>
          </cell>
          <cell r="V572">
            <v>0</v>
          </cell>
          <cell r="W572">
            <v>0</v>
          </cell>
          <cell r="X572">
            <v>0</v>
          </cell>
          <cell r="Y572">
            <v>0</v>
          </cell>
          <cell r="Z572">
            <v>0</v>
          </cell>
          <cell r="AA572">
            <v>0</v>
          </cell>
          <cell r="AB572">
            <v>0</v>
          </cell>
          <cell r="AC572">
            <v>0</v>
          </cell>
        </row>
        <row r="573">
          <cell r="A573" t="str">
            <v>OESC</v>
          </cell>
          <cell r="B573">
            <v>23.2</v>
          </cell>
          <cell r="C573">
            <v>841</v>
          </cell>
          <cell r="D573">
            <v>0</v>
          </cell>
          <cell r="E573">
            <v>0</v>
          </cell>
          <cell r="F573" t="str">
            <v>OESC #6 WDA-ABC</v>
          </cell>
          <cell r="G573" t="str">
            <v>Y</v>
          </cell>
          <cell r="H573" t="str">
            <v>Y</v>
          </cell>
          <cell r="I573" t="str">
            <v>C1</v>
          </cell>
          <cell r="J573" t="str">
            <v>FT-WDA</v>
          </cell>
          <cell r="K573" t="str">
            <v>WBT</v>
          </cell>
          <cell r="L573" t="str">
            <v>TCPL FT-WDA (E)</v>
          </cell>
          <cell r="M573" t="str">
            <v>TCPL</v>
          </cell>
          <cell r="N573" t="str">
            <v>N</v>
          </cell>
          <cell r="O573" t="str">
            <v>N</v>
          </cell>
          <cell r="Q573" t="str">
            <v>BTC</v>
          </cell>
          <cell r="R573" t="str">
            <v>NA</v>
          </cell>
          <cell r="S573">
            <v>0</v>
          </cell>
          <cell r="T573">
            <v>0</v>
          </cell>
          <cell r="U573">
            <v>0</v>
          </cell>
          <cell r="V573">
            <v>0</v>
          </cell>
          <cell r="W573">
            <v>0</v>
          </cell>
          <cell r="X573">
            <v>0</v>
          </cell>
          <cell r="Y573">
            <v>0</v>
          </cell>
          <cell r="Z573">
            <v>0</v>
          </cell>
          <cell r="AA573">
            <v>0</v>
          </cell>
          <cell r="AB573">
            <v>0</v>
          </cell>
          <cell r="AC573">
            <v>0</v>
          </cell>
        </row>
        <row r="574">
          <cell r="A574" t="str">
            <v>OESC</v>
          </cell>
          <cell r="B574">
            <v>156.6</v>
          </cell>
          <cell r="C574">
            <v>5858</v>
          </cell>
          <cell r="D574">
            <v>5.8</v>
          </cell>
          <cell r="E574">
            <v>203</v>
          </cell>
          <cell r="F574" t="str">
            <v>OESC #7 WDA-ABC</v>
          </cell>
          <cell r="G574" t="str">
            <v>Y</v>
          </cell>
          <cell r="H574" t="str">
            <v>Y</v>
          </cell>
          <cell r="I574" t="str">
            <v>C1</v>
          </cell>
          <cell r="J574" t="str">
            <v>FT-WDA</v>
          </cell>
          <cell r="K574" t="str">
            <v>WBT</v>
          </cell>
          <cell r="L574" t="str">
            <v>TCPL FT-WDA (E)</v>
          </cell>
          <cell r="M574" t="str">
            <v>TCPL</v>
          </cell>
          <cell r="N574" t="str">
            <v>N</v>
          </cell>
          <cell r="O574" t="str">
            <v>N</v>
          </cell>
          <cell r="Q574" t="str">
            <v>BTC</v>
          </cell>
          <cell r="R574" t="str">
            <v>NA</v>
          </cell>
          <cell r="S574">
            <v>0</v>
          </cell>
          <cell r="T574">
            <v>0</v>
          </cell>
          <cell r="U574">
            <v>0</v>
          </cell>
          <cell r="V574">
            <v>0</v>
          </cell>
          <cell r="W574">
            <v>0</v>
          </cell>
          <cell r="X574">
            <v>0</v>
          </cell>
          <cell r="Y574">
            <v>0</v>
          </cell>
          <cell r="Z574">
            <v>0</v>
          </cell>
          <cell r="AA574">
            <v>0</v>
          </cell>
          <cell r="AB574">
            <v>0</v>
          </cell>
          <cell r="AC574">
            <v>0</v>
          </cell>
        </row>
        <row r="575">
          <cell r="A575" t="str">
            <v>OESC</v>
          </cell>
          <cell r="B575">
            <v>92.8</v>
          </cell>
          <cell r="C575">
            <v>3480</v>
          </cell>
          <cell r="D575">
            <v>2.9</v>
          </cell>
          <cell r="E575">
            <v>116</v>
          </cell>
          <cell r="F575" t="str">
            <v>OESC #9 WDA-ABC</v>
          </cell>
          <cell r="G575" t="str">
            <v>Y</v>
          </cell>
          <cell r="H575" t="str">
            <v>Y</v>
          </cell>
          <cell r="I575" t="str">
            <v>C1</v>
          </cell>
          <cell r="J575" t="str">
            <v>FT-WDA</v>
          </cell>
          <cell r="K575" t="str">
            <v>WBT</v>
          </cell>
          <cell r="L575" t="str">
            <v>TCPL FT-WDA (E)</v>
          </cell>
          <cell r="M575" t="str">
            <v>TCPL</v>
          </cell>
          <cell r="N575" t="str">
            <v>N</v>
          </cell>
          <cell r="O575" t="str">
            <v>N</v>
          </cell>
          <cell r="Q575" t="str">
            <v>BTC</v>
          </cell>
          <cell r="R575" t="str">
            <v>NA</v>
          </cell>
          <cell r="S575">
            <v>0</v>
          </cell>
          <cell r="T575">
            <v>0</v>
          </cell>
          <cell r="U575">
            <v>0</v>
          </cell>
          <cell r="V575">
            <v>0</v>
          </cell>
          <cell r="W575">
            <v>0</v>
          </cell>
          <cell r="X575">
            <v>0</v>
          </cell>
          <cell r="Y575">
            <v>0</v>
          </cell>
          <cell r="Z575">
            <v>0</v>
          </cell>
          <cell r="AA575">
            <v>0</v>
          </cell>
          <cell r="AB575">
            <v>0</v>
          </cell>
          <cell r="AC575">
            <v>0</v>
          </cell>
        </row>
        <row r="576">
          <cell r="A576" t="str">
            <v>OHMA</v>
          </cell>
          <cell r="B576">
            <v>194.3</v>
          </cell>
          <cell r="C576">
            <v>7308</v>
          </cell>
          <cell r="D576">
            <v>5.8</v>
          </cell>
          <cell r="E576">
            <v>261</v>
          </cell>
          <cell r="F576" t="str">
            <v>OHMA #2 WDA-ABC</v>
          </cell>
          <cell r="G576" t="str">
            <v>Y</v>
          </cell>
          <cell r="H576" t="str">
            <v>Y</v>
          </cell>
          <cell r="I576" t="str">
            <v>C1</v>
          </cell>
          <cell r="J576" t="str">
            <v>FT-WDA</v>
          </cell>
          <cell r="K576" t="str">
            <v>WBT</v>
          </cell>
          <cell r="L576" t="str">
            <v>TCPL FT-WDA (E)</v>
          </cell>
          <cell r="M576" t="str">
            <v>TCPL</v>
          </cell>
          <cell r="N576" t="str">
            <v>N</v>
          </cell>
          <cell r="O576" t="str">
            <v>N</v>
          </cell>
          <cell r="Q576" t="str">
            <v>BTC</v>
          </cell>
          <cell r="R576" t="str">
            <v>NA</v>
          </cell>
          <cell r="S576">
            <v>0</v>
          </cell>
          <cell r="T576">
            <v>0</v>
          </cell>
          <cell r="U576">
            <v>0</v>
          </cell>
          <cell r="V576">
            <v>0</v>
          </cell>
          <cell r="W576">
            <v>0</v>
          </cell>
          <cell r="X576">
            <v>0</v>
          </cell>
          <cell r="Y576">
            <v>0</v>
          </cell>
          <cell r="Z576">
            <v>0</v>
          </cell>
          <cell r="AA576">
            <v>0</v>
          </cell>
          <cell r="AB576">
            <v>0</v>
          </cell>
          <cell r="AC576">
            <v>0</v>
          </cell>
        </row>
        <row r="577">
          <cell r="A577" t="str">
            <v>ONG</v>
          </cell>
          <cell r="B577">
            <v>60.9</v>
          </cell>
          <cell r="C577">
            <v>2291</v>
          </cell>
          <cell r="D577">
            <v>2.9</v>
          </cell>
          <cell r="E577">
            <v>87</v>
          </cell>
          <cell r="F577" t="str">
            <v>ONG #2 WDA-ABC</v>
          </cell>
          <cell r="G577" t="str">
            <v>Y</v>
          </cell>
          <cell r="H577" t="str">
            <v>Y</v>
          </cell>
          <cell r="I577" t="str">
            <v>C1</v>
          </cell>
          <cell r="J577" t="str">
            <v>FT-WDA</v>
          </cell>
          <cell r="K577" t="str">
            <v>WBT</v>
          </cell>
          <cell r="L577" t="str">
            <v>TCPL FT-WDA (E)</v>
          </cell>
          <cell r="M577" t="str">
            <v>TCPL</v>
          </cell>
          <cell r="N577" t="str">
            <v>N</v>
          </cell>
          <cell r="O577" t="str">
            <v>N</v>
          </cell>
          <cell r="Q577" t="str">
            <v>BTC</v>
          </cell>
          <cell r="R577" t="str">
            <v>NA</v>
          </cell>
          <cell r="S577">
            <v>0</v>
          </cell>
          <cell r="T577">
            <v>0</v>
          </cell>
          <cell r="U577">
            <v>0</v>
          </cell>
          <cell r="V577">
            <v>0</v>
          </cell>
          <cell r="W577">
            <v>0</v>
          </cell>
          <cell r="X577">
            <v>0</v>
          </cell>
          <cell r="Y577">
            <v>0</v>
          </cell>
          <cell r="Z577">
            <v>0</v>
          </cell>
          <cell r="AA577">
            <v>0</v>
          </cell>
          <cell r="AB577">
            <v>0</v>
          </cell>
          <cell r="AC577">
            <v>0</v>
          </cell>
        </row>
        <row r="578">
          <cell r="A578" t="str">
            <v>SPEEDY</v>
          </cell>
          <cell r="B578">
            <v>2.9</v>
          </cell>
          <cell r="C578">
            <v>116</v>
          </cell>
          <cell r="D578">
            <v>0</v>
          </cell>
          <cell r="E578">
            <v>0</v>
          </cell>
          <cell r="F578" t="str">
            <v>SPEEDY WDA-ABC</v>
          </cell>
          <cell r="G578" t="str">
            <v>Y</v>
          </cell>
          <cell r="H578" t="str">
            <v>Y</v>
          </cell>
          <cell r="I578" t="str">
            <v>C1</v>
          </cell>
          <cell r="J578" t="str">
            <v>FT-WDA</v>
          </cell>
          <cell r="K578" t="str">
            <v>WBT</v>
          </cell>
          <cell r="L578" t="str">
            <v>TCPL FT-WDA (E)</v>
          </cell>
          <cell r="M578" t="str">
            <v>TCPL</v>
          </cell>
          <cell r="N578" t="str">
            <v>N</v>
          </cell>
          <cell r="O578" t="str">
            <v>N</v>
          </cell>
          <cell r="Q578" t="str">
            <v>BTC</v>
          </cell>
          <cell r="R578" t="str">
            <v>NA</v>
          </cell>
          <cell r="S578">
            <v>0</v>
          </cell>
          <cell r="T578">
            <v>0</v>
          </cell>
          <cell r="U578">
            <v>0</v>
          </cell>
          <cell r="V578">
            <v>0</v>
          </cell>
          <cell r="W578">
            <v>0</v>
          </cell>
          <cell r="X578">
            <v>0</v>
          </cell>
          <cell r="Y578">
            <v>0</v>
          </cell>
          <cell r="Z578">
            <v>0</v>
          </cell>
          <cell r="AA578">
            <v>0</v>
          </cell>
          <cell r="AB578">
            <v>0</v>
          </cell>
          <cell r="AC578">
            <v>0</v>
          </cell>
        </row>
        <row r="579">
          <cell r="A579" t="str">
            <v>SUNOCO</v>
          </cell>
          <cell r="B579">
            <v>2.9</v>
          </cell>
          <cell r="C579">
            <v>58</v>
          </cell>
          <cell r="D579">
            <v>0</v>
          </cell>
          <cell r="E579">
            <v>0</v>
          </cell>
          <cell r="F579" t="str">
            <v>SUNOCO #10 WDA-ABC</v>
          </cell>
          <cell r="G579" t="str">
            <v>Y</v>
          </cell>
          <cell r="H579" t="str">
            <v>Y</v>
          </cell>
          <cell r="I579" t="str">
            <v>C1</v>
          </cell>
          <cell r="J579" t="str">
            <v>FT-WDA</v>
          </cell>
          <cell r="K579" t="str">
            <v>WBT</v>
          </cell>
          <cell r="L579" t="str">
            <v>TCPL FT-WDA (E)</v>
          </cell>
          <cell r="M579" t="str">
            <v>TCPL</v>
          </cell>
          <cell r="N579" t="str">
            <v>N</v>
          </cell>
          <cell r="O579" t="str">
            <v>N</v>
          </cell>
          <cell r="Q579" t="str">
            <v>BTC</v>
          </cell>
          <cell r="R579" t="str">
            <v>NA</v>
          </cell>
          <cell r="S579">
            <v>0</v>
          </cell>
          <cell r="T579">
            <v>0</v>
          </cell>
          <cell r="U579">
            <v>0</v>
          </cell>
          <cell r="V579">
            <v>0</v>
          </cell>
          <cell r="W579">
            <v>0</v>
          </cell>
          <cell r="X579">
            <v>0</v>
          </cell>
          <cell r="Y579">
            <v>0</v>
          </cell>
          <cell r="Z579">
            <v>0</v>
          </cell>
          <cell r="AA579">
            <v>0</v>
          </cell>
          <cell r="AB579">
            <v>0</v>
          </cell>
          <cell r="AC579">
            <v>0</v>
          </cell>
        </row>
        <row r="580">
          <cell r="A580" t="str">
            <v>SUNOCO</v>
          </cell>
          <cell r="B580">
            <v>40.6</v>
          </cell>
          <cell r="C580">
            <v>1537</v>
          </cell>
          <cell r="D580">
            <v>2.9</v>
          </cell>
          <cell r="E580">
            <v>58</v>
          </cell>
          <cell r="F580" t="str">
            <v>SUNOCO #13 WDA-ABC</v>
          </cell>
          <cell r="G580" t="str">
            <v>Y</v>
          </cell>
          <cell r="H580" t="str">
            <v>Y</v>
          </cell>
          <cell r="I580" t="str">
            <v>C1</v>
          </cell>
          <cell r="J580" t="str">
            <v>FT-WDA</v>
          </cell>
          <cell r="K580" t="str">
            <v>WBT</v>
          </cell>
          <cell r="L580" t="str">
            <v>TCPL FT-WDA (E)</v>
          </cell>
          <cell r="M580" t="str">
            <v>TCPL</v>
          </cell>
          <cell r="N580" t="str">
            <v>N</v>
          </cell>
          <cell r="O580" t="str">
            <v>N</v>
          </cell>
          <cell r="Q580" t="str">
            <v>BTC</v>
          </cell>
          <cell r="R580" t="str">
            <v>NA</v>
          </cell>
          <cell r="S580">
            <v>0</v>
          </cell>
          <cell r="T580">
            <v>0</v>
          </cell>
          <cell r="U580">
            <v>0</v>
          </cell>
          <cell r="V580">
            <v>0</v>
          </cell>
          <cell r="W580">
            <v>0</v>
          </cell>
          <cell r="X580">
            <v>0</v>
          </cell>
          <cell r="Y580">
            <v>0</v>
          </cell>
          <cell r="Z580">
            <v>0</v>
          </cell>
          <cell r="AA580">
            <v>0</v>
          </cell>
          <cell r="AB580">
            <v>0</v>
          </cell>
          <cell r="AC580">
            <v>0</v>
          </cell>
        </row>
        <row r="581">
          <cell r="A581" t="str">
            <v>SUNOCO</v>
          </cell>
          <cell r="B581">
            <v>20.3</v>
          </cell>
          <cell r="C581">
            <v>754</v>
          </cell>
          <cell r="D581">
            <v>2.9</v>
          </cell>
          <cell r="E581">
            <v>58</v>
          </cell>
          <cell r="F581" t="str">
            <v>SUNOCO #16 WDA-ABC</v>
          </cell>
          <cell r="G581" t="str">
            <v>Y</v>
          </cell>
          <cell r="H581" t="str">
            <v>Y</v>
          </cell>
          <cell r="I581" t="str">
            <v>C1</v>
          </cell>
          <cell r="J581" t="str">
            <v>FT-WDA</v>
          </cell>
          <cell r="K581" t="str">
            <v>WBT</v>
          </cell>
          <cell r="L581" t="str">
            <v>TCPL FT-WDA (E)</v>
          </cell>
          <cell r="M581" t="str">
            <v>TCPL</v>
          </cell>
          <cell r="N581" t="str">
            <v>N</v>
          </cell>
          <cell r="O581" t="str">
            <v>N</v>
          </cell>
          <cell r="Q581" t="str">
            <v>BTC</v>
          </cell>
          <cell r="R581" t="str">
            <v>NA</v>
          </cell>
          <cell r="S581">
            <v>0</v>
          </cell>
          <cell r="T581">
            <v>0</v>
          </cell>
          <cell r="U581">
            <v>0</v>
          </cell>
          <cell r="V581">
            <v>0</v>
          </cell>
          <cell r="W581">
            <v>0</v>
          </cell>
          <cell r="X581">
            <v>0</v>
          </cell>
          <cell r="Y581">
            <v>0</v>
          </cell>
          <cell r="Z581">
            <v>0</v>
          </cell>
          <cell r="AA581">
            <v>0</v>
          </cell>
          <cell r="AB581">
            <v>0</v>
          </cell>
          <cell r="AC581">
            <v>0</v>
          </cell>
        </row>
        <row r="582">
          <cell r="A582" t="str">
            <v>SUNOCO</v>
          </cell>
          <cell r="B582">
            <v>5.8</v>
          </cell>
          <cell r="C582">
            <v>232</v>
          </cell>
          <cell r="D582">
            <v>0</v>
          </cell>
          <cell r="E582">
            <v>0</v>
          </cell>
          <cell r="F582" t="str">
            <v>SUNOCO #17 WDA-ABC</v>
          </cell>
          <cell r="G582" t="str">
            <v>Y</v>
          </cell>
          <cell r="H582" t="str">
            <v>Y</v>
          </cell>
          <cell r="I582" t="str">
            <v>C1</v>
          </cell>
          <cell r="J582" t="str">
            <v>FT-WDA</v>
          </cell>
          <cell r="K582" t="str">
            <v>WBT</v>
          </cell>
          <cell r="L582" t="str">
            <v>TCPL FT-WDA (E)</v>
          </cell>
          <cell r="M582" t="str">
            <v>TCPL</v>
          </cell>
          <cell r="N582" t="str">
            <v>N</v>
          </cell>
          <cell r="O582" t="str">
            <v>N</v>
          </cell>
          <cell r="Q582" t="str">
            <v>BTC</v>
          </cell>
          <cell r="R582" t="str">
            <v>NA</v>
          </cell>
          <cell r="S582">
            <v>0</v>
          </cell>
          <cell r="T582">
            <v>0</v>
          </cell>
          <cell r="U582">
            <v>0</v>
          </cell>
          <cell r="V582">
            <v>0</v>
          </cell>
          <cell r="W582">
            <v>0</v>
          </cell>
          <cell r="X582">
            <v>0</v>
          </cell>
          <cell r="Y582">
            <v>0</v>
          </cell>
          <cell r="Z582">
            <v>0</v>
          </cell>
          <cell r="AA582">
            <v>0</v>
          </cell>
          <cell r="AB582">
            <v>0</v>
          </cell>
          <cell r="AC582">
            <v>0</v>
          </cell>
        </row>
        <row r="583">
          <cell r="A583" t="str">
            <v>SUNOCO</v>
          </cell>
          <cell r="B583">
            <v>1229.5999999999999</v>
          </cell>
          <cell r="C583">
            <v>46429</v>
          </cell>
          <cell r="D583">
            <v>43.5</v>
          </cell>
          <cell r="E583">
            <v>1624</v>
          </cell>
          <cell r="F583" t="str">
            <v>SUNOCO #21 WDA-ABC</v>
          </cell>
          <cell r="G583" t="str">
            <v>Y</v>
          </cell>
          <cell r="H583" t="str">
            <v>Y</v>
          </cell>
          <cell r="I583" t="str">
            <v>C1</v>
          </cell>
          <cell r="J583" t="str">
            <v>FT-WDA</v>
          </cell>
          <cell r="K583" t="str">
            <v>WBT</v>
          </cell>
          <cell r="L583" t="str">
            <v>TCPL FT-WDA (E)</v>
          </cell>
          <cell r="M583" t="str">
            <v>TCPL</v>
          </cell>
          <cell r="N583" t="str">
            <v>N</v>
          </cell>
          <cell r="O583" t="str">
            <v>N</v>
          </cell>
          <cell r="Q583" t="str">
            <v>BTC</v>
          </cell>
          <cell r="R583" t="str">
            <v>NA</v>
          </cell>
          <cell r="S583">
            <v>0</v>
          </cell>
          <cell r="T583">
            <v>0</v>
          </cell>
          <cell r="U583">
            <v>0</v>
          </cell>
          <cell r="V583">
            <v>0</v>
          </cell>
          <cell r="W583">
            <v>0</v>
          </cell>
          <cell r="X583">
            <v>0</v>
          </cell>
          <cell r="Y583">
            <v>0</v>
          </cell>
          <cell r="Z583">
            <v>0</v>
          </cell>
          <cell r="AA583">
            <v>0</v>
          </cell>
          <cell r="AB583">
            <v>0</v>
          </cell>
          <cell r="AC583">
            <v>0</v>
          </cell>
        </row>
        <row r="584">
          <cell r="A584" t="str">
            <v>SUNOCO</v>
          </cell>
          <cell r="B584">
            <v>17.399999999999999</v>
          </cell>
          <cell r="C584">
            <v>667</v>
          </cell>
          <cell r="D584">
            <v>0</v>
          </cell>
          <cell r="E584">
            <v>0</v>
          </cell>
          <cell r="F584" t="str">
            <v>SUNOCO #22 WDA-ABC</v>
          </cell>
          <cell r="G584" t="str">
            <v>Y</v>
          </cell>
          <cell r="H584" t="str">
            <v>Y</v>
          </cell>
          <cell r="I584" t="str">
            <v>C1</v>
          </cell>
          <cell r="J584" t="str">
            <v>FT-WDA</v>
          </cell>
          <cell r="K584" t="str">
            <v>WBT</v>
          </cell>
          <cell r="L584" t="str">
            <v>TCPL FT-WDA (E)</v>
          </cell>
          <cell r="M584" t="str">
            <v>TCPL</v>
          </cell>
          <cell r="N584" t="str">
            <v>N</v>
          </cell>
          <cell r="O584" t="str">
            <v>N</v>
          </cell>
          <cell r="Q584" t="str">
            <v>BTC</v>
          </cell>
          <cell r="R584" t="str">
            <v>NA</v>
          </cell>
          <cell r="S584">
            <v>0</v>
          </cell>
          <cell r="T584">
            <v>0</v>
          </cell>
          <cell r="U584">
            <v>0</v>
          </cell>
          <cell r="V584">
            <v>0</v>
          </cell>
          <cell r="W584">
            <v>0</v>
          </cell>
          <cell r="X584">
            <v>0</v>
          </cell>
          <cell r="Y584">
            <v>0</v>
          </cell>
          <cell r="Z584">
            <v>0</v>
          </cell>
          <cell r="AA584">
            <v>0</v>
          </cell>
          <cell r="AB584">
            <v>0</v>
          </cell>
          <cell r="AC584">
            <v>0</v>
          </cell>
        </row>
        <row r="585">
          <cell r="A585" t="str">
            <v>SUNOCO</v>
          </cell>
          <cell r="B585">
            <v>31.9</v>
          </cell>
          <cell r="C585">
            <v>1160</v>
          </cell>
          <cell r="D585">
            <v>2.9</v>
          </cell>
          <cell r="E585">
            <v>58</v>
          </cell>
          <cell r="F585" t="str">
            <v>SUNOCO #7 WDA-ABC</v>
          </cell>
          <cell r="G585" t="str">
            <v>Y</v>
          </cell>
          <cell r="H585" t="str">
            <v>Y</v>
          </cell>
          <cell r="I585" t="str">
            <v>C1</v>
          </cell>
          <cell r="J585" t="str">
            <v>FT-WDA</v>
          </cell>
          <cell r="K585" t="str">
            <v>WBT</v>
          </cell>
          <cell r="L585" t="str">
            <v>TCPL FT-WDA (E)</v>
          </cell>
          <cell r="M585" t="str">
            <v>TCPL</v>
          </cell>
          <cell r="N585" t="str">
            <v>N</v>
          </cell>
          <cell r="O585" t="str">
            <v>N</v>
          </cell>
          <cell r="Q585" t="str">
            <v>BTC</v>
          </cell>
          <cell r="R585" t="str">
            <v>NA</v>
          </cell>
          <cell r="S585">
            <v>0</v>
          </cell>
          <cell r="T585">
            <v>0</v>
          </cell>
          <cell r="U585">
            <v>0</v>
          </cell>
          <cell r="V585">
            <v>0</v>
          </cell>
          <cell r="W585">
            <v>0</v>
          </cell>
          <cell r="X585">
            <v>0</v>
          </cell>
          <cell r="Y585">
            <v>0</v>
          </cell>
          <cell r="Z585">
            <v>0</v>
          </cell>
          <cell r="AA585">
            <v>0</v>
          </cell>
          <cell r="AB585">
            <v>0</v>
          </cell>
          <cell r="AC585">
            <v>0</v>
          </cell>
        </row>
        <row r="586">
          <cell r="A586" t="str">
            <v>TD BANK</v>
          </cell>
          <cell r="B586">
            <v>2.9</v>
          </cell>
          <cell r="C586">
            <v>116</v>
          </cell>
          <cell r="D586">
            <v>0</v>
          </cell>
          <cell r="E586">
            <v>0</v>
          </cell>
          <cell r="F586" t="str">
            <v>TD BANK WDA-ABC</v>
          </cell>
          <cell r="G586" t="str">
            <v>Y</v>
          </cell>
          <cell r="H586" t="str">
            <v>Y</v>
          </cell>
          <cell r="I586" t="str">
            <v>C1</v>
          </cell>
          <cell r="J586" t="str">
            <v>FT-WDA</v>
          </cell>
          <cell r="K586" t="str">
            <v>WBT</v>
          </cell>
          <cell r="L586" t="str">
            <v>TCPL FT-WDA (E)</v>
          </cell>
          <cell r="M586" t="str">
            <v>TCPL</v>
          </cell>
          <cell r="N586" t="str">
            <v>N</v>
          </cell>
          <cell r="O586" t="str">
            <v>N</v>
          </cell>
          <cell r="Q586" t="str">
            <v>BTC</v>
          </cell>
          <cell r="R586" t="str">
            <v>NA</v>
          </cell>
          <cell r="S586">
            <v>0</v>
          </cell>
          <cell r="T586">
            <v>0</v>
          </cell>
          <cell r="U586">
            <v>0</v>
          </cell>
          <cell r="V586">
            <v>0</v>
          </cell>
          <cell r="W586">
            <v>0</v>
          </cell>
          <cell r="X586">
            <v>0</v>
          </cell>
          <cell r="Y586">
            <v>0</v>
          </cell>
          <cell r="Z586">
            <v>0</v>
          </cell>
          <cell r="AA586">
            <v>0</v>
          </cell>
          <cell r="AB586">
            <v>0</v>
          </cell>
          <cell r="AC586">
            <v>0</v>
          </cell>
        </row>
        <row r="587">
          <cell r="A587" t="str">
            <v>TRANS ENERGY</v>
          </cell>
          <cell r="B587">
            <v>5.8</v>
          </cell>
          <cell r="C587">
            <v>232</v>
          </cell>
          <cell r="D587">
            <v>2.9</v>
          </cell>
          <cell r="E587">
            <v>58</v>
          </cell>
          <cell r="F587" t="str">
            <v>TE #2 WDA-ABC</v>
          </cell>
          <cell r="G587" t="str">
            <v>Y</v>
          </cell>
          <cell r="H587" t="str">
            <v>Y</v>
          </cell>
          <cell r="I587" t="str">
            <v>C1</v>
          </cell>
          <cell r="J587" t="str">
            <v>FT-WDA</v>
          </cell>
          <cell r="K587" t="str">
            <v>WBT</v>
          </cell>
          <cell r="L587" t="str">
            <v>TCPL FT-WDA (E)</v>
          </cell>
          <cell r="M587" t="str">
            <v>TCPL</v>
          </cell>
          <cell r="N587" t="str">
            <v>N</v>
          </cell>
          <cell r="O587" t="str">
            <v>N</v>
          </cell>
          <cell r="Q587" t="str">
            <v>BTC</v>
          </cell>
          <cell r="R587" t="str">
            <v>NA</v>
          </cell>
          <cell r="S587">
            <v>0</v>
          </cell>
          <cell r="T587">
            <v>0</v>
          </cell>
          <cell r="U587">
            <v>0</v>
          </cell>
          <cell r="V587">
            <v>0</v>
          </cell>
          <cell r="W587">
            <v>0</v>
          </cell>
          <cell r="X587">
            <v>0</v>
          </cell>
          <cell r="Y587">
            <v>0</v>
          </cell>
          <cell r="Z587">
            <v>0</v>
          </cell>
          <cell r="AA587">
            <v>0</v>
          </cell>
          <cell r="AB587">
            <v>0</v>
          </cell>
          <cell r="AC587">
            <v>0</v>
          </cell>
        </row>
        <row r="588">
          <cell r="A588" t="str">
            <v>TRANSPRAIRIE</v>
          </cell>
          <cell r="B588">
            <v>34.799999999999997</v>
          </cell>
          <cell r="C588">
            <v>1305</v>
          </cell>
          <cell r="D588">
            <v>0</v>
          </cell>
          <cell r="E588">
            <v>0</v>
          </cell>
          <cell r="F588" t="str">
            <v>TRANSPR #3 WDA-ABC</v>
          </cell>
          <cell r="G588" t="str">
            <v>Y</v>
          </cell>
          <cell r="H588" t="str">
            <v>Y</v>
          </cell>
          <cell r="I588" t="str">
            <v>C1</v>
          </cell>
          <cell r="J588" t="str">
            <v>FT-WDA</v>
          </cell>
          <cell r="K588" t="str">
            <v>WBT</v>
          </cell>
          <cell r="L588" t="str">
            <v>TCPL FT-WDA (E)</v>
          </cell>
          <cell r="M588" t="str">
            <v>TCPL</v>
          </cell>
          <cell r="N588" t="str">
            <v>N</v>
          </cell>
          <cell r="O588" t="str">
            <v>N</v>
          </cell>
          <cell r="Q588" t="str">
            <v>BTC</v>
          </cell>
          <cell r="R588" t="str">
            <v>NA</v>
          </cell>
          <cell r="S588">
            <v>0</v>
          </cell>
          <cell r="T588">
            <v>0</v>
          </cell>
          <cell r="U588">
            <v>0</v>
          </cell>
          <cell r="V588">
            <v>0</v>
          </cell>
          <cell r="W588">
            <v>0</v>
          </cell>
          <cell r="X588">
            <v>0</v>
          </cell>
          <cell r="Y588">
            <v>0</v>
          </cell>
          <cell r="Z588">
            <v>0</v>
          </cell>
          <cell r="AA588">
            <v>0</v>
          </cell>
          <cell r="AB588">
            <v>0</v>
          </cell>
          <cell r="AC588">
            <v>0</v>
          </cell>
        </row>
        <row r="589">
          <cell r="A589" t="str">
            <v>TRANSPRAIRIE</v>
          </cell>
          <cell r="B589">
            <v>5.8</v>
          </cell>
          <cell r="C589">
            <v>203</v>
          </cell>
          <cell r="D589">
            <v>0</v>
          </cell>
          <cell r="E589">
            <v>0</v>
          </cell>
          <cell r="F589" t="str">
            <v>TRANSPR #6 WDA-ABC</v>
          </cell>
          <cell r="G589" t="str">
            <v>Y</v>
          </cell>
          <cell r="H589" t="str">
            <v>Y</v>
          </cell>
          <cell r="I589" t="str">
            <v>C1</v>
          </cell>
          <cell r="J589" t="str">
            <v>FT-WDA</v>
          </cell>
          <cell r="K589" t="str">
            <v>WBT</v>
          </cell>
          <cell r="L589" t="str">
            <v>TCPL FT-WDA (E)</v>
          </cell>
          <cell r="M589" t="str">
            <v>TCPL</v>
          </cell>
          <cell r="N589" t="str">
            <v>N</v>
          </cell>
          <cell r="O589" t="str">
            <v>N</v>
          </cell>
          <cell r="Q589" t="str">
            <v>BTC</v>
          </cell>
          <cell r="R589" t="str">
            <v>NA</v>
          </cell>
          <cell r="S589">
            <v>0</v>
          </cell>
          <cell r="T589">
            <v>0</v>
          </cell>
          <cell r="U589">
            <v>0</v>
          </cell>
          <cell r="V589">
            <v>0</v>
          </cell>
          <cell r="W589">
            <v>0</v>
          </cell>
          <cell r="X589">
            <v>0</v>
          </cell>
          <cell r="Y589">
            <v>0</v>
          </cell>
          <cell r="Z589">
            <v>0</v>
          </cell>
          <cell r="AA589">
            <v>0</v>
          </cell>
          <cell r="AB589">
            <v>0</v>
          </cell>
          <cell r="AC589">
            <v>0</v>
          </cell>
        </row>
        <row r="590">
          <cell r="A590" t="str">
            <v>TRANSPRAIRIE</v>
          </cell>
          <cell r="B590">
            <v>60.9</v>
          </cell>
          <cell r="C590">
            <v>2349</v>
          </cell>
          <cell r="D590">
            <v>2.9</v>
          </cell>
          <cell r="E590">
            <v>87</v>
          </cell>
          <cell r="F590" t="str">
            <v>TRANSPR #7 WDA-ABC</v>
          </cell>
          <cell r="G590" t="str">
            <v>Y</v>
          </cell>
          <cell r="H590" t="str">
            <v>Y</v>
          </cell>
          <cell r="I590" t="str">
            <v>C1</v>
          </cell>
          <cell r="J590" t="str">
            <v>FT-WDA</v>
          </cell>
          <cell r="K590" t="str">
            <v>WBT</v>
          </cell>
          <cell r="L590" t="str">
            <v>TCPL FT-WDA (E)</v>
          </cell>
          <cell r="M590" t="str">
            <v>TCPL</v>
          </cell>
          <cell r="N590" t="str">
            <v>N</v>
          </cell>
          <cell r="O590" t="str">
            <v>N</v>
          </cell>
          <cell r="Q590" t="str">
            <v>BTC</v>
          </cell>
          <cell r="R590" t="str">
            <v>NA</v>
          </cell>
          <cell r="S590">
            <v>0</v>
          </cell>
          <cell r="T590">
            <v>0</v>
          </cell>
          <cell r="U590">
            <v>0</v>
          </cell>
          <cell r="V590">
            <v>0</v>
          </cell>
          <cell r="W590">
            <v>0</v>
          </cell>
          <cell r="X590">
            <v>0</v>
          </cell>
          <cell r="Y590">
            <v>0</v>
          </cell>
          <cell r="Z590">
            <v>0</v>
          </cell>
          <cell r="AA590">
            <v>0</v>
          </cell>
          <cell r="AB590">
            <v>0</v>
          </cell>
          <cell r="AC590">
            <v>0</v>
          </cell>
        </row>
        <row r="591">
          <cell r="A591" t="str">
            <v>UNION ENERGY</v>
          </cell>
          <cell r="B591">
            <v>2.9</v>
          </cell>
          <cell r="C591">
            <v>116</v>
          </cell>
          <cell r="D591">
            <v>0</v>
          </cell>
          <cell r="E591">
            <v>0</v>
          </cell>
          <cell r="F591" t="str">
            <v>UN ENERGY #1 WDA-ABC</v>
          </cell>
          <cell r="G591" t="str">
            <v>Y</v>
          </cell>
          <cell r="H591" t="str">
            <v>Y</v>
          </cell>
          <cell r="I591" t="str">
            <v>C1</v>
          </cell>
          <cell r="J591" t="str">
            <v>FT-WDA</v>
          </cell>
          <cell r="K591" t="str">
            <v>WBT</v>
          </cell>
          <cell r="L591" t="str">
            <v>TCPL FT-WDA (E)</v>
          </cell>
          <cell r="M591" t="str">
            <v>TCPL</v>
          </cell>
          <cell r="N591" t="str">
            <v>N</v>
          </cell>
          <cell r="O591" t="str">
            <v>N</v>
          </cell>
          <cell r="Q591" t="str">
            <v>BTC</v>
          </cell>
          <cell r="R591" t="str">
            <v>NA</v>
          </cell>
          <cell r="S591">
            <v>0</v>
          </cell>
          <cell r="T591">
            <v>0</v>
          </cell>
          <cell r="U591">
            <v>0</v>
          </cell>
          <cell r="V591">
            <v>0</v>
          </cell>
          <cell r="W591">
            <v>0</v>
          </cell>
          <cell r="X591">
            <v>0</v>
          </cell>
          <cell r="Y591">
            <v>0</v>
          </cell>
          <cell r="Z591">
            <v>0</v>
          </cell>
          <cell r="AA591">
            <v>0</v>
          </cell>
          <cell r="AB591">
            <v>0</v>
          </cell>
          <cell r="AC591">
            <v>0</v>
          </cell>
        </row>
        <row r="592">
          <cell r="A592" t="str">
            <v>UNION ENERGY</v>
          </cell>
          <cell r="B592">
            <v>8.6999999999999993</v>
          </cell>
          <cell r="C592">
            <v>319</v>
          </cell>
          <cell r="D592">
            <v>0</v>
          </cell>
          <cell r="E592">
            <v>0</v>
          </cell>
          <cell r="F592" t="str">
            <v>UN ENERGY #2 WDA-ABC</v>
          </cell>
          <cell r="G592" t="str">
            <v>Y</v>
          </cell>
          <cell r="H592" t="str">
            <v>Y</v>
          </cell>
          <cell r="I592" t="str">
            <v>C1</v>
          </cell>
          <cell r="J592" t="str">
            <v>FT-WDA</v>
          </cell>
          <cell r="K592" t="str">
            <v>WBT</v>
          </cell>
          <cell r="L592" t="str">
            <v>TCPL FT-WDA (E)</v>
          </cell>
          <cell r="M592" t="str">
            <v>TCPL</v>
          </cell>
          <cell r="N592" t="str">
            <v>N</v>
          </cell>
          <cell r="O592" t="str">
            <v>N</v>
          </cell>
          <cell r="Q592" t="str">
            <v>BTC</v>
          </cell>
          <cell r="R592" t="str">
            <v>NA</v>
          </cell>
          <cell r="S592">
            <v>0</v>
          </cell>
          <cell r="T592">
            <v>0</v>
          </cell>
          <cell r="U592">
            <v>0</v>
          </cell>
          <cell r="V592">
            <v>0</v>
          </cell>
          <cell r="W592">
            <v>0</v>
          </cell>
          <cell r="X592">
            <v>0</v>
          </cell>
          <cell r="Y592">
            <v>0</v>
          </cell>
          <cell r="Z592">
            <v>0</v>
          </cell>
          <cell r="AA592">
            <v>0</v>
          </cell>
          <cell r="AB592">
            <v>0</v>
          </cell>
          <cell r="AC592">
            <v>0</v>
          </cell>
        </row>
        <row r="593">
          <cell r="A593" t="str">
            <v>CENTRA_O</v>
          </cell>
          <cell r="B593">
            <v>8700</v>
          </cell>
          <cell r="C593">
            <v>328338</v>
          </cell>
          <cell r="D593">
            <v>0</v>
          </cell>
          <cell r="E593">
            <v>0</v>
          </cell>
          <cell r="F593" t="str">
            <v>CXY-DELD-00-1</v>
          </cell>
          <cell r="G593" t="str">
            <v>N</v>
          </cell>
          <cell r="H593" t="str">
            <v>N</v>
          </cell>
          <cell r="I593" t="str">
            <v xml:space="preserve"> </v>
          </cell>
          <cell r="J593" t="str">
            <v>NA</v>
          </cell>
          <cell r="K593" t="str">
            <v>S-SUPPLY</v>
          </cell>
          <cell r="L593" t="str">
            <v>UNION M12 AND C1 (E)</v>
          </cell>
          <cell r="M593" t="str">
            <v>UNION</v>
          </cell>
          <cell r="N593" t="str">
            <v>N</v>
          </cell>
          <cell r="O593" t="str">
            <v>N</v>
          </cell>
          <cell r="Q593" t="str">
            <v>DSC</v>
          </cell>
          <cell r="R593" t="str">
            <v>R25</v>
          </cell>
          <cell r="S593">
            <v>3.1608307293094309</v>
          </cell>
          <cell r="T593">
            <v>4.5069999999999997</v>
          </cell>
          <cell r="U593">
            <v>1037820.84</v>
          </cell>
          <cell r="V593">
            <v>1479819.3659999999</v>
          </cell>
          <cell r="W593">
            <v>-441998.52599999995</v>
          </cell>
          <cell r="X593">
            <v>0</v>
          </cell>
          <cell r="Y593">
            <v>0</v>
          </cell>
          <cell r="Z593">
            <v>0</v>
          </cell>
          <cell r="AA593">
            <v>1037820.84</v>
          </cell>
          <cell r="AB593">
            <v>1479819.3659999999</v>
          </cell>
          <cell r="AC593">
            <v>-441998.52599999995</v>
          </cell>
        </row>
        <row r="594">
          <cell r="A594" t="str">
            <v>CENTRA_O</v>
          </cell>
          <cell r="B594">
            <v>675.7</v>
          </cell>
          <cell r="C594">
            <v>25462</v>
          </cell>
          <cell r="D594">
            <v>0</v>
          </cell>
          <cell r="E594">
            <v>0</v>
          </cell>
          <cell r="F594" t="str">
            <v>ENGAGE-DELD-99-1901</v>
          </cell>
          <cell r="G594" t="str">
            <v>N</v>
          </cell>
          <cell r="H594" t="str">
            <v>N</v>
          </cell>
          <cell r="I594" t="str">
            <v xml:space="preserve"> </v>
          </cell>
          <cell r="J594" t="str">
            <v>NA</v>
          </cell>
          <cell r="K594" t="str">
            <v>S-SUPPLY</v>
          </cell>
          <cell r="L594" t="str">
            <v>UNION M12 AND C1 (E)</v>
          </cell>
          <cell r="M594" t="str">
            <v>UNION</v>
          </cell>
          <cell r="N594" t="str">
            <v>N</v>
          </cell>
          <cell r="O594" t="str">
            <v>N</v>
          </cell>
          <cell r="Q594" t="str">
            <v>DSC</v>
          </cell>
          <cell r="R594" t="str">
            <v>R25</v>
          </cell>
          <cell r="S594">
            <v>4.2320787840703797</v>
          </cell>
          <cell r="T594">
            <v>4.5069999999999997</v>
          </cell>
          <cell r="U594">
            <v>107757.19</v>
          </cell>
          <cell r="V594">
            <v>114757.234</v>
          </cell>
          <cell r="W594">
            <v>-7000.0439999999944</v>
          </cell>
          <cell r="X594">
            <v>0</v>
          </cell>
          <cell r="Y594">
            <v>0</v>
          </cell>
          <cell r="Z594">
            <v>0</v>
          </cell>
          <cell r="AA594">
            <v>107757.19</v>
          </cell>
          <cell r="AB594">
            <v>114757.234</v>
          </cell>
          <cell r="AC594">
            <v>-7000.0439999999944</v>
          </cell>
        </row>
        <row r="605">
          <cell r="A605" t="str">
            <v>CENTRA_O</v>
          </cell>
          <cell r="B605">
            <v>0</v>
          </cell>
          <cell r="C605">
            <v>0</v>
          </cell>
          <cell r="D605">
            <v>778.404875463699</v>
          </cell>
          <cell r="E605">
            <v>29377</v>
          </cell>
          <cell r="F605" t="str">
            <v>AQUILA-NOVA-00-2</v>
          </cell>
          <cell r="G605" t="str">
            <v>N</v>
          </cell>
          <cell r="H605" t="str">
            <v>N</v>
          </cell>
          <cell r="I605" t="str">
            <v xml:space="preserve"> </v>
          </cell>
          <cell r="J605" t="str">
            <v>NA</v>
          </cell>
          <cell r="K605" t="str">
            <v>S-SUPPLY</v>
          </cell>
          <cell r="L605" t="str">
            <v>NOVA TITLE TRANSFERS (E)</v>
          </cell>
          <cell r="M605" t="str">
            <v>NOVA</v>
          </cell>
          <cell r="N605" t="str">
            <v>N</v>
          </cell>
          <cell r="O605" t="str">
            <v>N</v>
          </cell>
          <cell r="Q605" t="str">
            <v>OSC</v>
          </cell>
          <cell r="R605" t="str">
            <v>FIRM</v>
          </cell>
          <cell r="S605">
            <v>2.6539999999999999</v>
          </cell>
          <cell r="T605">
            <v>3.31</v>
          </cell>
          <cell r="U605">
            <v>0</v>
          </cell>
          <cell r="V605">
            <v>0</v>
          </cell>
          <cell r="W605">
            <v>0</v>
          </cell>
          <cell r="X605">
            <v>77966.558000000005</v>
          </cell>
          <cell r="Y605">
            <v>0</v>
          </cell>
          <cell r="Z605">
            <v>77966.558000000005</v>
          </cell>
          <cell r="AA605">
            <v>77966.558000000005</v>
          </cell>
          <cell r="AB605">
            <v>0</v>
          </cell>
          <cell r="AC605">
            <v>77966.558000000005</v>
          </cell>
        </row>
        <row r="606">
          <cell r="C606">
            <v>1025324</v>
          </cell>
          <cell r="E606">
            <v>63626</v>
          </cell>
          <cell r="U606">
            <v>3393822.44</v>
          </cell>
          <cell r="V606">
            <v>3393822.44</v>
          </cell>
          <cell r="W606">
            <v>0</v>
          </cell>
          <cell r="X606">
            <v>210602.06</v>
          </cell>
          <cell r="Y606">
            <v>263357.6840500001</v>
          </cell>
          <cell r="Z606">
            <v>-52755.624049999999</v>
          </cell>
          <cell r="AA606">
            <v>3604424.4999999991</v>
          </cell>
          <cell r="AB606">
            <v>3657180.1240499998</v>
          </cell>
          <cell r="AC606">
            <v>-52755.624049999999</v>
          </cell>
        </row>
        <row r="608">
          <cell r="E608">
            <v>1088950</v>
          </cell>
          <cell r="AA608">
            <v>905722.88</v>
          </cell>
        </row>
        <row r="609">
          <cell r="AA609">
            <v>2698701.6199999992</v>
          </cell>
        </row>
        <row r="610">
          <cell r="D610">
            <v>29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06">
          <cell r="D106" t="str">
            <v>DEF</v>
          </cell>
        </row>
        <row r="107">
          <cell r="D107" t="str">
            <v>R25</v>
          </cell>
        </row>
      </sheetData>
      <sheetData sheetId="12" refreshError="1"/>
      <sheetData sheetId="1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Data"/>
      <sheetName val="Sendout Data"/>
    </sheetNames>
    <sheetDataSet>
      <sheetData sheetId="0">
        <row r="1">
          <cell r="O1" t="str">
            <v>Must have open to refresh pivots</v>
          </cell>
        </row>
      </sheetData>
      <sheetData sheetId="1">
        <row r="1">
          <cell r="A1" t="str">
            <v>Month</v>
          </cell>
          <cell r="B1" t="str">
            <v>Transport</v>
          </cell>
          <cell r="C1" t="str">
            <v>Supply</v>
          </cell>
          <cell r="D1" t="str">
            <v>Storage</v>
          </cell>
          <cell r="E1" t="str">
            <v>Class</v>
          </cell>
          <cell r="F1" t="str">
            <v>Area</v>
          </cell>
          <cell r="G1" t="str">
            <v>Data Item</v>
          </cell>
          <cell r="H1" t="str">
            <v>Date</v>
          </cell>
          <cell r="I1" t="str">
            <v>Gas Year</v>
          </cell>
          <cell r="J1" t="str">
            <v>Scenario</v>
          </cell>
          <cell r="K1" t="str">
            <v>Year</v>
          </cell>
          <cell r="L1" t="str">
            <v>Sum</v>
          </cell>
        </row>
        <row r="2">
          <cell r="A2" t="str">
            <v>Nov</v>
          </cell>
          <cell r="E2" t="str">
            <v>ABCT</v>
          </cell>
          <cell r="F2" t="str">
            <v>North CDA</v>
          </cell>
          <cell r="G2" t="str">
            <v>Served Demand by Area/Class</v>
          </cell>
          <cell r="H2">
            <v>43040</v>
          </cell>
          <cell r="I2" t="str">
            <v>2017-2018</v>
          </cell>
          <cell r="J2">
            <v>2345</v>
          </cell>
          <cell r="K2">
            <v>2017</v>
          </cell>
          <cell r="L2">
            <v>74.252998352050781</v>
          </cell>
        </row>
        <row r="3">
          <cell r="A3" t="str">
            <v>Nov</v>
          </cell>
          <cell r="E3" t="str">
            <v>ABCT</v>
          </cell>
          <cell r="F3" t="str">
            <v>North CDA</v>
          </cell>
          <cell r="G3" t="str">
            <v>Served Demand by Area/Class</v>
          </cell>
          <cell r="H3">
            <v>43405</v>
          </cell>
          <cell r="I3" t="str">
            <v>2018-2019</v>
          </cell>
          <cell r="J3">
            <v>2345</v>
          </cell>
          <cell r="K3">
            <v>2018</v>
          </cell>
          <cell r="L3">
            <v>73.178001403808594</v>
          </cell>
        </row>
        <row r="4">
          <cell r="A4" t="str">
            <v>Nov</v>
          </cell>
          <cell r="E4" t="str">
            <v>ABCT</v>
          </cell>
          <cell r="F4" t="str">
            <v>North CDA</v>
          </cell>
          <cell r="G4" t="str">
            <v>Served Demand by Area/Class</v>
          </cell>
          <cell r="H4">
            <v>43770</v>
          </cell>
          <cell r="I4" t="str">
            <v>2019-2020</v>
          </cell>
          <cell r="J4">
            <v>2345</v>
          </cell>
          <cell r="K4">
            <v>2019</v>
          </cell>
          <cell r="L4">
            <v>72.126998901367188</v>
          </cell>
        </row>
        <row r="5">
          <cell r="A5" t="str">
            <v>Nov</v>
          </cell>
          <cell r="E5" t="str">
            <v>ABCT</v>
          </cell>
          <cell r="F5" t="str">
            <v>North CDA</v>
          </cell>
          <cell r="G5" t="str">
            <v>Served Demand by Area/Class</v>
          </cell>
          <cell r="H5">
            <v>44136</v>
          </cell>
          <cell r="I5" t="str">
            <v>2020-2021</v>
          </cell>
          <cell r="J5">
            <v>2345</v>
          </cell>
          <cell r="K5">
            <v>2020</v>
          </cell>
          <cell r="L5">
            <v>71.086997985839844</v>
          </cell>
        </row>
        <row r="6">
          <cell r="A6" t="str">
            <v>Nov</v>
          </cell>
          <cell r="E6" t="str">
            <v>ABCT</v>
          </cell>
          <cell r="F6" t="str">
            <v>North CDA</v>
          </cell>
          <cell r="G6" t="str">
            <v>Served Demand by Area/Class</v>
          </cell>
          <cell r="H6">
            <v>44501</v>
          </cell>
          <cell r="I6" t="str">
            <v>2021-2022</v>
          </cell>
          <cell r="J6">
            <v>2345</v>
          </cell>
          <cell r="K6">
            <v>2021</v>
          </cell>
          <cell r="L6">
            <v>70.027999877929688</v>
          </cell>
        </row>
        <row r="7">
          <cell r="A7" t="str">
            <v>Nov</v>
          </cell>
          <cell r="E7" t="str">
            <v>ABCT</v>
          </cell>
          <cell r="F7" t="str">
            <v>North CDA</v>
          </cell>
          <cell r="G7" t="str">
            <v>Served Demand by Area/Class</v>
          </cell>
          <cell r="H7">
            <v>44866</v>
          </cell>
          <cell r="I7" t="str">
            <v>2022-2023</v>
          </cell>
          <cell r="J7">
            <v>2345</v>
          </cell>
          <cell r="K7">
            <v>2022</v>
          </cell>
          <cell r="L7">
            <v>68.996002197265625</v>
          </cell>
        </row>
        <row r="8">
          <cell r="A8" t="str">
            <v>Nov</v>
          </cell>
          <cell r="E8" t="str">
            <v>ABCT</v>
          </cell>
          <cell r="F8" t="str">
            <v>North CDA</v>
          </cell>
          <cell r="G8" t="str">
            <v>Served Demand by Area/Class</v>
          </cell>
          <cell r="H8">
            <v>45231</v>
          </cell>
          <cell r="I8" t="str">
            <v>2023-2024</v>
          </cell>
          <cell r="J8">
            <v>2345</v>
          </cell>
          <cell r="K8">
            <v>2023</v>
          </cell>
          <cell r="L8">
            <v>67.963996887207031</v>
          </cell>
        </row>
        <row r="9">
          <cell r="A9" t="str">
            <v>Nov</v>
          </cell>
          <cell r="E9" t="str">
            <v>ABCT</v>
          </cell>
          <cell r="F9" t="str">
            <v>North CDA</v>
          </cell>
          <cell r="G9" t="str">
            <v>Served Demand by Area/Class</v>
          </cell>
          <cell r="H9">
            <v>45597</v>
          </cell>
          <cell r="I9" t="str">
            <v>2024-2025</v>
          </cell>
          <cell r="J9">
            <v>2345</v>
          </cell>
          <cell r="K9">
            <v>2024</v>
          </cell>
          <cell r="L9">
            <v>66.984001159667969</v>
          </cell>
        </row>
        <row r="10">
          <cell r="A10" t="str">
            <v>Nov</v>
          </cell>
          <cell r="E10" t="str">
            <v>ABCT</v>
          </cell>
          <cell r="F10" t="str">
            <v>North CDA</v>
          </cell>
          <cell r="G10" t="str">
            <v>Served Demand by Area/Class</v>
          </cell>
          <cell r="H10">
            <v>45962</v>
          </cell>
          <cell r="I10" t="str">
            <v>2025-2026</v>
          </cell>
          <cell r="J10">
            <v>2345</v>
          </cell>
          <cell r="K10">
            <v>2025</v>
          </cell>
          <cell r="L10">
            <v>65.939002990722656</v>
          </cell>
        </row>
        <row r="11">
          <cell r="A11" t="str">
            <v>Nov</v>
          </cell>
          <cell r="E11" t="str">
            <v>ABCT</v>
          </cell>
          <cell r="F11" t="str">
            <v>North CDA</v>
          </cell>
          <cell r="G11" t="str">
            <v>Served Demand by Area/Class</v>
          </cell>
          <cell r="H11">
            <v>46327</v>
          </cell>
          <cell r="I11" t="str">
            <v>2026-2027</v>
          </cell>
          <cell r="J11">
            <v>2345</v>
          </cell>
          <cell r="K11">
            <v>2026</v>
          </cell>
          <cell r="L11">
            <v>64.94000244140625</v>
          </cell>
        </row>
        <row r="12">
          <cell r="A12" t="str">
            <v>Nov</v>
          </cell>
          <cell r="E12" t="str">
            <v>ABCT</v>
          </cell>
          <cell r="F12" t="str">
            <v>North CDA</v>
          </cell>
          <cell r="G12" t="str">
            <v>Unserved Demand by Area/Class</v>
          </cell>
          <cell r="H12">
            <v>43040</v>
          </cell>
          <cell r="I12" t="str">
            <v>2017-2018</v>
          </cell>
          <cell r="J12">
            <v>2345</v>
          </cell>
          <cell r="K12">
            <v>2017</v>
          </cell>
          <cell r="L12">
            <v>0</v>
          </cell>
        </row>
        <row r="13">
          <cell r="A13" t="str">
            <v>Nov</v>
          </cell>
          <cell r="E13" t="str">
            <v>ABCT</v>
          </cell>
          <cell r="F13" t="str">
            <v>North CDA</v>
          </cell>
          <cell r="G13" t="str">
            <v>Unserved Demand by Area/Class</v>
          </cell>
          <cell r="H13">
            <v>43405</v>
          </cell>
          <cell r="I13" t="str">
            <v>2018-2019</v>
          </cell>
          <cell r="J13">
            <v>2345</v>
          </cell>
          <cell r="K13">
            <v>2018</v>
          </cell>
          <cell r="L13">
            <v>0</v>
          </cell>
        </row>
        <row r="14">
          <cell r="A14" t="str">
            <v>Nov</v>
          </cell>
          <cell r="E14" t="str">
            <v>ABCT</v>
          </cell>
          <cell r="F14" t="str">
            <v>North CDA</v>
          </cell>
          <cell r="G14" t="str">
            <v>Unserved Demand by Area/Class</v>
          </cell>
          <cell r="H14">
            <v>43770</v>
          </cell>
          <cell r="I14" t="str">
            <v>2019-2020</v>
          </cell>
          <cell r="J14">
            <v>2345</v>
          </cell>
          <cell r="K14">
            <v>2019</v>
          </cell>
          <cell r="L14">
            <v>0</v>
          </cell>
        </row>
        <row r="15">
          <cell r="A15" t="str">
            <v>Nov</v>
          </cell>
          <cell r="E15" t="str">
            <v>ABCT</v>
          </cell>
          <cell r="F15" t="str">
            <v>North CDA</v>
          </cell>
          <cell r="G15" t="str">
            <v>Unserved Demand by Area/Class</v>
          </cell>
          <cell r="H15">
            <v>44136</v>
          </cell>
          <cell r="I15" t="str">
            <v>2020-2021</v>
          </cell>
          <cell r="J15">
            <v>2345</v>
          </cell>
          <cell r="K15">
            <v>2020</v>
          </cell>
          <cell r="L15">
            <v>0</v>
          </cell>
        </row>
        <row r="16">
          <cell r="A16" t="str">
            <v>Nov</v>
          </cell>
          <cell r="E16" t="str">
            <v>ABCT</v>
          </cell>
          <cell r="F16" t="str">
            <v>North CDA</v>
          </cell>
          <cell r="G16" t="str">
            <v>Unserved Demand by Area/Class</v>
          </cell>
          <cell r="H16">
            <v>44501</v>
          </cell>
          <cell r="I16" t="str">
            <v>2021-2022</v>
          </cell>
          <cell r="J16">
            <v>2345</v>
          </cell>
          <cell r="K16">
            <v>2021</v>
          </cell>
          <cell r="L16">
            <v>0</v>
          </cell>
        </row>
        <row r="17">
          <cell r="A17" t="str">
            <v>Nov</v>
          </cell>
          <cell r="E17" t="str">
            <v>ABCT</v>
          </cell>
          <cell r="F17" t="str">
            <v>North CDA</v>
          </cell>
          <cell r="G17" t="str">
            <v>Unserved Demand by Area/Class</v>
          </cell>
          <cell r="H17">
            <v>44866</v>
          </cell>
          <cell r="I17" t="str">
            <v>2022-2023</v>
          </cell>
          <cell r="J17">
            <v>2345</v>
          </cell>
          <cell r="K17">
            <v>2022</v>
          </cell>
          <cell r="L17">
            <v>0</v>
          </cell>
        </row>
        <row r="18">
          <cell r="A18" t="str">
            <v>Nov</v>
          </cell>
          <cell r="E18" t="str">
            <v>ABCT</v>
          </cell>
          <cell r="F18" t="str">
            <v>North CDA</v>
          </cell>
          <cell r="G18" t="str">
            <v>Unserved Demand by Area/Class</v>
          </cell>
          <cell r="H18">
            <v>45231</v>
          </cell>
          <cell r="I18" t="str">
            <v>2023-2024</v>
          </cell>
          <cell r="J18">
            <v>2345</v>
          </cell>
          <cell r="K18">
            <v>2023</v>
          </cell>
          <cell r="L18">
            <v>0</v>
          </cell>
        </row>
        <row r="19">
          <cell r="A19" t="str">
            <v>Nov</v>
          </cell>
          <cell r="E19" t="str">
            <v>ABCT</v>
          </cell>
          <cell r="F19" t="str">
            <v>North CDA</v>
          </cell>
          <cell r="G19" t="str">
            <v>Unserved Demand by Area/Class</v>
          </cell>
          <cell r="H19">
            <v>45597</v>
          </cell>
          <cell r="I19" t="str">
            <v>2024-2025</v>
          </cell>
          <cell r="J19">
            <v>2345</v>
          </cell>
          <cell r="K19">
            <v>2024</v>
          </cell>
          <cell r="L19">
            <v>0</v>
          </cell>
        </row>
        <row r="20">
          <cell r="A20" t="str">
            <v>Nov</v>
          </cell>
          <cell r="E20" t="str">
            <v>ABCT</v>
          </cell>
          <cell r="F20" t="str">
            <v>North CDA</v>
          </cell>
          <cell r="G20" t="str">
            <v>Unserved Demand by Area/Class</v>
          </cell>
          <cell r="H20">
            <v>45962</v>
          </cell>
          <cell r="I20" t="str">
            <v>2025-2026</v>
          </cell>
          <cell r="J20">
            <v>2345</v>
          </cell>
          <cell r="K20">
            <v>2025</v>
          </cell>
          <cell r="L20">
            <v>0</v>
          </cell>
        </row>
        <row r="21">
          <cell r="A21" t="str">
            <v>Nov</v>
          </cell>
          <cell r="E21" t="str">
            <v>ABCT</v>
          </cell>
          <cell r="F21" t="str">
            <v>North CDA</v>
          </cell>
          <cell r="G21" t="str">
            <v>Unserved Demand by Area/Class</v>
          </cell>
          <cell r="H21">
            <v>46327</v>
          </cell>
          <cell r="I21" t="str">
            <v>2026-2027</v>
          </cell>
          <cell r="J21">
            <v>2345</v>
          </cell>
          <cell r="K21">
            <v>2026</v>
          </cell>
          <cell r="L21">
            <v>0</v>
          </cell>
        </row>
        <row r="22">
          <cell r="A22" t="str">
            <v>Nov</v>
          </cell>
          <cell r="E22" t="str">
            <v>ABCT</v>
          </cell>
          <cell r="F22" t="str">
            <v>North EDA</v>
          </cell>
          <cell r="G22" t="str">
            <v>Served Demand by Area/Class</v>
          </cell>
          <cell r="H22">
            <v>43040</v>
          </cell>
          <cell r="I22" t="str">
            <v>2017-2018</v>
          </cell>
          <cell r="J22">
            <v>2345</v>
          </cell>
          <cell r="K22">
            <v>2017</v>
          </cell>
          <cell r="L22">
            <v>175.0570068359375</v>
          </cell>
        </row>
        <row r="23">
          <cell r="A23" t="str">
            <v>Nov</v>
          </cell>
          <cell r="E23" t="str">
            <v>ABCT</v>
          </cell>
          <cell r="F23" t="str">
            <v>North EDA</v>
          </cell>
          <cell r="G23" t="str">
            <v>Served Demand by Area/Class</v>
          </cell>
          <cell r="H23">
            <v>43405</v>
          </cell>
          <cell r="I23" t="str">
            <v>2018-2019</v>
          </cell>
          <cell r="J23">
            <v>2345</v>
          </cell>
          <cell r="K23">
            <v>2018</v>
          </cell>
          <cell r="L23">
            <v>172.781005859375</v>
          </cell>
        </row>
        <row r="24">
          <cell r="A24" t="str">
            <v>Nov</v>
          </cell>
          <cell r="E24" t="str">
            <v>ABCT</v>
          </cell>
          <cell r="F24" t="str">
            <v>North EDA</v>
          </cell>
          <cell r="G24" t="str">
            <v>Served Demand by Area/Class</v>
          </cell>
          <cell r="H24">
            <v>43770</v>
          </cell>
          <cell r="I24" t="str">
            <v>2019-2020</v>
          </cell>
          <cell r="J24">
            <v>2345</v>
          </cell>
          <cell r="K24">
            <v>2019</v>
          </cell>
          <cell r="L24">
            <v>170.593994140625</v>
          </cell>
        </row>
        <row r="25">
          <cell r="A25" t="str">
            <v>Nov</v>
          </cell>
          <cell r="E25" t="str">
            <v>ABCT</v>
          </cell>
          <cell r="F25" t="str">
            <v>North EDA</v>
          </cell>
          <cell r="G25" t="str">
            <v>Served Demand by Area/Class</v>
          </cell>
          <cell r="H25">
            <v>44136</v>
          </cell>
          <cell r="I25" t="str">
            <v>2020-2021</v>
          </cell>
          <cell r="J25">
            <v>2345</v>
          </cell>
          <cell r="K25">
            <v>2020</v>
          </cell>
          <cell r="L25">
            <v>168.43299865722656</v>
          </cell>
        </row>
        <row r="26">
          <cell r="A26" t="str">
            <v>Nov</v>
          </cell>
          <cell r="E26" t="str">
            <v>ABCT</v>
          </cell>
          <cell r="F26" t="str">
            <v>North EDA</v>
          </cell>
          <cell r="G26" t="str">
            <v>Served Demand by Area/Class</v>
          </cell>
          <cell r="H26">
            <v>44501</v>
          </cell>
          <cell r="I26" t="str">
            <v>2021-2022</v>
          </cell>
          <cell r="J26">
            <v>2345</v>
          </cell>
          <cell r="K26">
            <v>2021</v>
          </cell>
          <cell r="L26">
            <v>166.22799682617188</v>
          </cell>
        </row>
        <row r="27">
          <cell r="A27" t="str">
            <v>Nov</v>
          </cell>
          <cell r="E27" t="str">
            <v>ABCT</v>
          </cell>
          <cell r="F27" t="str">
            <v>North EDA</v>
          </cell>
          <cell r="G27" t="str">
            <v>Served Demand by Area/Class</v>
          </cell>
          <cell r="H27">
            <v>44866</v>
          </cell>
          <cell r="I27" t="str">
            <v>2022-2023</v>
          </cell>
          <cell r="J27">
            <v>2345</v>
          </cell>
          <cell r="K27">
            <v>2022</v>
          </cell>
          <cell r="L27">
            <v>164.08200073242188</v>
          </cell>
        </row>
        <row r="28">
          <cell r="A28" t="str">
            <v>Nov</v>
          </cell>
          <cell r="E28" t="str">
            <v>ABCT</v>
          </cell>
          <cell r="F28" t="str">
            <v>North EDA</v>
          </cell>
          <cell r="G28" t="str">
            <v>Served Demand by Area/Class</v>
          </cell>
          <cell r="H28">
            <v>45231</v>
          </cell>
          <cell r="I28" t="str">
            <v>2023-2024</v>
          </cell>
          <cell r="J28">
            <v>2345</v>
          </cell>
          <cell r="K28">
            <v>2023</v>
          </cell>
          <cell r="L28">
            <v>161.927001953125</v>
          </cell>
        </row>
        <row r="29">
          <cell r="A29" t="str">
            <v>Nov</v>
          </cell>
          <cell r="E29" t="str">
            <v>ABCT</v>
          </cell>
          <cell r="F29" t="str">
            <v>North EDA</v>
          </cell>
          <cell r="G29" t="str">
            <v>Served Demand by Area/Class</v>
          </cell>
          <cell r="H29">
            <v>45597</v>
          </cell>
          <cell r="I29" t="str">
            <v>2024-2025</v>
          </cell>
          <cell r="J29">
            <v>2345</v>
          </cell>
          <cell r="K29">
            <v>2024</v>
          </cell>
          <cell r="L29">
            <v>159.88999938964844</v>
          </cell>
        </row>
        <row r="30">
          <cell r="A30" t="str">
            <v>Nov</v>
          </cell>
          <cell r="E30" t="str">
            <v>ABCT</v>
          </cell>
          <cell r="F30" t="str">
            <v>North EDA</v>
          </cell>
          <cell r="G30" t="str">
            <v>Served Demand by Area/Class</v>
          </cell>
          <cell r="H30">
            <v>45962</v>
          </cell>
          <cell r="I30" t="str">
            <v>2025-2026</v>
          </cell>
          <cell r="J30">
            <v>2345</v>
          </cell>
          <cell r="K30">
            <v>2025</v>
          </cell>
          <cell r="L30">
            <v>157.71299743652344</v>
          </cell>
        </row>
        <row r="31">
          <cell r="A31" t="str">
            <v>Nov</v>
          </cell>
          <cell r="E31" t="str">
            <v>ABCT</v>
          </cell>
          <cell r="F31" t="str">
            <v>North EDA</v>
          </cell>
          <cell r="G31" t="str">
            <v>Served Demand by Area/Class</v>
          </cell>
          <cell r="H31">
            <v>46327</v>
          </cell>
          <cell r="I31" t="str">
            <v>2026-2027</v>
          </cell>
          <cell r="J31">
            <v>2345</v>
          </cell>
          <cell r="K31">
            <v>2026</v>
          </cell>
          <cell r="L31">
            <v>155.63099670410156</v>
          </cell>
        </row>
        <row r="32">
          <cell r="A32" t="str">
            <v>Nov</v>
          </cell>
          <cell r="E32" t="str">
            <v>ABCT</v>
          </cell>
          <cell r="F32" t="str">
            <v>North EDA</v>
          </cell>
          <cell r="G32" t="str">
            <v>Unserved Demand by Area/Class</v>
          </cell>
          <cell r="H32">
            <v>43040</v>
          </cell>
          <cell r="I32" t="str">
            <v>2017-2018</v>
          </cell>
          <cell r="J32">
            <v>2345</v>
          </cell>
          <cell r="K32">
            <v>2017</v>
          </cell>
          <cell r="L32">
            <v>0</v>
          </cell>
        </row>
        <row r="33">
          <cell r="A33" t="str">
            <v>Nov</v>
          </cell>
          <cell r="E33" t="str">
            <v>ABCT</v>
          </cell>
          <cell r="F33" t="str">
            <v>North EDA</v>
          </cell>
          <cell r="G33" t="str">
            <v>Unserved Demand by Area/Class</v>
          </cell>
          <cell r="H33">
            <v>43405</v>
          </cell>
          <cell r="I33" t="str">
            <v>2018-2019</v>
          </cell>
          <cell r="J33">
            <v>2345</v>
          </cell>
          <cell r="K33">
            <v>2018</v>
          </cell>
          <cell r="L33">
            <v>0</v>
          </cell>
        </row>
        <row r="34">
          <cell r="A34" t="str">
            <v>Nov</v>
          </cell>
          <cell r="E34" t="str">
            <v>ABCT</v>
          </cell>
          <cell r="F34" t="str">
            <v>North EDA</v>
          </cell>
          <cell r="G34" t="str">
            <v>Unserved Demand by Area/Class</v>
          </cell>
          <cell r="H34">
            <v>43770</v>
          </cell>
          <cell r="I34" t="str">
            <v>2019-2020</v>
          </cell>
          <cell r="J34">
            <v>2345</v>
          </cell>
          <cell r="K34">
            <v>2019</v>
          </cell>
          <cell r="L34">
            <v>0</v>
          </cell>
        </row>
        <row r="35">
          <cell r="A35" t="str">
            <v>Nov</v>
          </cell>
          <cell r="E35" t="str">
            <v>ABCT</v>
          </cell>
          <cell r="F35" t="str">
            <v>North EDA</v>
          </cell>
          <cell r="G35" t="str">
            <v>Unserved Demand by Area/Class</v>
          </cell>
          <cell r="H35">
            <v>44136</v>
          </cell>
          <cell r="I35" t="str">
            <v>2020-2021</v>
          </cell>
          <cell r="J35">
            <v>2345</v>
          </cell>
          <cell r="K35">
            <v>2020</v>
          </cell>
          <cell r="L35">
            <v>0</v>
          </cell>
        </row>
        <row r="36">
          <cell r="A36" t="str">
            <v>Nov</v>
          </cell>
          <cell r="E36" t="str">
            <v>ABCT</v>
          </cell>
          <cell r="F36" t="str">
            <v>North EDA</v>
          </cell>
          <cell r="G36" t="str">
            <v>Unserved Demand by Area/Class</v>
          </cell>
          <cell r="H36">
            <v>44501</v>
          </cell>
          <cell r="I36" t="str">
            <v>2021-2022</v>
          </cell>
          <cell r="J36">
            <v>2345</v>
          </cell>
          <cell r="K36">
            <v>2021</v>
          </cell>
          <cell r="L36">
            <v>0</v>
          </cell>
        </row>
        <row r="37">
          <cell r="A37" t="str">
            <v>Nov</v>
          </cell>
          <cell r="E37" t="str">
            <v>ABCT</v>
          </cell>
          <cell r="F37" t="str">
            <v>North EDA</v>
          </cell>
          <cell r="G37" t="str">
            <v>Unserved Demand by Area/Class</v>
          </cell>
          <cell r="H37">
            <v>44866</v>
          </cell>
          <cell r="I37" t="str">
            <v>2022-2023</v>
          </cell>
          <cell r="J37">
            <v>2345</v>
          </cell>
          <cell r="K37">
            <v>2022</v>
          </cell>
          <cell r="L37">
            <v>0</v>
          </cell>
        </row>
        <row r="38">
          <cell r="A38" t="str">
            <v>Nov</v>
          </cell>
          <cell r="E38" t="str">
            <v>ABCT</v>
          </cell>
          <cell r="F38" t="str">
            <v>North EDA</v>
          </cell>
          <cell r="G38" t="str">
            <v>Unserved Demand by Area/Class</v>
          </cell>
          <cell r="H38">
            <v>45231</v>
          </cell>
          <cell r="I38" t="str">
            <v>2023-2024</v>
          </cell>
          <cell r="J38">
            <v>2345</v>
          </cell>
          <cell r="K38">
            <v>2023</v>
          </cell>
          <cell r="L38">
            <v>0</v>
          </cell>
        </row>
        <row r="39">
          <cell r="A39" t="str">
            <v>Nov</v>
          </cell>
          <cell r="E39" t="str">
            <v>ABCT</v>
          </cell>
          <cell r="F39" t="str">
            <v>North EDA</v>
          </cell>
          <cell r="G39" t="str">
            <v>Unserved Demand by Area/Class</v>
          </cell>
          <cell r="H39">
            <v>45597</v>
          </cell>
          <cell r="I39" t="str">
            <v>2024-2025</v>
          </cell>
          <cell r="J39">
            <v>2345</v>
          </cell>
          <cell r="K39">
            <v>2024</v>
          </cell>
          <cell r="L39">
            <v>0</v>
          </cell>
        </row>
        <row r="40">
          <cell r="A40" t="str">
            <v>Nov</v>
          </cell>
          <cell r="E40" t="str">
            <v>ABCT</v>
          </cell>
          <cell r="F40" t="str">
            <v>North EDA</v>
          </cell>
          <cell r="G40" t="str">
            <v>Unserved Demand by Area/Class</v>
          </cell>
          <cell r="H40">
            <v>45962</v>
          </cell>
          <cell r="I40" t="str">
            <v>2025-2026</v>
          </cell>
          <cell r="J40">
            <v>2345</v>
          </cell>
          <cell r="K40">
            <v>2025</v>
          </cell>
          <cell r="L40">
            <v>0</v>
          </cell>
        </row>
        <row r="41">
          <cell r="A41" t="str">
            <v>Nov</v>
          </cell>
          <cell r="E41" t="str">
            <v>ABCT</v>
          </cell>
          <cell r="F41" t="str">
            <v>North EDA</v>
          </cell>
          <cell r="G41" t="str">
            <v>Unserved Demand by Area/Class</v>
          </cell>
          <cell r="H41">
            <v>46327</v>
          </cell>
          <cell r="I41" t="str">
            <v>2026-2027</v>
          </cell>
          <cell r="J41">
            <v>2345</v>
          </cell>
          <cell r="K41">
            <v>2026</v>
          </cell>
          <cell r="L41">
            <v>0</v>
          </cell>
        </row>
        <row r="42">
          <cell r="A42" t="str">
            <v>Nov</v>
          </cell>
          <cell r="E42" t="str">
            <v>ABCT</v>
          </cell>
          <cell r="F42" t="str">
            <v>North MDA</v>
          </cell>
          <cell r="G42" t="str">
            <v>Served Demand by Area/Class</v>
          </cell>
          <cell r="H42">
            <v>43040</v>
          </cell>
          <cell r="I42" t="str">
            <v>2017-2018</v>
          </cell>
          <cell r="J42">
            <v>2345</v>
          </cell>
          <cell r="K42">
            <v>2017</v>
          </cell>
          <cell r="L42">
            <v>5.4670000076293945</v>
          </cell>
        </row>
        <row r="43">
          <cell r="A43" t="str">
            <v>Nov</v>
          </cell>
          <cell r="E43" t="str">
            <v>ABCT</v>
          </cell>
          <cell r="F43" t="str">
            <v>North MDA</v>
          </cell>
          <cell r="G43" t="str">
            <v>Served Demand by Area/Class</v>
          </cell>
          <cell r="H43">
            <v>43405</v>
          </cell>
          <cell r="I43" t="str">
            <v>2018-2019</v>
          </cell>
          <cell r="J43">
            <v>2345</v>
          </cell>
          <cell r="K43">
            <v>2018</v>
          </cell>
          <cell r="L43">
            <v>5.3959999084472656</v>
          </cell>
        </row>
        <row r="44">
          <cell r="A44" t="str">
            <v>Nov</v>
          </cell>
          <cell r="E44" t="str">
            <v>ABCT</v>
          </cell>
          <cell r="F44" t="str">
            <v>North MDA</v>
          </cell>
          <cell r="G44" t="str">
            <v>Served Demand by Area/Class</v>
          </cell>
          <cell r="H44">
            <v>43770</v>
          </cell>
          <cell r="I44" t="str">
            <v>2019-2020</v>
          </cell>
          <cell r="J44">
            <v>2345</v>
          </cell>
          <cell r="K44">
            <v>2019</v>
          </cell>
          <cell r="L44">
            <v>5.3280000686645508</v>
          </cell>
        </row>
        <row r="45">
          <cell r="A45" t="str">
            <v>Nov</v>
          </cell>
          <cell r="E45" t="str">
            <v>ABCT</v>
          </cell>
          <cell r="F45" t="str">
            <v>North MDA</v>
          </cell>
          <cell r="G45" t="str">
            <v>Served Demand by Area/Class</v>
          </cell>
          <cell r="H45">
            <v>44136</v>
          </cell>
          <cell r="I45" t="str">
            <v>2020-2021</v>
          </cell>
          <cell r="J45">
            <v>2345</v>
          </cell>
          <cell r="K45">
            <v>2020</v>
          </cell>
          <cell r="L45">
            <v>5.2610001564025879</v>
          </cell>
        </row>
        <row r="46">
          <cell r="A46" t="str">
            <v>Nov</v>
          </cell>
          <cell r="E46" t="str">
            <v>ABCT</v>
          </cell>
          <cell r="F46" t="str">
            <v>North MDA</v>
          </cell>
          <cell r="G46" t="str">
            <v>Served Demand by Area/Class</v>
          </cell>
          <cell r="H46">
            <v>44501</v>
          </cell>
          <cell r="I46" t="str">
            <v>2021-2022</v>
          </cell>
          <cell r="J46">
            <v>2345</v>
          </cell>
          <cell r="K46">
            <v>2021</v>
          </cell>
          <cell r="L46">
            <v>5.1929998397827148</v>
          </cell>
        </row>
        <row r="47">
          <cell r="A47" t="str">
            <v>Nov</v>
          </cell>
          <cell r="E47" t="str">
            <v>ABCT</v>
          </cell>
          <cell r="F47" t="str">
            <v>North MDA</v>
          </cell>
          <cell r="G47" t="str">
            <v>Served Demand by Area/Class</v>
          </cell>
          <cell r="H47">
            <v>44866</v>
          </cell>
          <cell r="I47" t="str">
            <v>2022-2023</v>
          </cell>
          <cell r="J47">
            <v>2345</v>
          </cell>
          <cell r="K47">
            <v>2022</v>
          </cell>
          <cell r="L47">
            <v>5.125999927520752</v>
          </cell>
        </row>
        <row r="48">
          <cell r="A48" t="str">
            <v>Nov</v>
          </cell>
          <cell r="E48" t="str">
            <v>ABCT</v>
          </cell>
          <cell r="F48" t="str">
            <v>North MDA</v>
          </cell>
          <cell r="G48" t="str">
            <v>Served Demand by Area/Class</v>
          </cell>
          <cell r="H48">
            <v>45231</v>
          </cell>
          <cell r="I48" t="str">
            <v>2023-2024</v>
          </cell>
          <cell r="J48">
            <v>2345</v>
          </cell>
          <cell r="K48">
            <v>2023</v>
          </cell>
          <cell r="L48">
            <v>5.0590000152587891</v>
          </cell>
        </row>
        <row r="49">
          <cell r="A49" t="str">
            <v>Nov</v>
          </cell>
          <cell r="E49" t="str">
            <v>ABCT</v>
          </cell>
          <cell r="F49" t="str">
            <v>North MDA</v>
          </cell>
          <cell r="G49" t="str">
            <v>Served Demand by Area/Class</v>
          </cell>
          <cell r="H49">
            <v>45597</v>
          </cell>
          <cell r="I49" t="str">
            <v>2024-2025</v>
          </cell>
          <cell r="J49">
            <v>2345</v>
          </cell>
          <cell r="K49">
            <v>2024</v>
          </cell>
          <cell r="L49">
            <v>4.994999885559082</v>
          </cell>
        </row>
        <row r="50">
          <cell r="A50" t="str">
            <v>Nov</v>
          </cell>
          <cell r="E50" t="str">
            <v>ABCT</v>
          </cell>
          <cell r="F50" t="str">
            <v>North MDA</v>
          </cell>
          <cell r="G50" t="str">
            <v>Served Demand by Area/Class</v>
          </cell>
          <cell r="H50">
            <v>45962</v>
          </cell>
          <cell r="I50" t="str">
            <v>2025-2026</v>
          </cell>
          <cell r="J50">
            <v>2345</v>
          </cell>
          <cell r="K50">
            <v>2025</v>
          </cell>
          <cell r="L50">
            <v>4.9270000457763672</v>
          </cell>
        </row>
        <row r="51">
          <cell r="A51" t="str">
            <v>Nov</v>
          </cell>
          <cell r="E51" t="str">
            <v>ABCT</v>
          </cell>
          <cell r="F51" t="str">
            <v>North MDA</v>
          </cell>
          <cell r="G51" t="str">
            <v>Served Demand by Area/Class</v>
          </cell>
          <cell r="H51">
            <v>46327</v>
          </cell>
          <cell r="I51" t="str">
            <v>2026-2027</v>
          </cell>
          <cell r="J51">
            <v>2345</v>
          </cell>
          <cell r="K51">
            <v>2026</v>
          </cell>
          <cell r="L51">
            <v>4.8619999885559082</v>
          </cell>
        </row>
        <row r="52">
          <cell r="A52" t="str">
            <v>Nov</v>
          </cell>
          <cell r="E52" t="str">
            <v>ABCT</v>
          </cell>
          <cell r="F52" t="str">
            <v>North MDA</v>
          </cell>
          <cell r="G52" t="str">
            <v>Unserved Demand by Area/Class</v>
          </cell>
          <cell r="H52">
            <v>43040</v>
          </cell>
          <cell r="I52" t="str">
            <v>2017-2018</v>
          </cell>
          <cell r="J52">
            <v>2345</v>
          </cell>
          <cell r="K52">
            <v>2017</v>
          </cell>
          <cell r="L52">
            <v>0</v>
          </cell>
        </row>
        <row r="53">
          <cell r="A53" t="str">
            <v>Nov</v>
          </cell>
          <cell r="E53" t="str">
            <v>ABCT</v>
          </cell>
          <cell r="F53" t="str">
            <v>North MDA</v>
          </cell>
          <cell r="G53" t="str">
            <v>Unserved Demand by Area/Class</v>
          </cell>
          <cell r="H53">
            <v>43405</v>
          </cell>
          <cell r="I53" t="str">
            <v>2018-2019</v>
          </cell>
          <cell r="J53">
            <v>2345</v>
          </cell>
          <cell r="K53">
            <v>2018</v>
          </cell>
          <cell r="L53">
            <v>0</v>
          </cell>
        </row>
        <row r="54">
          <cell r="A54" t="str">
            <v>Nov</v>
          </cell>
          <cell r="E54" t="str">
            <v>ABCT</v>
          </cell>
          <cell r="F54" t="str">
            <v>North MDA</v>
          </cell>
          <cell r="G54" t="str">
            <v>Unserved Demand by Area/Class</v>
          </cell>
          <cell r="H54">
            <v>43770</v>
          </cell>
          <cell r="I54" t="str">
            <v>2019-2020</v>
          </cell>
          <cell r="J54">
            <v>2345</v>
          </cell>
          <cell r="K54">
            <v>2019</v>
          </cell>
          <cell r="L54">
            <v>0</v>
          </cell>
        </row>
        <row r="55">
          <cell r="A55" t="str">
            <v>Nov</v>
          </cell>
          <cell r="E55" t="str">
            <v>ABCT</v>
          </cell>
          <cell r="F55" t="str">
            <v>North MDA</v>
          </cell>
          <cell r="G55" t="str">
            <v>Unserved Demand by Area/Class</v>
          </cell>
          <cell r="H55">
            <v>44136</v>
          </cell>
          <cell r="I55" t="str">
            <v>2020-2021</v>
          </cell>
          <cell r="J55">
            <v>2345</v>
          </cell>
          <cell r="K55">
            <v>2020</v>
          </cell>
          <cell r="L55">
            <v>0</v>
          </cell>
        </row>
        <row r="56">
          <cell r="A56" t="str">
            <v>Nov</v>
          </cell>
          <cell r="E56" t="str">
            <v>ABCT</v>
          </cell>
          <cell r="F56" t="str">
            <v>North MDA</v>
          </cell>
          <cell r="G56" t="str">
            <v>Unserved Demand by Area/Class</v>
          </cell>
          <cell r="H56">
            <v>44501</v>
          </cell>
          <cell r="I56" t="str">
            <v>2021-2022</v>
          </cell>
          <cell r="J56">
            <v>2345</v>
          </cell>
          <cell r="K56">
            <v>2021</v>
          </cell>
          <cell r="L56">
            <v>0</v>
          </cell>
        </row>
        <row r="57">
          <cell r="A57" t="str">
            <v>Nov</v>
          </cell>
          <cell r="E57" t="str">
            <v>ABCT</v>
          </cell>
          <cell r="F57" t="str">
            <v>North MDA</v>
          </cell>
          <cell r="G57" t="str">
            <v>Unserved Demand by Area/Class</v>
          </cell>
          <cell r="H57">
            <v>44866</v>
          </cell>
          <cell r="I57" t="str">
            <v>2022-2023</v>
          </cell>
          <cell r="J57">
            <v>2345</v>
          </cell>
          <cell r="K57">
            <v>2022</v>
          </cell>
          <cell r="L57">
            <v>0</v>
          </cell>
        </row>
        <row r="58">
          <cell r="A58" t="str">
            <v>Nov</v>
          </cell>
          <cell r="E58" t="str">
            <v>ABCT</v>
          </cell>
          <cell r="F58" t="str">
            <v>North MDA</v>
          </cell>
          <cell r="G58" t="str">
            <v>Unserved Demand by Area/Class</v>
          </cell>
          <cell r="H58">
            <v>45231</v>
          </cell>
          <cell r="I58" t="str">
            <v>2023-2024</v>
          </cell>
          <cell r="J58">
            <v>2345</v>
          </cell>
          <cell r="K58">
            <v>2023</v>
          </cell>
          <cell r="L58">
            <v>0</v>
          </cell>
        </row>
        <row r="59">
          <cell r="A59" t="str">
            <v>Nov</v>
          </cell>
          <cell r="E59" t="str">
            <v>ABCT</v>
          </cell>
          <cell r="F59" t="str">
            <v>North MDA</v>
          </cell>
          <cell r="G59" t="str">
            <v>Unserved Demand by Area/Class</v>
          </cell>
          <cell r="H59">
            <v>45597</v>
          </cell>
          <cell r="I59" t="str">
            <v>2024-2025</v>
          </cell>
          <cell r="J59">
            <v>2345</v>
          </cell>
          <cell r="K59">
            <v>2024</v>
          </cell>
          <cell r="L59">
            <v>0</v>
          </cell>
        </row>
        <row r="60">
          <cell r="A60" t="str">
            <v>Nov</v>
          </cell>
          <cell r="E60" t="str">
            <v>ABCT</v>
          </cell>
          <cell r="F60" t="str">
            <v>North MDA</v>
          </cell>
          <cell r="G60" t="str">
            <v>Unserved Demand by Area/Class</v>
          </cell>
          <cell r="H60">
            <v>45962</v>
          </cell>
          <cell r="I60" t="str">
            <v>2025-2026</v>
          </cell>
          <cell r="J60">
            <v>2345</v>
          </cell>
          <cell r="K60">
            <v>2025</v>
          </cell>
          <cell r="L60">
            <v>0</v>
          </cell>
        </row>
        <row r="61">
          <cell r="A61" t="str">
            <v>Nov</v>
          </cell>
          <cell r="E61" t="str">
            <v>ABCT</v>
          </cell>
          <cell r="F61" t="str">
            <v>North MDA</v>
          </cell>
          <cell r="G61" t="str">
            <v>Unserved Demand by Area/Class</v>
          </cell>
          <cell r="H61">
            <v>46327</v>
          </cell>
          <cell r="I61" t="str">
            <v>2026-2027</v>
          </cell>
          <cell r="J61">
            <v>2345</v>
          </cell>
          <cell r="K61">
            <v>2026</v>
          </cell>
          <cell r="L61">
            <v>0</v>
          </cell>
        </row>
        <row r="62">
          <cell r="A62" t="str">
            <v>Nov</v>
          </cell>
          <cell r="E62" t="str">
            <v>ABCT</v>
          </cell>
          <cell r="F62" t="str">
            <v>North NDA</v>
          </cell>
          <cell r="G62" t="str">
            <v>Served Demand by Area/Class</v>
          </cell>
          <cell r="H62">
            <v>43040</v>
          </cell>
          <cell r="I62" t="str">
            <v>2017-2018</v>
          </cell>
          <cell r="J62">
            <v>2345</v>
          </cell>
          <cell r="K62">
            <v>2017</v>
          </cell>
          <cell r="L62">
            <v>209.5</v>
          </cell>
        </row>
        <row r="63">
          <cell r="A63" t="str">
            <v>Nov</v>
          </cell>
          <cell r="E63" t="str">
            <v>ABCT</v>
          </cell>
          <cell r="F63" t="str">
            <v>North NDA</v>
          </cell>
          <cell r="G63" t="str">
            <v>Served Demand by Area/Class</v>
          </cell>
          <cell r="H63">
            <v>43405</v>
          </cell>
          <cell r="I63" t="str">
            <v>2018-2019</v>
          </cell>
          <cell r="J63">
            <v>2345</v>
          </cell>
          <cell r="K63">
            <v>2018</v>
          </cell>
          <cell r="L63">
            <v>206.73899841308594</v>
          </cell>
        </row>
        <row r="64">
          <cell r="A64" t="str">
            <v>Nov</v>
          </cell>
          <cell r="E64" t="str">
            <v>ABCT</v>
          </cell>
          <cell r="F64" t="str">
            <v>North NDA</v>
          </cell>
          <cell r="G64" t="str">
            <v>Served Demand by Area/Class</v>
          </cell>
          <cell r="H64">
            <v>43770</v>
          </cell>
          <cell r="I64" t="str">
            <v>2019-2020</v>
          </cell>
          <cell r="J64">
            <v>2345</v>
          </cell>
          <cell r="K64">
            <v>2019</v>
          </cell>
          <cell r="L64">
            <v>204.08500671386719</v>
          </cell>
        </row>
        <row r="65">
          <cell r="A65" t="str">
            <v>Nov</v>
          </cell>
          <cell r="E65" t="str">
            <v>ABCT</v>
          </cell>
          <cell r="F65" t="str">
            <v>North NDA</v>
          </cell>
          <cell r="G65" t="str">
            <v>Served Demand by Area/Class</v>
          </cell>
          <cell r="H65">
            <v>44136</v>
          </cell>
          <cell r="I65" t="str">
            <v>2020-2021</v>
          </cell>
          <cell r="J65">
            <v>2345</v>
          </cell>
          <cell r="K65">
            <v>2020</v>
          </cell>
          <cell r="L65">
            <v>201.46200561523438</v>
          </cell>
        </row>
        <row r="66">
          <cell r="A66" t="str">
            <v>Nov</v>
          </cell>
          <cell r="E66" t="str">
            <v>ABCT</v>
          </cell>
          <cell r="F66" t="str">
            <v>North NDA</v>
          </cell>
          <cell r="G66" t="str">
            <v>Served Demand by Area/Class</v>
          </cell>
          <cell r="H66">
            <v>44501</v>
          </cell>
          <cell r="I66" t="str">
            <v>2021-2022</v>
          </cell>
          <cell r="J66">
            <v>2345</v>
          </cell>
          <cell r="K66">
            <v>2021</v>
          </cell>
          <cell r="L66">
            <v>198.78500366210938</v>
          </cell>
        </row>
        <row r="67">
          <cell r="A67" t="str">
            <v>Nov</v>
          </cell>
          <cell r="E67" t="str">
            <v>ABCT</v>
          </cell>
          <cell r="F67" t="str">
            <v>North NDA</v>
          </cell>
          <cell r="G67" t="str">
            <v>Served Demand by Area/Class</v>
          </cell>
          <cell r="H67">
            <v>44866</v>
          </cell>
          <cell r="I67" t="str">
            <v>2022-2023</v>
          </cell>
          <cell r="J67">
            <v>2345</v>
          </cell>
          <cell r="K67">
            <v>2022</v>
          </cell>
          <cell r="L67">
            <v>196.17900085449219</v>
          </cell>
        </row>
        <row r="68">
          <cell r="A68" t="str">
            <v>Nov</v>
          </cell>
          <cell r="E68" t="str">
            <v>ABCT</v>
          </cell>
          <cell r="F68" t="str">
            <v>North NDA</v>
          </cell>
          <cell r="G68" t="str">
            <v>Served Demand by Area/Class</v>
          </cell>
          <cell r="H68">
            <v>45231</v>
          </cell>
          <cell r="I68" t="str">
            <v>2023-2024</v>
          </cell>
          <cell r="J68">
            <v>2345</v>
          </cell>
          <cell r="K68">
            <v>2023</v>
          </cell>
          <cell r="L68">
            <v>193.56599426269531</v>
          </cell>
        </row>
        <row r="69">
          <cell r="A69" t="str">
            <v>Nov</v>
          </cell>
          <cell r="E69" t="str">
            <v>ABCT</v>
          </cell>
          <cell r="F69" t="str">
            <v>North NDA</v>
          </cell>
          <cell r="G69" t="str">
            <v>Served Demand by Area/Class</v>
          </cell>
          <cell r="H69">
            <v>45597</v>
          </cell>
          <cell r="I69" t="str">
            <v>2024-2025</v>
          </cell>
          <cell r="J69">
            <v>2345</v>
          </cell>
          <cell r="K69">
            <v>2024</v>
          </cell>
          <cell r="L69">
            <v>191.09199523925781</v>
          </cell>
        </row>
        <row r="70">
          <cell r="A70" t="str">
            <v>Nov</v>
          </cell>
          <cell r="E70" t="str">
            <v>ABCT</v>
          </cell>
          <cell r="F70" t="str">
            <v>North NDA</v>
          </cell>
          <cell r="G70" t="str">
            <v>Served Demand by Area/Class</v>
          </cell>
          <cell r="H70">
            <v>45962</v>
          </cell>
          <cell r="I70" t="str">
            <v>2025-2026</v>
          </cell>
          <cell r="J70">
            <v>2345</v>
          </cell>
          <cell r="K70">
            <v>2025</v>
          </cell>
          <cell r="L70">
            <v>188.44900512695313</v>
          </cell>
        </row>
        <row r="71">
          <cell r="A71" t="str">
            <v>Nov</v>
          </cell>
          <cell r="E71" t="str">
            <v>ABCT</v>
          </cell>
          <cell r="F71" t="str">
            <v>North NDA</v>
          </cell>
          <cell r="G71" t="str">
            <v>Served Demand by Area/Class</v>
          </cell>
          <cell r="H71">
            <v>46327</v>
          </cell>
          <cell r="I71" t="str">
            <v>2026-2027</v>
          </cell>
          <cell r="J71">
            <v>2345</v>
          </cell>
          <cell r="K71">
            <v>2026</v>
          </cell>
          <cell r="L71">
            <v>185.92100524902344</v>
          </cell>
        </row>
        <row r="72">
          <cell r="A72" t="str">
            <v>Nov</v>
          </cell>
          <cell r="E72" t="str">
            <v>ABCT</v>
          </cell>
          <cell r="F72" t="str">
            <v>North NDA</v>
          </cell>
          <cell r="G72" t="str">
            <v>Unserved Demand by Area/Class</v>
          </cell>
          <cell r="H72">
            <v>43040</v>
          </cell>
          <cell r="I72" t="str">
            <v>2017-2018</v>
          </cell>
          <cell r="J72">
            <v>2345</v>
          </cell>
          <cell r="K72">
            <v>2017</v>
          </cell>
          <cell r="L72">
            <v>0</v>
          </cell>
        </row>
        <row r="73">
          <cell r="A73" t="str">
            <v>Nov</v>
          </cell>
          <cell r="E73" t="str">
            <v>ABCT</v>
          </cell>
          <cell r="F73" t="str">
            <v>North NDA</v>
          </cell>
          <cell r="G73" t="str">
            <v>Unserved Demand by Area/Class</v>
          </cell>
          <cell r="H73">
            <v>43405</v>
          </cell>
          <cell r="I73" t="str">
            <v>2018-2019</v>
          </cell>
          <cell r="J73">
            <v>2345</v>
          </cell>
          <cell r="K73">
            <v>2018</v>
          </cell>
          <cell r="L73">
            <v>0</v>
          </cell>
        </row>
        <row r="74">
          <cell r="A74" t="str">
            <v>Nov</v>
          </cell>
          <cell r="E74" t="str">
            <v>ABCT</v>
          </cell>
          <cell r="F74" t="str">
            <v>North NDA</v>
          </cell>
          <cell r="G74" t="str">
            <v>Unserved Demand by Area/Class</v>
          </cell>
          <cell r="H74">
            <v>43770</v>
          </cell>
          <cell r="I74" t="str">
            <v>2019-2020</v>
          </cell>
          <cell r="J74">
            <v>2345</v>
          </cell>
          <cell r="K74">
            <v>2019</v>
          </cell>
          <cell r="L74">
            <v>0</v>
          </cell>
        </row>
        <row r="75">
          <cell r="A75" t="str">
            <v>Nov</v>
          </cell>
          <cell r="E75" t="str">
            <v>ABCT</v>
          </cell>
          <cell r="F75" t="str">
            <v>North NDA</v>
          </cell>
          <cell r="G75" t="str">
            <v>Unserved Demand by Area/Class</v>
          </cell>
          <cell r="H75">
            <v>44136</v>
          </cell>
          <cell r="I75" t="str">
            <v>2020-2021</v>
          </cell>
          <cell r="J75">
            <v>2345</v>
          </cell>
          <cell r="K75">
            <v>2020</v>
          </cell>
          <cell r="L75">
            <v>0</v>
          </cell>
        </row>
        <row r="76">
          <cell r="A76" t="str">
            <v>Nov</v>
          </cell>
          <cell r="E76" t="str">
            <v>ABCT</v>
          </cell>
          <cell r="F76" t="str">
            <v>North NDA</v>
          </cell>
          <cell r="G76" t="str">
            <v>Unserved Demand by Area/Class</v>
          </cell>
          <cell r="H76">
            <v>44501</v>
          </cell>
          <cell r="I76" t="str">
            <v>2021-2022</v>
          </cell>
          <cell r="J76">
            <v>2345</v>
          </cell>
          <cell r="K76">
            <v>2021</v>
          </cell>
          <cell r="L76">
            <v>0</v>
          </cell>
        </row>
        <row r="77">
          <cell r="A77" t="str">
            <v>Nov</v>
          </cell>
          <cell r="E77" t="str">
            <v>ABCT</v>
          </cell>
          <cell r="F77" t="str">
            <v>North NDA</v>
          </cell>
          <cell r="G77" t="str">
            <v>Unserved Demand by Area/Class</v>
          </cell>
          <cell r="H77">
            <v>44866</v>
          </cell>
          <cell r="I77" t="str">
            <v>2022-2023</v>
          </cell>
          <cell r="J77">
            <v>2345</v>
          </cell>
          <cell r="K77">
            <v>2022</v>
          </cell>
          <cell r="L77">
            <v>0</v>
          </cell>
        </row>
        <row r="78">
          <cell r="A78" t="str">
            <v>Nov</v>
          </cell>
          <cell r="E78" t="str">
            <v>ABCT</v>
          </cell>
          <cell r="F78" t="str">
            <v>North NDA</v>
          </cell>
          <cell r="G78" t="str">
            <v>Unserved Demand by Area/Class</v>
          </cell>
          <cell r="H78">
            <v>45231</v>
          </cell>
          <cell r="I78" t="str">
            <v>2023-2024</v>
          </cell>
          <cell r="J78">
            <v>2345</v>
          </cell>
          <cell r="K78">
            <v>2023</v>
          </cell>
          <cell r="L78">
            <v>0</v>
          </cell>
        </row>
        <row r="79">
          <cell r="A79" t="str">
            <v>Nov</v>
          </cell>
          <cell r="E79" t="str">
            <v>ABCT</v>
          </cell>
          <cell r="F79" t="str">
            <v>North NDA</v>
          </cell>
          <cell r="G79" t="str">
            <v>Unserved Demand by Area/Class</v>
          </cell>
          <cell r="H79">
            <v>45597</v>
          </cell>
          <cell r="I79" t="str">
            <v>2024-2025</v>
          </cell>
          <cell r="J79">
            <v>2345</v>
          </cell>
          <cell r="K79">
            <v>2024</v>
          </cell>
          <cell r="L79">
            <v>0</v>
          </cell>
        </row>
        <row r="80">
          <cell r="A80" t="str">
            <v>Nov</v>
          </cell>
          <cell r="E80" t="str">
            <v>ABCT</v>
          </cell>
          <cell r="F80" t="str">
            <v>North NDA</v>
          </cell>
          <cell r="G80" t="str">
            <v>Unserved Demand by Area/Class</v>
          </cell>
          <cell r="H80">
            <v>45962</v>
          </cell>
          <cell r="I80" t="str">
            <v>2025-2026</v>
          </cell>
          <cell r="J80">
            <v>2345</v>
          </cell>
          <cell r="K80">
            <v>2025</v>
          </cell>
          <cell r="L80">
            <v>0</v>
          </cell>
        </row>
        <row r="81">
          <cell r="A81" t="str">
            <v>Nov</v>
          </cell>
          <cell r="E81" t="str">
            <v>ABCT</v>
          </cell>
          <cell r="F81" t="str">
            <v>North NDA</v>
          </cell>
          <cell r="G81" t="str">
            <v>Unserved Demand by Area/Class</v>
          </cell>
          <cell r="H81">
            <v>46327</v>
          </cell>
          <cell r="I81" t="str">
            <v>2026-2027</v>
          </cell>
          <cell r="J81">
            <v>2345</v>
          </cell>
          <cell r="K81">
            <v>2026</v>
          </cell>
          <cell r="L81">
            <v>0</v>
          </cell>
        </row>
        <row r="82">
          <cell r="A82" t="str">
            <v>Nov</v>
          </cell>
          <cell r="E82" t="str">
            <v>ABCT</v>
          </cell>
          <cell r="F82" t="str">
            <v>North SDA</v>
          </cell>
          <cell r="G82" t="str">
            <v>Served Demand by Area/Class</v>
          </cell>
          <cell r="H82">
            <v>43040</v>
          </cell>
          <cell r="I82" t="str">
            <v>2017-2018</v>
          </cell>
          <cell r="J82">
            <v>2345</v>
          </cell>
          <cell r="K82">
            <v>2017</v>
          </cell>
          <cell r="L82">
            <v>48.576999664306641</v>
          </cell>
        </row>
        <row r="83">
          <cell r="A83" t="str">
            <v>Nov</v>
          </cell>
          <cell r="E83" t="str">
            <v>ABCT</v>
          </cell>
          <cell r="F83" t="str">
            <v>North SDA</v>
          </cell>
          <cell r="G83" t="str">
            <v>Served Demand by Area/Class</v>
          </cell>
          <cell r="H83">
            <v>43405</v>
          </cell>
          <cell r="I83" t="str">
            <v>2018-2019</v>
          </cell>
          <cell r="J83">
            <v>2345</v>
          </cell>
          <cell r="K83">
            <v>2018</v>
          </cell>
          <cell r="L83">
            <v>47.939998626708984</v>
          </cell>
        </row>
        <row r="84">
          <cell r="A84" t="str">
            <v>Nov</v>
          </cell>
          <cell r="E84" t="str">
            <v>ABCT</v>
          </cell>
          <cell r="F84" t="str">
            <v>North SDA</v>
          </cell>
          <cell r="G84" t="str">
            <v>Served Demand by Area/Class</v>
          </cell>
          <cell r="H84">
            <v>43770</v>
          </cell>
          <cell r="I84" t="str">
            <v>2019-2020</v>
          </cell>
          <cell r="J84">
            <v>2345</v>
          </cell>
          <cell r="K84">
            <v>2019</v>
          </cell>
          <cell r="L84">
            <v>47.331001281738281</v>
          </cell>
        </row>
        <row r="85">
          <cell r="A85" t="str">
            <v>Nov</v>
          </cell>
          <cell r="E85" t="str">
            <v>ABCT</v>
          </cell>
          <cell r="F85" t="str">
            <v>North SDA</v>
          </cell>
          <cell r="G85" t="str">
            <v>Served Demand by Area/Class</v>
          </cell>
          <cell r="H85">
            <v>44136</v>
          </cell>
          <cell r="I85" t="str">
            <v>2020-2021</v>
          </cell>
          <cell r="J85">
            <v>2345</v>
          </cell>
          <cell r="K85">
            <v>2020</v>
          </cell>
          <cell r="L85">
            <v>46.729000091552734</v>
          </cell>
        </row>
        <row r="86">
          <cell r="A86" t="str">
            <v>Nov</v>
          </cell>
          <cell r="E86" t="str">
            <v>ABCT</v>
          </cell>
          <cell r="F86" t="str">
            <v>North SDA</v>
          </cell>
          <cell r="G86" t="str">
            <v>Served Demand by Area/Class</v>
          </cell>
          <cell r="H86">
            <v>44501</v>
          </cell>
          <cell r="I86" t="str">
            <v>2021-2022</v>
          </cell>
          <cell r="J86">
            <v>2345</v>
          </cell>
          <cell r="K86">
            <v>2021</v>
          </cell>
          <cell r="L86">
            <v>46.113998413085938</v>
          </cell>
        </row>
        <row r="87">
          <cell r="A87" t="str">
            <v>Nov</v>
          </cell>
          <cell r="E87" t="str">
            <v>ABCT</v>
          </cell>
          <cell r="F87" t="str">
            <v>North SDA</v>
          </cell>
          <cell r="G87" t="str">
            <v>Served Demand by Area/Class</v>
          </cell>
          <cell r="H87">
            <v>44866</v>
          </cell>
          <cell r="I87" t="str">
            <v>2022-2023</v>
          </cell>
          <cell r="J87">
            <v>2345</v>
          </cell>
          <cell r="K87">
            <v>2022</v>
          </cell>
          <cell r="L87">
            <v>45.514999389648438</v>
          </cell>
        </row>
        <row r="88">
          <cell r="A88" t="str">
            <v>Nov</v>
          </cell>
          <cell r="E88" t="str">
            <v>ABCT</v>
          </cell>
          <cell r="F88" t="str">
            <v>North SDA</v>
          </cell>
          <cell r="G88" t="str">
            <v>Served Demand by Area/Class</v>
          </cell>
          <cell r="H88">
            <v>45231</v>
          </cell>
          <cell r="I88" t="str">
            <v>2023-2024</v>
          </cell>
          <cell r="J88">
            <v>2345</v>
          </cell>
          <cell r="K88">
            <v>2023</v>
          </cell>
          <cell r="L88">
            <v>44.91400146484375</v>
          </cell>
        </row>
        <row r="89">
          <cell r="A89" t="str">
            <v>Nov</v>
          </cell>
          <cell r="E89" t="str">
            <v>ABCT</v>
          </cell>
          <cell r="F89" t="str">
            <v>North SDA</v>
          </cell>
          <cell r="G89" t="str">
            <v>Served Demand by Area/Class</v>
          </cell>
          <cell r="H89">
            <v>45597</v>
          </cell>
          <cell r="I89" t="str">
            <v>2024-2025</v>
          </cell>
          <cell r="J89">
            <v>2345</v>
          </cell>
          <cell r="K89">
            <v>2024</v>
          </cell>
          <cell r="L89">
            <v>44.345001220703125</v>
          </cell>
        </row>
        <row r="90">
          <cell r="A90" t="str">
            <v>Nov</v>
          </cell>
          <cell r="E90" t="str">
            <v>ABCT</v>
          </cell>
          <cell r="F90" t="str">
            <v>North SDA</v>
          </cell>
          <cell r="G90" t="str">
            <v>Served Demand by Area/Class</v>
          </cell>
          <cell r="H90">
            <v>45962</v>
          </cell>
          <cell r="I90" t="str">
            <v>2025-2026</v>
          </cell>
          <cell r="J90">
            <v>2345</v>
          </cell>
          <cell r="K90">
            <v>2025</v>
          </cell>
          <cell r="L90">
            <v>43.737998962402344</v>
          </cell>
        </row>
        <row r="91">
          <cell r="A91" t="str">
            <v>Nov</v>
          </cell>
          <cell r="E91" t="str">
            <v>ABCT</v>
          </cell>
          <cell r="F91" t="str">
            <v>North SDA</v>
          </cell>
          <cell r="G91" t="str">
            <v>Served Demand by Area/Class</v>
          </cell>
          <cell r="H91">
            <v>46327</v>
          </cell>
          <cell r="I91" t="str">
            <v>2026-2027</v>
          </cell>
          <cell r="J91">
            <v>2345</v>
          </cell>
          <cell r="K91">
            <v>2026</v>
          </cell>
          <cell r="L91">
            <v>43.155998229980469</v>
          </cell>
        </row>
        <row r="92">
          <cell r="A92" t="str">
            <v>Nov</v>
          </cell>
          <cell r="E92" t="str">
            <v>ABCT</v>
          </cell>
          <cell r="F92" t="str">
            <v>North SDA</v>
          </cell>
          <cell r="G92" t="str">
            <v>Unserved Demand by Area/Class</v>
          </cell>
          <cell r="H92">
            <v>43040</v>
          </cell>
          <cell r="I92" t="str">
            <v>2017-2018</v>
          </cell>
          <cell r="J92">
            <v>2345</v>
          </cell>
          <cell r="K92">
            <v>2017</v>
          </cell>
          <cell r="L92">
            <v>0</v>
          </cell>
        </row>
        <row r="93">
          <cell r="A93" t="str">
            <v>Nov</v>
          </cell>
          <cell r="E93" t="str">
            <v>ABCT</v>
          </cell>
          <cell r="F93" t="str">
            <v>North SDA</v>
          </cell>
          <cell r="G93" t="str">
            <v>Unserved Demand by Area/Class</v>
          </cell>
          <cell r="H93">
            <v>43405</v>
          </cell>
          <cell r="I93" t="str">
            <v>2018-2019</v>
          </cell>
          <cell r="J93">
            <v>2345</v>
          </cell>
          <cell r="K93">
            <v>2018</v>
          </cell>
          <cell r="L93">
            <v>0</v>
          </cell>
        </row>
        <row r="94">
          <cell r="A94" t="str">
            <v>Nov</v>
          </cell>
          <cell r="E94" t="str">
            <v>ABCT</v>
          </cell>
          <cell r="F94" t="str">
            <v>North SDA</v>
          </cell>
          <cell r="G94" t="str">
            <v>Unserved Demand by Area/Class</v>
          </cell>
          <cell r="H94">
            <v>43770</v>
          </cell>
          <cell r="I94" t="str">
            <v>2019-2020</v>
          </cell>
          <cell r="J94">
            <v>2345</v>
          </cell>
          <cell r="K94">
            <v>2019</v>
          </cell>
          <cell r="L94">
            <v>0</v>
          </cell>
        </row>
        <row r="95">
          <cell r="A95" t="str">
            <v>Nov</v>
          </cell>
          <cell r="E95" t="str">
            <v>ABCT</v>
          </cell>
          <cell r="F95" t="str">
            <v>North SDA</v>
          </cell>
          <cell r="G95" t="str">
            <v>Unserved Demand by Area/Class</v>
          </cell>
          <cell r="H95">
            <v>44136</v>
          </cell>
          <cell r="I95" t="str">
            <v>2020-2021</v>
          </cell>
          <cell r="J95">
            <v>2345</v>
          </cell>
          <cell r="K95">
            <v>2020</v>
          </cell>
          <cell r="L95">
            <v>0</v>
          </cell>
        </row>
        <row r="96">
          <cell r="A96" t="str">
            <v>Nov</v>
          </cell>
          <cell r="E96" t="str">
            <v>ABCT</v>
          </cell>
          <cell r="F96" t="str">
            <v>North SDA</v>
          </cell>
          <cell r="G96" t="str">
            <v>Unserved Demand by Area/Class</v>
          </cell>
          <cell r="H96">
            <v>44501</v>
          </cell>
          <cell r="I96" t="str">
            <v>2021-2022</v>
          </cell>
          <cell r="J96">
            <v>2345</v>
          </cell>
          <cell r="K96">
            <v>2021</v>
          </cell>
          <cell r="L96">
            <v>0</v>
          </cell>
        </row>
        <row r="97">
          <cell r="A97" t="str">
            <v>Nov</v>
          </cell>
          <cell r="E97" t="str">
            <v>ABCT</v>
          </cell>
          <cell r="F97" t="str">
            <v>North SDA</v>
          </cell>
          <cell r="G97" t="str">
            <v>Unserved Demand by Area/Class</v>
          </cell>
          <cell r="H97">
            <v>44866</v>
          </cell>
          <cell r="I97" t="str">
            <v>2022-2023</v>
          </cell>
          <cell r="J97">
            <v>2345</v>
          </cell>
          <cell r="K97">
            <v>2022</v>
          </cell>
          <cell r="L97">
            <v>0</v>
          </cell>
        </row>
        <row r="98">
          <cell r="A98" t="str">
            <v>Nov</v>
          </cell>
          <cell r="E98" t="str">
            <v>ABCT</v>
          </cell>
          <cell r="F98" t="str">
            <v>North SDA</v>
          </cell>
          <cell r="G98" t="str">
            <v>Unserved Demand by Area/Class</v>
          </cell>
          <cell r="H98">
            <v>45231</v>
          </cell>
          <cell r="I98" t="str">
            <v>2023-2024</v>
          </cell>
          <cell r="J98">
            <v>2345</v>
          </cell>
          <cell r="K98">
            <v>2023</v>
          </cell>
          <cell r="L98">
            <v>0</v>
          </cell>
        </row>
        <row r="99">
          <cell r="A99" t="str">
            <v>Nov</v>
          </cell>
          <cell r="E99" t="str">
            <v>ABCT</v>
          </cell>
          <cell r="F99" t="str">
            <v>North SDA</v>
          </cell>
          <cell r="G99" t="str">
            <v>Unserved Demand by Area/Class</v>
          </cell>
          <cell r="H99">
            <v>45597</v>
          </cell>
          <cell r="I99" t="str">
            <v>2024-2025</v>
          </cell>
          <cell r="J99">
            <v>2345</v>
          </cell>
          <cell r="K99">
            <v>2024</v>
          </cell>
          <cell r="L99">
            <v>0</v>
          </cell>
        </row>
        <row r="100">
          <cell r="A100" t="str">
            <v>Nov</v>
          </cell>
          <cell r="E100" t="str">
            <v>ABCT</v>
          </cell>
          <cell r="F100" t="str">
            <v>North SDA</v>
          </cell>
          <cell r="G100" t="str">
            <v>Unserved Demand by Area/Class</v>
          </cell>
          <cell r="H100">
            <v>45962</v>
          </cell>
          <cell r="I100" t="str">
            <v>2025-2026</v>
          </cell>
          <cell r="J100">
            <v>2345</v>
          </cell>
          <cell r="K100">
            <v>2025</v>
          </cell>
          <cell r="L100">
            <v>0</v>
          </cell>
        </row>
        <row r="101">
          <cell r="A101" t="str">
            <v>Nov</v>
          </cell>
          <cell r="E101" t="str">
            <v>ABCT</v>
          </cell>
          <cell r="F101" t="str">
            <v>North SDA</v>
          </cell>
          <cell r="G101" t="str">
            <v>Unserved Demand by Area/Class</v>
          </cell>
          <cell r="H101">
            <v>46327</v>
          </cell>
          <cell r="I101" t="str">
            <v>2026-2027</v>
          </cell>
          <cell r="J101">
            <v>2345</v>
          </cell>
          <cell r="K101">
            <v>2026</v>
          </cell>
          <cell r="L101">
            <v>0</v>
          </cell>
        </row>
        <row r="102">
          <cell r="A102" t="str">
            <v>Nov</v>
          </cell>
          <cell r="E102" t="str">
            <v>ABCT</v>
          </cell>
          <cell r="F102" t="str">
            <v>North WDA</v>
          </cell>
          <cell r="G102" t="str">
            <v>Served Demand by Area/Class</v>
          </cell>
          <cell r="H102">
            <v>43040</v>
          </cell>
          <cell r="I102" t="str">
            <v>2017-2018</v>
          </cell>
          <cell r="J102">
            <v>2345</v>
          </cell>
          <cell r="K102">
            <v>2017</v>
          </cell>
          <cell r="L102">
            <v>88.117996215820313</v>
          </cell>
        </row>
        <row r="103">
          <cell r="A103" t="str">
            <v>Nov</v>
          </cell>
          <cell r="E103" t="str">
            <v>ABCT</v>
          </cell>
          <cell r="F103" t="str">
            <v>North WDA</v>
          </cell>
          <cell r="G103" t="str">
            <v>Served Demand by Area/Class</v>
          </cell>
          <cell r="H103">
            <v>43405</v>
          </cell>
          <cell r="I103" t="str">
            <v>2018-2019</v>
          </cell>
          <cell r="J103">
            <v>2345</v>
          </cell>
          <cell r="K103">
            <v>2018</v>
          </cell>
          <cell r="L103">
            <v>86.818000793457031</v>
          </cell>
        </row>
        <row r="104">
          <cell r="A104" t="str">
            <v>Nov</v>
          </cell>
          <cell r="E104" t="str">
            <v>ABCT</v>
          </cell>
          <cell r="F104" t="str">
            <v>North WDA</v>
          </cell>
          <cell r="G104" t="str">
            <v>Served Demand by Area/Class</v>
          </cell>
          <cell r="H104">
            <v>43770</v>
          </cell>
          <cell r="I104" t="str">
            <v>2019-2020</v>
          </cell>
          <cell r="J104">
            <v>2345</v>
          </cell>
          <cell r="K104">
            <v>2019</v>
          </cell>
          <cell r="L104">
            <v>85.553001403808594</v>
          </cell>
        </row>
        <row r="105">
          <cell r="A105" t="str">
            <v>Nov</v>
          </cell>
          <cell r="E105" t="str">
            <v>ABCT</v>
          </cell>
          <cell r="F105" t="str">
            <v>North WDA</v>
          </cell>
          <cell r="G105" t="str">
            <v>Served Demand by Area/Class</v>
          </cell>
          <cell r="H105">
            <v>44136</v>
          </cell>
          <cell r="I105" t="str">
            <v>2020-2021</v>
          </cell>
          <cell r="J105">
            <v>2345</v>
          </cell>
          <cell r="K105">
            <v>2020</v>
          </cell>
          <cell r="L105">
            <v>84.301002502441406</v>
          </cell>
        </row>
        <row r="106">
          <cell r="A106" t="str">
            <v>Nov</v>
          </cell>
          <cell r="E106" t="str">
            <v>ABCT</v>
          </cell>
          <cell r="F106" t="str">
            <v>North WDA</v>
          </cell>
          <cell r="G106" t="str">
            <v>Served Demand by Area/Class</v>
          </cell>
          <cell r="H106">
            <v>44501</v>
          </cell>
          <cell r="I106" t="str">
            <v>2021-2022</v>
          </cell>
          <cell r="J106">
            <v>2345</v>
          </cell>
          <cell r="K106">
            <v>2021</v>
          </cell>
          <cell r="L106">
            <v>83.024002075195313</v>
          </cell>
        </row>
        <row r="107">
          <cell r="A107" t="str">
            <v>Nov</v>
          </cell>
          <cell r="E107" t="str">
            <v>ABCT</v>
          </cell>
          <cell r="F107" t="str">
            <v>North WDA</v>
          </cell>
          <cell r="G107" t="str">
            <v>Served Demand by Area/Class</v>
          </cell>
          <cell r="H107">
            <v>44866</v>
          </cell>
          <cell r="I107" t="str">
            <v>2022-2023</v>
          </cell>
          <cell r="J107">
            <v>2345</v>
          </cell>
          <cell r="K107">
            <v>2022</v>
          </cell>
          <cell r="L107">
            <v>81.779998779296875</v>
          </cell>
        </row>
        <row r="108">
          <cell r="A108" t="str">
            <v>Nov</v>
          </cell>
          <cell r="E108" t="str">
            <v>ABCT</v>
          </cell>
          <cell r="F108" t="str">
            <v>North WDA</v>
          </cell>
          <cell r="G108" t="str">
            <v>Served Demand by Area/Class</v>
          </cell>
          <cell r="H108">
            <v>45231</v>
          </cell>
          <cell r="I108" t="str">
            <v>2023-2024</v>
          </cell>
          <cell r="J108">
            <v>2345</v>
          </cell>
          <cell r="K108">
            <v>2023</v>
          </cell>
          <cell r="L108">
            <v>80.535003662109375</v>
          </cell>
        </row>
        <row r="109">
          <cell r="A109" t="str">
            <v>Nov</v>
          </cell>
          <cell r="E109" t="str">
            <v>ABCT</v>
          </cell>
          <cell r="F109" t="str">
            <v>North WDA</v>
          </cell>
          <cell r="G109" t="str">
            <v>Served Demand by Area/Class</v>
          </cell>
          <cell r="H109">
            <v>45597</v>
          </cell>
          <cell r="I109" t="str">
            <v>2024-2025</v>
          </cell>
          <cell r="J109">
            <v>2345</v>
          </cell>
          <cell r="K109">
            <v>2024</v>
          </cell>
          <cell r="L109">
            <v>79.352996826171875</v>
          </cell>
        </row>
        <row r="110">
          <cell r="A110" t="str">
            <v>Nov</v>
          </cell>
          <cell r="E110" t="str">
            <v>ABCT</v>
          </cell>
          <cell r="F110" t="str">
            <v>North WDA</v>
          </cell>
          <cell r="G110" t="str">
            <v>Served Demand by Area/Class</v>
          </cell>
          <cell r="H110">
            <v>45962</v>
          </cell>
          <cell r="I110" t="str">
            <v>2025-2026</v>
          </cell>
          <cell r="J110">
            <v>2345</v>
          </cell>
          <cell r="K110">
            <v>2025</v>
          </cell>
          <cell r="L110">
            <v>78.089996337890625</v>
          </cell>
        </row>
        <row r="111">
          <cell r="A111" t="str">
            <v>Nov</v>
          </cell>
          <cell r="E111" t="str">
            <v>ABCT</v>
          </cell>
          <cell r="F111" t="str">
            <v>North WDA</v>
          </cell>
          <cell r="G111" t="str">
            <v>Served Demand by Area/Class</v>
          </cell>
          <cell r="H111">
            <v>46327</v>
          </cell>
          <cell r="I111" t="str">
            <v>2026-2027</v>
          </cell>
          <cell r="J111">
            <v>2345</v>
          </cell>
          <cell r="K111">
            <v>2026</v>
          </cell>
          <cell r="L111">
            <v>76.882003784179688</v>
          </cell>
        </row>
        <row r="112">
          <cell r="A112" t="str">
            <v>Nov</v>
          </cell>
          <cell r="E112" t="str">
            <v>ABCT</v>
          </cell>
          <cell r="F112" t="str">
            <v>North WDA</v>
          </cell>
          <cell r="G112" t="str">
            <v>Unserved Demand by Area/Class</v>
          </cell>
          <cell r="H112">
            <v>43040</v>
          </cell>
          <cell r="I112" t="str">
            <v>2017-2018</v>
          </cell>
          <cell r="J112">
            <v>2345</v>
          </cell>
          <cell r="K112">
            <v>2017</v>
          </cell>
          <cell r="L112">
            <v>0</v>
          </cell>
        </row>
        <row r="113">
          <cell r="A113" t="str">
            <v>Nov</v>
          </cell>
          <cell r="E113" t="str">
            <v>ABCT</v>
          </cell>
          <cell r="F113" t="str">
            <v>North WDA</v>
          </cell>
          <cell r="G113" t="str">
            <v>Unserved Demand by Area/Class</v>
          </cell>
          <cell r="H113">
            <v>43405</v>
          </cell>
          <cell r="I113" t="str">
            <v>2018-2019</v>
          </cell>
          <cell r="J113">
            <v>2345</v>
          </cell>
          <cell r="K113">
            <v>2018</v>
          </cell>
          <cell r="L113">
            <v>0</v>
          </cell>
        </row>
        <row r="114">
          <cell r="A114" t="str">
            <v>Nov</v>
          </cell>
          <cell r="E114" t="str">
            <v>ABCT</v>
          </cell>
          <cell r="F114" t="str">
            <v>North WDA</v>
          </cell>
          <cell r="G114" t="str">
            <v>Unserved Demand by Area/Class</v>
          </cell>
          <cell r="H114">
            <v>43770</v>
          </cell>
          <cell r="I114" t="str">
            <v>2019-2020</v>
          </cell>
          <cell r="J114">
            <v>2345</v>
          </cell>
          <cell r="K114">
            <v>2019</v>
          </cell>
          <cell r="L114">
            <v>0</v>
          </cell>
        </row>
        <row r="115">
          <cell r="A115" t="str">
            <v>Nov</v>
          </cell>
          <cell r="E115" t="str">
            <v>ABCT</v>
          </cell>
          <cell r="F115" t="str">
            <v>North WDA</v>
          </cell>
          <cell r="G115" t="str">
            <v>Unserved Demand by Area/Class</v>
          </cell>
          <cell r="H115">
            <v>44136</v>
          </cell>
          <cell r="I115" t="str">
            <v>2020-2021</v>
          </cell>
          <cell r="J115">
            <v>2345</v>
          </cell>
          <cell r="K115">
            <v>2020</v>
          </cell>
          <cell r="L115">
            <v>0</v>
          </cell>
        </row>
        <row r="116">
          <cell r="A116" t="str">
            <v>Nov</v>
          </cell>
          <cell r="E116" t="str">
            <v>ABCT</v>
          </cell>
          <cell r="F116" t="str">
            <v>North WDA</v>
          </cell>
          <cell r="G116" t="str">
            <v>Unserved Demand by Area/Class</v>
          </cell>
          <cell r="H116">
            <v>44501</v>
          </cell>
          <cell r="I116" t="str">
            <v>2021-2022</v>
          </cell>
          <cell r="J116">
            <v>2345</v>
          </cell>
          <cell r="K116">
            <v>2021</v>
          </cell>
          <cell r="L116">
            <v>0</v>
          </cell>
        </row>
        <row r="117">
          <cell r="A117" t="str">
            <v>Nov</v>
          </cell>
          <cell r="E117" t="str">
            <v>ABCT</v>
          </cell>
          <cell r="F117" t="str">
            <v>North WDA</v>
          </cell>
          <cell r="G117" t="str">
            <v>Unserved Demand by Area/Class</v>
          </cell>
          <cell r="H117">
            <v>44866</v>
          </cell>
          <cell r="I117" t="str">
            <v>2022-2023</v>
          </cell>
          <cell r="J117">
            <v>2345</v>
          </cell>
          <cell r="K117">
            <v>2022</v>
          </cell>
          <cell r="L117">
            <v>0</v>
          </cell>
        </row>
        <row r="118">
          <cell r="A118" t="str">
            <v>Nov</v>
          </cell>
          <cell r="E118" t="str">
            <v>ABCT</v>
          </cell>
          <cell r="F118" t="str">
            <v>North WDA</v>
          </cell>
          <cell r="G118" t="str">
            <v>Unserved Demand by Area/Class</v>
          </cell>
          <cell r="H118">
            <v>45231</v>
          </cell>
          <cell r="I118" t="str">
            <v>2023-2024</v>
          </cell>
          <cell r="J118">
            <v>2345</v>
          </cell>
          <cell r="K118">
            <v>2023</v>
          </cell>
          <cell r="L118">
            <v>0</v>
          </cell>
        </row>
        <row r="119">
          <cell r="A119" t="str">
            <v>Nov</v>
          </cell>
          <cell r="E119" t="str">
            <v>ABCT</v>
          </cell>
          <cell r="F119" t="str">
            <v>North WDA</v>
          </cell>
          <cell r="G119" t="str">
            <v>Unserved Demand by Area/Class</v>
          </cell>
          <cell r="H119">
            <v>45597</v>
          </cell>
          <cell r="I119" t="str">
            <v>2024-2025</v>
          </cell>
          <cell r="J119">
            <v>2345</v>
          </cell>
          <cell r="K119">
            <v>2024</v>
          </cell>
          <cell r="L119">
            <v>0</v>
          </cell>
        </row>
        <row r="120">
          <cell r="A120" t="str">
            <v>Nov</v>
          </cell>
          <cell r="E120" t="str">
            <v>ABCT</v>
          </cell>
          <cell r="F120" t="str">
            <v>North WDA</v>
          </cell>
          <cell r="G120" t="str">
            <v>Unserved Demand by Area/Class</v>
          </cell>
          <cell r="H120">
            <v>45962</v>
          </cell>
          <cell r="I120" t="str">
            <v>2025-2026</v>
          </cell>
          <cell r="J120">
            <v>2345</v>
          </cell>
          <cell r="K120">
            <v>2025</v>
          </cell>
          <cell r="L120">
            <v>0</v>
          </cell>
        </row>
        <row r="121">
          <cell r="A121" t="str">
            <v>Nov</v>
          </cell>
          <cell r="E121" t="str">
            <v>ABCT</v>
          </cell>
          <cell r="F121" t="str">
            <v>North WDA</v>
          </cell>
          <cell r="G121" t="str">
            <v>Unserved Demand by Area/Class</v>
          </cell>
          <cell r="H121">
            <v>46327</v>
          </cell>
          <cell r="I121" t="str">
            <v>2026-2027</v>
          </cell>
          <cell r="J121">
            <v>2345</v>
          </cell>
          <cell r="K121">
            <v>2026</v>
          </cell>
          <cell r="L121">
            <v>0</v>
          </cell>
        </row>
        <row r="122">
          <cell r="A122" t="str">
            <v>Nov</v>
          </cell>
          <cell r="E122" t="str">
            <v>ABCT</v>
          </cell>
          <cell r="F122" t="str">
            <v>Union South</v>
          </cell>
          <cell r="G122" t="str">
            <v>Served Demand by Area/Class</v>
          </cell>
          <cell r="H122">
            <v>43040</v>
          </cell>
          <cell r="I122" t="str">
            <v>2017-2018</v>
          </cell>
          <cell r="J122">
            <v>2345</v>
          </cell>
          <cell r="K122">
            <v>2017</v>
          </cell>
          <cell r="L122">
            <v>2420.6640625</v>
          </cell>
        </row>
        <row r="123">
          <cell r="A123" t="str">
            <v>Nov</v>
          </cell>
          <cell r="E123" t="str">
            <v>ABCT</v>
          </cell>
          <cell r="F123" t="str">
            <v>Union South</v>
          </cell>
          <cell r="G123" t="str">
            <v>Served Demand by Area/Class</v>
          </cell>
          <cell r="H123">
            <v>43405</v>
          </cell>
          <cell r="I123" t="str">
            <v>2018-2019</v>
          </cell>
          <cell r="J123">
            <v>2345</v>
          </cell>
          <cell r="K123">
            <v>2018</v>
          </cell>
          <cell r="L123">
            <v>2378.85791015625</v>
          </cell>
        </row>
        <row r="124">
          <cell r="A124" t="str">
            <v>Nov</v>
          </cell>
          <cell r="E124" t="str">
            <v>ABCT</v>
          </cell>
          <cell r="F124" t="str">
            <v>Union South</v>
          </cell>
          <cell r="G124" t="str">
            <v>Served Demand by Area/Class</v>
          </cell>
          <cell r="H124">
            <v>43770</v>
          </cell>
          <cell r="I124" t="str">
            <v>2019-2020</v>
          </cell>
          <cell r="J124">
            <v>2345</v>
          </cell>
          <cell r="K124">
            <v>2019</v>
          </cell>
          <cell r="L124">
            <v>2339.991943359375</v>
          </cell>
        </row>
        <row r="125">
          <cell r="A125" t="str">
            <v>Nov</v>
          </cell>
          <cell r="E125" t="str">
            <v>ABCT</v>
          </cell>
          <cell r="F125" t="str">
            <v>Union South</v>
          </cell>
          <cell r="G125" t="str">
            <v>Served Demand by Area/Class</v>
          </cell>
          <cell r="H125">
            <v>44136</v>
          </cell>
          <cell r="I125" t="str">
            <v>2020-2021</v>
          </cell>
          <cell r="J125">
            <v>2345</v>
          </cell>
          <cell r="K125">
            <v>2020</v>
          </cell>
          <cell r="L125">
            <v>2304.27001953125</v>
          </cell>
        </row>
        <row r="126">
          <cell r="A126" t="str">
            <v>Nov</v>
          </cell>
          <cell r="E126" t="str">
            <v>ABCT</v>
          </cell>
          <cell r="F126" t="str">
            <v>Union South</v>
          </cell>
          <cell r="G126" t="str">
            <v>Served Demand by Area/Class</v>
          </cell>
          <cell r="H126">
            <v>44501</v>
          </cell>
          <cell r="I126" t="str">
            <v>2021-2022</v>
          </cell>
          <cell r="J126">
            <v>2345</v>
          </cell>
          <cell r="K126">
            <v>2021</v>
          </cell>
          <cell r="L126">
            <v>2268.0419921875</v>
          </cell>
        </row>
        <row r="127">
          <cell r="A127" t="str">
            <v>Nov</v>
          </cell>
          <cell r="E127" t="str">
            <v>ABCT</v>
          </cell>
          <cell r="F127" t="str">
            <v>Union South</v>
          </cell>
          <cell r="G127" t="str">
            <v>Served Demand by Area/Class</v>
          </cell>
          <cell r="H127">
            <v>44866</v>
          </cell>
          <cell r="I127" t="str">
            <v>2022-2023</v>
          </cell>
          <cell r="J127">
            <v>2345</v>
          </cell>
          <cell r="K127">
            <v>2022</v>
          </cell>
          <cell r="L127">
            <v>2232.85009765625</v>
          </cell>
        </row>
        <row r="128">
          <cell r="A128" t="str">
            <v>Nov</v>
          </cell>
          <cell r="E128" t="str">
            <v>ABCT</v>
          </cell>
          <cell r="F128" t="str">
            <v>Union South</v>
          </cell>
          <cell r="G128" t="str">
            <v>Served Demand by Area/Class</v>
          </cell>
          <cell r="H128">
            <v>45231</v>
          </cell>
          <cell r="I128" t="str">
            <v>2023-2024</v>
          </cell>
          <cell r="J128">
            <v>2345</v>
          </cell>
          <cell r="K128">
            <v>2023</v>
          </cell>
          <cell r="L128">
            <v>2197.783935546875</v>
          </cell>
        </row>
        <row r="129">
          <cell r="A129" t="str">
            <v>Nov</v>
          </cell>
          <cell r="E129" t="str">
            <v>ABCT</v>
          </cell>
          <cell r="F129" t="str">
            <v>Union South</v>
          </cell>
          <cell r="G129" t="str">
            <v>Served Demand by Area/Class</v>
          </cell>
          <cell r="H129">
            <v>45597</v>
          </cell>
          <cell r="I129" t="str">
            <v>2024-2025</v>
          </cell>
          <cell r="J129">
            <v>2345</v>
          </cell>
          <cell r="K129">
            <v>2024</v>
          </cell>
          <cell r="L129">
            <v>2164.56591796875</v>
          </cell>
        </row>
        <row r="130">
          <cell r="A130" t="str">
            <v>Nov</v>
          </cell>
          <cell r="E130" t="str">
            <v>ABCT</v>
          </cell>
          <cell r="F130" t="str">
            <v>Union South</v>
          </cell>
          <cell r="G130" t="str">
            <v>Served Demand by Area/Class</v>
          </cell>
          <cell r="H130">
            <v>45962</v>
          </cell>
          <cell r="I130" t="str">
            <v>2025-2026</v>
          </cell>
          <cell r="J130">
            <v>2345</v>
          </cell>
          <cell r="K130">
            <v>2025</v>
          </cell>
          <cell r="L130">
            <v>2129.18896484375</v>
          </cell>
        </row>
        <row r="131">
          <cell r="A131" t="str">
            <v>Nov</v>
          </cell>
          <cell r="E131" t="str">
            <v>ABCT</v>
          </cell>
          <cell r="F131" t="str">
            <v>Union South</v>
          </cell>
          <cell r="G131" t="str">
            <v>Served Demand by Area/Class</v>
          </cell>
          <cell r="H131">
            <v>46327</v>
          </cell>
          <cell r="I131" t="str">
            <v>2026-2027</v>
          </cell>
          <cell r="J131">
            <v>2345</v>
          </cell>
          <cell r="K131">
            <v>2026</v>
          </cell>
          <cell r="L131">
            <v>2095.43310546875</v>
          </cell>
        </row>
        <row r="132">
          <cell r="A132" t="str">
            <v>Nov</v>
          </cell>
          <cell r="E132" t="str">
            <v>ABCT</v>
          </cell>
          <cell r="F132" t="str">
            <v>Union South</v>
          </cell>
          <cell r="G132" t="str">
            <v>Unserved Demand by Area/Class</v>
          </cell>
          <cell r="H132">
            <v>43040</v>
          </cell>
          <cell r="I132" t="str">
            <v>2017-2018</v>
          </cell>
          <cell r="J132">
            <v>2345</v>
          </cell>
          <cell r="K132">
            <v>2017</v>
          </cell>
          <cell r="L132">
            <v>0</v>
          </cell>
        </row>
        <row r="133">
          <cell r="A133" t="str">
            <v>Nov</v>
          </cell>
          <cell r="E133" t="str">
            <v>ABCT</v>
          </cell>
          <cell r="F133" t="str">
            <v>Union South</v>
          </cell>
          <cell r="G133" t="str">
            <v>Unserved Demand by Area/Class</v>
          </cell>
          <cell r="H133">
            <v>43405</v>
          </cell>
          <cell r="I133" t="str">
            <v>2018-2019</v>
          </cell>
          <cell r="J133">
            <v>2345</v>
          </cell>
          <cell r="K133">
            <v>2018</v>
          </cell>
          <cell r="L133">
            <v>0</v>
          </cell>
        </row>
        <row r="134">
          <cell r="A134" t="str">
            <v>Nov</v>
          </cell>
          <cell r="E134" t="str">
            <v>ABCT</v>
          </cell>
          <cell r="F134" t="str">
            <v>Union South</v>
          </cell>
          <cell r="G134" t="str">
            <v>Unserved Demand by Area/Class</v>
          </cell>
          <cell r="H134">
            <v>43770</v>
          </cell>
          <cell r="I134" t="str">
            <v>2019-2020</v>
          </cell>
          <cell r="J134">
            <v>2345</v>
          </cell>
          <cell r="K134">
            <v>2019</v>
          </cell>
          <cell r="L134">
            <v>0</v>
          </cell>
        </row>
        <row r="135">
          <cell r="A135" t="str">
            <v>Nov</v>
          </cell>
          <cell r="E135" t="str">
            <v>ABCT</v>
          </cell>
          <cell r="F135" t="str">
            <v>Union South</v>
          </cell>
          <cell r="G135" t="str">
            <v>Unserved Demand by Area/Class</v>
          </cell>
          <cell r="H135">
            <v>44136</v>
          </cell>
          <cell r="I135" t="str">
            <v>2020-2021</v>
          </cell>
          <cell r="J135">
            <v>2345</v>
          </cell>
          <cell r="K135">
            <v>2020</v>
          </cell>
          <cell r="L135">
            <v>0</v>
          </cell>
        </row>
        <row r="136">
          <cell r="A136" t="str">
            <v>Nov</v>
          </cell>
          <cell r="E136" t="str">
            <v>ABCT</v>
          </cell>
          <cell r="F136" t="str">
            <v>Union South</v>
          </cell>
          <cell r="G136" t="str">
            <v>Unserved Demand by Area/Class</v>
          </cell>
          <cell r="H136">
            <v>44501</v>
          </cell>
          <cell r="I136" t="str">
            <v>2021-2022</v>
          </cell>
          <cell r="J136">
            <v>2345</v>
          </cell>
          <cell r="K136">
            <v>2021</v>
          </cell>
          <cell r="L136">
            <v>0</v>
          </cell>
        </row>
        <row r="137">
          <cell r="A137" t="str">
            <v>Nov</v>
          </cell>
          <cell r="E137" t="str">
            <v>ABCT</v>
          </cell>
          <cell r="F137" t="str">
            <v>Union South</v>
          </cell>
          <cell r="G137" t="str">
            <v>Unserved Demand by Area/Class</v>
          </cell>
          <cell r="H137">
            <v>44866</v>
          </cell>
          <cell r="I137" t="str">
            <v>2022-2023</v>
          </cell>
          <cell r="J137">
            <v>2345</v>
          </cell>
          <cell r="K137">
            <v>2022</v>
          </cell>
          <cell r="L137">
            <v>0</v>
          </cell>
        </row>
        <row r="138">
          <cell r="A138" t="str">
            <v>Nov</v>
          </cell>
          <cell r="E138" t="str">
            <v>ABCT</v>
          </cell>
          <cell r="F138" t="str">
            <v>Union South</v>
          </cell>
          <cell r="G138" t="str">
            <v>Unserved Demand by Area/Class</v>
          </cell>
          <cell r="H138">
            <v>45231</v>
          </cell>
          <cell r="I138" t="str">
            <v>2023-2024</v>
          </cell>
          <cell r="J138">
            <v>2345</v>
          </cell>
          <cell r="K138">
            <v>2023</v>
          </cell>
          <cell r="L138">
            <v>0</v>
          </cell>
        </row>
        <row r="139">
          <cell r="A139" t="str">
            <v>Nov</v>
          </cell>
          <cell r="E139" t="str">
            <v>ABCT</v>
          </cell>
          <cell r="F139" t="str">
            <v>Union South</v>
          </cell>
          <cell r="G139" t="str">
            <v>Unserved Demand by Area/Class</v>
          </cell>
          <cell r="H139">
            <v>45597</v>
          </cell>
          <cell r="I139" t="str">
            <v>2024-2025</v>
          </cell>
          <cell r="J139">
            <v>2345</v>
          </cell>
          <cell r="K139">
            <v>2024</v>
          </cell>
          <cell r="L139">
            <v>0</v>
          </cell>
        </row>
        <row r="140">
          <cell r="A140" t="str">
            <v>Nov</v>
          </cell>
          <cell r="E140" t="str">
            <v>ABCT</v>
          </cell>
          <cell r="F140" t="str">
            <v>Union South</v>
          </cell>
          <cell r="G140" t="str">
            <v>Unserved Demand by Area/Class</v>
          </cell>
          <cell r="H140">
            <v>45962</v>
          </cell>
          <cell r="I140" t="str">
            <v>2025-2026</v>
          </cell>
          <cell r="J140">
            <v>2345</v>
          </cell>
          <cell r="K140">
            <v>2025</v>
          </cell>
          <cell r="L140">
            <v>0</v>
          </cell>
        </row>
        <row r="141">
          <cell r="A141" t="str">
            <v>Nov</v>
          </cell>
          <cell r="E141" t="str">
            <v>ABCT</v>
          </cell>
          <cell r="F141" t="str">
            <v>Union South</v>
          </cell>
          <cell r="G141" t="str">
            <v>Unserved Demand by Area/Class</v>
          </cell>
          <cell r="H141">
            <v>46327</v>
          </cell>
          <cell r="I141" t="str">
            <v>2026-2027</v>
          </cell>
          <cell r="J141">
            <v>2345</v>
          </cell>
          <cell r="K141">
            <v>2026</v>
          </cell>
          <cell r="L141">
            <v>0</v>
          </cell>
        </row>
        <row r="142">
          <cell r="A142" t="str">
            <v>Nov</v>
          </cell>
          <cell r="E142" t="str">
            <v>ABCT Bal</v>
          </cell>
          <cell r="F142" t="str">
            <v>Union South</v>
          </cell>
          <cell r="G142" t="str">
            <v>Served Demand by Area/Class</v>
          </cell>
          <cell r="H142">
            <v>43040</v>
          </cell>
          <cell r="I142" t="str">
            <v>2017-2018</v>
          </cell>
          <cell r="J142">
            <v>2345</v>
          </cell>
          <cell r="K142">
            <v>2017</v>
          </cell>
          <cell r="L142">
            <v>32.020999908447266</v>
          </cell>
        </row>
        <row r="143">
          <cell r="A143" t="str">
            <v>Nov</v>
          </cell>
          <cell r="E143" t="str">
            <v>ABCT Bal</v>
          </cell>
          <cell r="F143" t="str">
            <v>Union South</v>
          </cell>
          <cell r="G143" t="str">
            <v>Served Demand by Area/Class</v>
          </cell>
          <cell r="H143">
            <v>43405</v>
          </cell>
          <cell r="I143" t="str">
            <v>2018-2019</v>
          </cell>
          <cell r="J143">
            <v>2345</v>
          </cell>
          <cell r="K143">
            <v>2018</v>
          </cell>
          <cell r="L143">
            <v>0</v>
          </cell>
        </row>
        <row r="144">
          <cell r="A144" t="str">
            <v>Nov</v>
          </cell>
          <cell r="E144" t="str">
            <v>ABCT Bal</v>
          </cell>
          <cell r="F144" t="str">
            <v>Union South</v>
          </cell>
          <cell r="G144" t="str">
            <v>Served Demand by Area/Class</v>
          </cell>
          <cell r="H144">
            <v>43770</v>
          </cell>
          <cell r="I144" t="str">
            <v>2019-2020</v>
          </cell>
          <cell r="J144">
            <v>2345</v>
          </cell>
          <cell r="K144">
            <v>2019</v>
          </cell>
          <cell r="L144">
            <v>0</v>
          </cell>
        </row>
        <row r="145">
          <cell r="A145" t="str">
            <v>Nov</v>
          </cell>
          <cell r="E145" t="str">
            <v>ABCT Bal</v>
          </cell>
          <cell r="F145" t="str">
            <v>Union South</v>
          </cell>
          <cell r="G145" t="str">
            <v>Served Demand by Area/Class</v>
          </cell>
          <cell r="H145">
            <v>44136</v>
          </cell>
          <cell r="I145" t="str">
            <v>2020-2021</v>
          </cell>
          <cell r="J145">
            <v>2345</v>
          </cell>
          <cell r="K145">
            <v>2020</v>
          </cell>
          <cell r="L145">
            <v>2.2420001029968262</v>
          </cell>
        </row>
        <row r="146">
          <cell r="A146" t="str">
            <v>Nov</v>
          </cell>
          <cell r="E146" t="str">
            <v>ABCT Bal</v>
          </cell>
          <cell r="F146" t="str">
            <v>Union South</v>
          </cell>
          <cell r="G146" t="str">
            <v>Served Demand by Area/Class</v>
          </cell>
          <cell r="H146">
            <v>44501</v>
          </cell>
          <cell r="I146" t="str">
            <v>2021-2022</v>
          </cell>
          <cell r="J146">
            <v>2345</v>
          </cell>
          <cell r="K146">
            <v>2021</v>
          </cell>
          <cell r="L146">
            <v>15.125</v>
          </cell>
        </row>
        <row r="147">
          <cell r="A147" t="str">
            <v>Nov</v>
          </cell>
          <cell r="E147" t="str">
            <v>ABCT Bal</v>
          </cell>
          <cell r="F147" t="str">
            <v>Union South</v>
          </cell>
          <cell r="G147" t="str">
            <v>Served Demand by Area/Class</v>
          </cell>
          <cell r="H147">
            <v>44866</v>
          </cell>
          <cell r="I147" t="str">
            <v>2022-2023</v>
          </cell>
          <cell r="J147">
            <v>2345</v>
          </cell>
          <cell r="K147">
            <v>2022</v>
          </cell>
          <cell r="L147">
            <v>0</v>
          </cell>
        </row>
        <row r="148">
          <cell r="A148" t="str">
            <v>Nov</v>
          </cell>
          <cell r="E148" t="str">
            <v>ABCT Bal</v>
          </cell>
          <cell r="F148" t="str">
            <v>Union South</v>
          </cell>
          <cell r="G148" t="str">
            <v>Served Demand by Area/Class</v>
          </cell>
          <cell r="H148">
            <v>45231</v>
          </cell>
          <cell r="I148" t="str">
            <v>2023-2024</v>
          </cell>
          <cell r="J148">
            <v>2345</v>
          </cell>
          <cell r="K148">
            <v>2023</v>
          </cell>
          <cell r="L148">
            <v>0</v>
          </cell>
        </row>
        <row r="149">
          <cell r="A149" t="str">
            <v>Nov</v>
          </cell>
          <cell r="E149" t="str">
            <v>ABCT Bal</v>
          </cell>
          <cell r="F149" t="str">
            <v>Union South</v>
          </cell>
          <cell r="G149" t="str">
            <v>Served Demand by Area/Class</v>
          </cell>
          <cell r="H149">
            <v>45597</v>
          </cell>
          <cell r="I149" t="str">
            <v>2024-2025</v>
          </cell>
          <cell r="J149">
            <v>2345</v>
          </cell>
          <cell r="K149">
            <v>2024</v>
          </cell>
          <cell r="L149">
            <v>1.9819999933242798</v>
          </cell>
        </row>
        <row r="150">
          <cell r="A150" t="str">
            <v>Nov</v>
          </cell>
          <cell r="E150" t="str">
            <v>ABCT Bal</v>
          </cell>
          <cell r="F150" t="str">
            <v>Union South</v>
          </cell>
          <cell r="G150" t="str">
            <v>Served Demand by Area/Class</v>
          </cell>
          <cell r="H150">
            <v>45962</v>
          </cell>
          <cell r="I150" t="str">
            <v>2025-2026</v>
          </cell>
          <cell r="J150">
            <v>2345</v>
          </cell>
          <cell r="K150">
            <v>2025</v>
          </cell>
          <cell r="L150">
            <v>0</v>
          </cell>
        </row>
        <row r="151">
          <cell r="A151" t="str">
            <v>Nov</v>
          </cell>
          <cell r="E151" t="str">
            <v>ABCT Bal</v>
          </cell>
          <cell r="F151" t="str">
            <v>Union South</v>
          </cell>
          <cell r="G151" t="str">
            <v>Served Demand by Area/Class</v>
          </cell>
          <cell r="H151">
            <v>46327</v>
          </cell>
          <cell r="I151" t="str">
            <v>2026-2027</v>
          </cell>
          <cell r="J151">
            <v>2345</v>
          </cell>
          <cell r="K151">
            <v>2026</v>
          </cell>
          <cell r="L151">
            <v>0</v>
          </cell>
        </row>
        <row r="152">
          <cell r="A152" t="str">
            <v>Nov</v>
          </cell>
          <cell r="E152" t="str">
            <v>ABCT Bal</v>
          </cell>
          <cell r="F152" t="str">
            <v>Union South</v>
          </cell>
          <cell r="G152" t="str">
            <v>Unserved Demand by Area/Class</v>
          </cell>
          <cell r="H152">
            <v>43040</v>
          </cell>
          <cell r="I152" t="str">
            <v>2017-2018</v>
          </cell>
          <cell r="J152">
            <v>2345</v>
          </cell>
          <cell r="K152">
            <v>2017</v>
          </cell>
          <cell r="L152">
            <v>0</v>
          </cell>
        </row>
        <row r="153">
          <cell r="A153" t="str">
            <v>Nov</v>
          </cell>
          <cell r="E153" t="str">
            <v>ABCT Bal</v>
          </cell>
          <cell r="F153" t="str">
            <v>Union South</v>
          </cell>
          <cell r="G153" t="str">
            <v>Unserved Demand by Area/Class</v>
          </cell>
          <cell r="H153">
            <v>43405</v>
          </cell>
          <cell r="I153" t="str">
            <v>2018-2019</v>
          </cell>
          <cell r="J153">
            <v>2345</v>
          </cell>
          <cell r="K153">
            <v>2018</v>
          </cell>
          <cell r="L153">
            <v>0</v>
          </cell>
        </row>
        <row r="154">
          <cell r="A154" t="str">
            <v>Nov</v>
          </cell>
          <cell r="E154" t="str">
            <v>ABCT Bal</v>
          </cell>
          <cell r="F154" t="str">
            <v>Union South</v>
          </cell>
          <cell r="G154" t="str">
            <v>Unserved Demand by Area/Class</v>
          </cell>
          <cell r="H154">
            <v>43770</v>
          </cell>
          <cell r="I154" t="str">
            <v>2019-2020</v>
          </cell>
          <cell r="J154">
            <v>2345</v>
          </cell>
          <cell r="K154">
            <v>2019</v>
          </cell>
          <cell r="L154">
            <v>0</v>
          </cell>
        </row>
        <row r="155">
          <cell r="A155" t="str">
            <v>Nov</v>
          </cell>
          <cell r="E155" t="str">
            <v>ABCT Bal</v>
          </cell>
          <cell r="F155" t="str">
            <v>Union South</v>
          </cell>
          <cell r="G155" t="str">
            <v>Unserved Demand by Area/Class</v>
          </cell>
          <cell r="H155">
            <v>44136</v>
          </cell>
          <cell r="I155" t="str">
            <v>2020-2021</v>
          </cell>
          <cell r="J155">
            <v>2345</v>
          </cell>
          <cell r="K155">
            <v>2020</v>
          </cell>
          <cell r="L155">
            <v>0</v>
          </cell>
        </row>
        <row r="156">
          <cell r="A156" t="str">
            <v>Nov</v>
          </cell>
          <cell r="E156" t="str">
            <v>ABCT Bal</v>
          </cell>
          <cell r="F156" t="str">
            <v>Union South</v>
          </cell>
          <cell r="G156" t="str">
            <v>Unserved Demand by Area/Class</v>
          </cell>
          <cell r="H156">
            <v>44501</v>
          </cell>
          <cell r="I156" t="str">
            <v>2021-2022</v>
          </cell>
          <cell r="J156">
            <v>2345</v>
          </cell>
          <cell r="K156">
            <v>2021</v>
          </cell>
          <cell r="L156">
            <v>0</v>
          </cell>
        </row>
        <row r="157">
          <cell r="A157" t="str">
            <v>Nov</v>
          </cell>
          <cell r="E157" t="str">
            <v>ABCT Bal</v>
          </cell>
          <cell r="F157" t="str">
            <v>Union South</v>
          </cell>
          <cell r="G157" t="str">
            <v>Unserved Demand by Area/Class</v>
          </cell>
          <cell r="H157">
            <v>44866</v>
          </cell>
          <cell r="I157" t="str">
            <v>2022-2023</v>
          </cell>
          <cell r="J157">
            <v>2345</v>
          </cell>
          <cell r="K157">
            <v>2022</v>
          </cell>
          <cell r="L157">
            <v>0</v>
          </cell>
        </row>
        <row r="158">
          <cell r="A158" t="str">
            <v>Nov</v>
          </cell>
          <cell r="E158" t="str">
            <v>ABCT Bal</v>
          </cell>
          <cell r="F158" t="str">
            <v>Union South</v>
          </cell>
          <cell r="G158" t="str">
            <v>Unserved Demand by Area/Class</v>
          </cell>
          <cell r="H158">
            <v>45231</v>
          </cell>
          <cell r="I158" t="str">
            <v>2023-2024</v>
          </cell>
          <cell r="J158">
            <v>2345</v>
          </cell>
          <cell r="K158">
            <v>2023</v>
          </cell>
          <cell r="L158">
            <v>0</v>
          </cell>
        </row>
        <row r="159">
          <cell r="A159" t="str">
            <v>Nov</v>
          </cell>
          <cell r="E159" t="str">
            <v>ABCT Bal</v>
          </cell>
          <cell r="F159" t="str">
            <v>Union South</v>
          </cell>
          <cell r="G159" t="str">
            <v>Unserved Demand by Area/Class</v>
          </cell>
          <cell r="H159">
            <v>45597</v>
          </cell>
          <cell r="I159" t="str">
            <v>2024-2025</v>
          </cell>
          <cell r="J159">
            <v>2345</v>
          </cell>
          <cell r="K159">
            <v>2024</v>
          </cell>
          <cell r="L159">
            <v>0</v>
          </cell>
        </row>
        <row r="160">
          <cell r="A160" t="str">
            <v>Nov</v>
          </cell>
          <cell r="E160" t="str">
            <v>ABCT Bal</v>
          </cell>
          <cell r="F160" t="str">
            <v>Union South</v>
          </cell>
          <cell r="G160" t="str">
            <v>Unserved Demand by Area/Class</v>
          </cell>
          <cell r="H160">
            <v>45962</v>
          </cell>
          <cell r="I160" t="str">
            <v>2025-2026</v>
          </cell>
          <cell r="J160">
            <v>2345</v>
          </cell>
          <cell r="K160">
            <v>2025</v>
          </cell>
          <cell r="L160">
            <v>0</v>
          </cell>
        </row>
        <row r="161">
          <cell r="A161" t="str">
            <v>Nov</v>
          </cell>
          <cell r="E161" t="str">
            <v>ABCT Bal</v>
          </cell>
          <cell r="F161" t="str">
            <v>Union South</v>
          </cell>
          <cell r="G161" t="str">
            <v>Unserved Demand by Area/Class</v>
          </cell>
          <cell r="H161">
            <v>46327</v>
          </cell>
          <cell r="I161" t="str">
            <v>2026-2027</v>
          </cell>
          <cell r="J161">
            <v>2345</v>
          </cell>
          <cell r="K161">
            <v>2026</v>
          </cell>
          <cell r="L161">
            <v>0</v>
          </cell>
        </row>
        <row r="162">
          <cell r="A162" t="str">
            <v>Nov</v>
          </cell>
          <cell r="E162" t="str">
            <v>BT Con</v>
          </cell>
          <cell r="F162" t="str">
            <v>North CDA</v>
          </cell>
          <cell r="G162" t="str">
            <v>Served Demand by Area/Class</v>
          </cell>
          <cell r="H162">
            <v>43040</v>
          </cell>
          <cell r="I162" t="str">
            <v>2017-2018</v>
          </cell>
          <cell r="J162">
            <v>2345</v>
          </cell>
          <cell r="K162">
            <v>2017</v>
          </cell>
          <cell r="L162">
            <v>0</v>
          </cell>
        </row>
        <row r="163">
          <cell r="A163" t="str">
            <v>Nov</v>
          </cell>
          <cell r="E163" t="str">
            <v>BT Con</v>
          </cell>
          <cell r="F163" t="str">
            <v>North CDA</v>
          </cell>
          <cell r="G163" t="str">
            <v>Served Demand by Area/Class</v>
          </cell>
          <cell r="H163">
            <v>43405</v>
          </cell>
          <cell r="I163" t="str">
            <v>2018-2019</v>
          </cell>
          <cell r="J163">
            <v>2345</v>
          </cell>
          <cell r="K163">
            <v>2018</v>
          </cell>
          <cell r="L163">
            <v>0</v>
          </cell>
        </row>
        <row r="164">
          <cell r="A164" t="str">
            <v>Nov</v>
          </cell>
          <cell r="E164" t="str">
            <v>BT Con</v>
          </cell>
          <cell r="F164" t="str">
            <v>North CDA</v>
          </cell>
          <cell r="G164" t="str">
            <v>Served Demand by Area/Class</v>
          </cell>
          <cell r="H164">
            <v>43770</v>
          </cell>
          <cell r="I164" t="str">
            <v>2019-2020</v>
          </cell>
          <cell r="J164">
            <v>2345</v>
          </cell>
          <cell r="K164">
            <v>2019</v>
          </cell>
          <cell r="L164">
            <v>0</v>
          </cell>
        </row>
        <row r="165">
          <cell r="A165" t="str">
            <v>Nov</v>
          </cell>
          <cell r="E165" t="str">
            <v>BT Con</v>
          </cell>
          <cell r="F165" t="str">
            <v>North CDA</v>
          </cell>
          <cell r="G165" t="str">
            <v>Served Demand by Area/Class</v>
          </cell>
          <cell r="H165">
            <v>44136</v>
          </cell>
          <cell r="I165" t="str">
            <v>2020-2021</v>
          </cell>
          <cell r="J165">
            <v>2345</v>
          </cell>
          <cell r="K165">
            <v>2020</v>
          </cell>
          <cell r="L165">
            <v>0</v>
          </cell>
        </row>
        <row r="166">
          <cell r="A166" t="str">
            <v>Nov</v>
          </cell>
          <cell r="E166" t="str">
            <v>BT Con</v>
          </cell>
          <cell r="F166" t="str">
            <v>North CDA</v>
          </cell>
          <cell r="G166" t="str">
            <v>Served Demand by Area/Class</v>
          </cell>
          <cell r="H166">
            <v>44501</v>
          </cell>
          <cell r="I166" t="str">
            <v>2021-2022</v>
          </cell>
          <cell r="J166">
            <v>2345</v>
          </cell>
          <cell r="K166">
            <v>2021</v>
          </cell>
          <cell r="L166">
            <v>0</v>
          </cell>
        </row>
        <row r="167">
          <cell r="A167" t="str">
            <v>Nov</v>
          </cell>
          <cell r="E167" t="str">
            <v>BT Con</v>
          </cell>
          <cell r="F167" t="str">
            <v>North CDA</v>
          </cell>
          <cell r="G167" t="str">
            <v>Served Demand by Area/Class</v>
          </cell>
          <cell r="H167">
            <v>44866</v>
          </cell>
          <cell r="I167" t="str">
            <v>2022-2023</v>
          </cell>
          <cell r="J167">
            <v>2345</v>
          </cell>
          <cell r="K167">
            <v>2022</v>
          </cell>
          <cell r="L167">
            <v>0</v>
          </cell>
        </row>
        <row r="168">
          <cell r="A168" t="str">
            <v>Nov</v>
          </cell>
          <cell r="E168" t="str">
            <v>BT Con</v>
          </cell>
          <cell r="F168" t="str">
            <v>North CDA</v>
          </cell>
          <cell r="G168" t="str">
            <v>Served Demand by Area/Class</v>
          </cell>
          <cell r="H168">
            <v>45231</v>
          </cell>
          <cell r="I168" t="str">
            <v>2023-2024</v>
          </cell>
          <cell r="J168">
            <v>2345</v>
          </cell>
          <cell r="K168">
            <v>2023</v>
          </cell>
          <cell r="L168">
            <v>0</v>
          </cell>
        </row>
        <row r="169">
          <cell r="A169" t="str">
            <v>Nov</v>
          </cell>
          <cell r="E169" t="str">
            <v>BT Con</v>
          </cell>
          <cell r="F169" t="str">
            <v>North CDA</v>
          </cell>
          <cell r="G169" t="str">
            <v>Served Demand by Area/Class</v>
          </cell>
          <cell r="H169">
            <v>45597</v>
          </cell>
          <cell r="I169" t="str">
            <v>2024-2025</v>
          </cell>
          <cell r="J169">
            <v>2345</v>
          </cell>
          <cell r="K169">
            <v>2024</v>
          </cell>
          <cell r="L169">
            <v>0</v>
          </cell>
        </row>
        <row r="170">
          <cell r="A170" t="str">
            <v>Nov</v>
          </cell>
          <cell r="E170" t="str">
            <v>BT Con</v>
          </cell>
          <cell r="F170" t="str">
            <v>North CDA</v>
          </cell>
          <cell r="G170" t="str">
            <v>Served Demand by Area/Class</v>
          </cell>
          <cell r="H170">
            <v>45962</v>
          </cell>
          <cell r="I170" t="str">
            <v>2025-2026</v>
          </cell>
          <cell r="J170">
            <v>2345</v>
          </cell>
          <cell r="K170">
            <v>2025</v>
          </cell>
          <cell r="L170">
            <v>0</v>
          </cell>
        </row>
        <row r="171">
          <cell r="A171" t="str">
            <v>Nov</v>
          </cell>
          <cell r="E171" t="str">
            <v>BT Con</v>
          </cell>
          <cell r="F171" t="str">
            <v>North CDA</v>
          </cell>
          <cell r="G171" t="str">
            <v>Served Demand by Area/Class</v>
          </cell>
          <cell r="H171">
            <v>46327</v>
          </cell>
          <cell r="I171" t="str">
            <v>2026-2027</v>
          </cell>
          <cell r="J171">
            <v>2345</v>
          </cell>
          <cell r="K171">
            <v>2026</v>
          </cell>
          <cell r="L171">
            <v>0</v>
          </cell>
        </row>
        <row r="172">
          <cell r="A172" t="str">
            <v>Nov</v>
          </cell>
          <cell r="E172" t="str">
            <v>BT Con</v>
          </cell>
          <cell r="F172" t="str">
            <v>North CDA</v>
          </cell>
          <cell r="G172" t="str">
            <v>Unserved Demand by Area/Class</v>
          </cell>
          <cell r="H172">
            <v>43040</v>
          </cell>
          <cell r="I172" t="str">
            <v>2017-2018</v>
          </cell>
          <cell r="J172">
            <v>2345</v>
          </cell>
          <cell r="K172">
            <v>2017</v>
          </cell>
          <cell r="L172">
            <v>0</v>
          </cell>
        </row>
        <row r="173">
          <cell r="A173" t="str">
            <v>Nov</v>
          </cell>
          <cell r="E173" t="str">
            <v>BT Con</v>
          </cell>
          <cell r="F173" t="str">
            <v>North CDA</v>
          </cell>
          <cell r="G173" t="str">
            <v>Unserved Demand by Area/Class</v>
          </cell>
          <cell r="H173">
            <v>43405</v>
          </cell>
          <cell r="I173" t="str">
            <v>2018-2019</v>
          </cell>
          <cell r="J173">
            <v>2345</v>
          </cell>
          <cell r="K173">
            <v>2018</v>
          </cell>
          <cell r="L173">
            <v>0</v>
          </cell>
        </row>
        <row r="174">
          <cell r="A174" t="str">
            <v>Nov</v>
          </cell>
          <cell r="E174" t="str">
            <v>BT Con</v>
          </cell>
          <cell r="F174" t="str">
            <v>North CDA</v>
          </cell>
          <cell r="G174" t="str">
            <v>Unserved Demand by Area/Class</v>
          </cell>
          <cell r="H174">
            <v>43770</v>
          </cell>
          <cell r="I174" t="str">
            <v>2019-2020</v>
          </cell>
          <cell r="J174">
            <v>2345</v>
          </cell>
          <cell r="K174">
            <v>2019</v>
          </cell>
          <cell r="L174">
            <v>0</v>
          </cell>
        </row>
        <row r="175">
          <cell r="A175" t="str">
            <v>Nov</v>
          </cell>
          <cell r="E175" t="str">
            <v>BT Con</v>
          </cell>
          <cell r="F175" t="str">
            <v>North CDA</v>
          </cell>
          <cell r="G175" t="str">
            <v>Unserved Demand by Area/Class</v>
          </cell>
          <cell r="H175">
            <v>44136</v>
          </cell>
          <cell r="I175" t="str">
            <v>2020-2021</v>
          </cell>
          <cell r="J175">
            <v>2345</v>
          </cell>
          <cell r="K175">
            <v>2020</v>
          </cell>
          <cell r="L175">
            <v>0</v>
          </cell>
        </row>
        <row r="176">
          <cell r="A176" t="str">
            <v>Nov</v>
          </cell>
          <cell r="E176" t="str">
            <v>BT Con</v>
          </cell>
          <cell r="F176" t="str">
            <v>North CDA</v>
          </cell>
          <cell r="G176" t="str">
            <v>Unserved Demand by Area/Class</v>
          </cell>
          <cell r="H176">
            <v>44501</v>
          </cell>
          <cell r="I176" t="str">
            <v>2021-2022</v>
          </cell>
          <cell r="J176">
            <v>2345</v>
          </cell>
          <cell r="K176">
            <v>2021</v>
          </cell>
          <cell r="L176">
            <v>0</v>
          </cell>
        </row>
        <row r="177">
          <cell r="A177" t="str">
            <v>Nov</v>
          </cell>
          <cell r="E177" t="str">
            <v>BT Con</v>
          </cell>
          <cell r="F177" t="str">
            <v>North CDA</v>
          </cell>
          <cell r="G177" t="str">
            <v>Unserved Demand by Area/Class</v>
          </cell>
          <cell r="H177">
            <v>44866</v>
          </cell>
          <cell r="I177" t="str">
            <v>2022-2023</v>
          </cell>
          <cell r="J177">
            <v>2345</v>
          </cell>
          <cell r="K177">
            <v>2022</v>
          </cell>
          <cell r="L177">
            <v>0</v>
          </cell>
        </row>
        <row r="178">
          <cell r="A178" t="str">
            <v>Nov</v>
          </cell>
          <cell r="E178" t="str">
            <v>BT Con</v>
          </cell>
          <cell r="F178" t="str">
            <v>North CDA</v>
          </cell>
          <cell r="G178" t="str">
            <v>Unserved Demand by Area/Class</v>
          </cell>
          <cell r="H178">
            <v>45231</v>
          </cell>
          <cell r="I178" t="str">
            <v>2023-2024</v>
          </cell>
          <cell r="J178">
            <v>2345</v>
          </cell>
          <cell r="K178">
            <v>2023</v>
          </cell>
          <cell r="L178">
            <v>0</v>
          </cell>
        </row>
        <row r="179">
          <cell r="A179" t="str">
            <v>Nov</v>
          </cell>
          <cell r="E179" t="str">
            <v>BT Con</v>
          </cell>
          <cell r="F179" t="str">
            <v>North CDA</v>
          </cell>
          <cell r="G179" t="str">
            <v>Unserved Demand by Area/Class</v>
          </cell>
          <cell r="H179">
            <v>45597</v>
          </cell>
          <cell r="I179" t="str">
            <v>2024-2025</v>
          </cell>
          <cell r="J179">
            <v>2345</v>
          </cell>
          <cell r="K179">
            <v>2024</v>
          </cell>
          <cell r="L179">
            <v>0</v>
          </cell>
        </row>
        <row r="180">
          <cell r="A180" t="str">
            <v>Nov</v>
          </cell>
          <cell r="E180" t="str">
            <v>BT Con</v>
          </cell>
          <cell r="F180" t="str">
            <v>North CDA</v>
          </cell>
          <cell r="G180" t="str">
            <v>Unserved Demand by Area/Class</v>
          </cell>
          <cell r="H180">
            <v>45962</v>
          </cell>
          <cell r="I180" t="str">
            <v>2025-2026</v>
          </cell>
          <cell r="J180">
            <v>2345</v>
          </cell>
          <cell r="K180">
            <v>2025</v>
          </cell>
          <cell r="L180">
            <v>0</v>
          </cell>
        </row>
        <row r="181">
          <cell r="A181" t="str">
            <v>Nov</v>
          </cell>
          <cell r="E181" t="str">
            <v>BT Con</v>
          </cell>
          <cell r="F181" t="str">
            <v>North CDA</v>
          </cell>
          <cell r="G181" t="str">
            <v>Unserved Demand by Area/Class</v>
          </cell>
          <cell r="H181">
            <v>46327</v>
          </cell>
          <cell r="I181" t="str">
            <v>2026-2027</v>
          </cell>
          <cell r="J181">
            <v>2345</v>
          </cell>
          <cell r="K181">
            <v>2026</v>
          </cell>
          <cell r="L181">
            <v>0</v>
          </cell>
        </row>
        <row r="182">
          <cell r="A182" t="str">
            <v>Nov</v>
          </cell>
          <cell r="E182" t="str">
            <v>BT Con</v>
          </cell>
          <cell r="F182" t="str">
            <v>North EDA</v>
          </cell>
          <cell r="G182" t="str">
            <v>Served Demand by Area/Class</v>
          </cell>
          <cell r="H182">
            <v>43040</v>
          </cell>
          <cell r="I182" t="str">
            <v>2017-2018</v>
          </cell>
          <cell r="J182">
            <v>2345</v>
          </cell>
          <cell r="K182">
            <v>2017</v>
          </cell>
          <cell r="L182">
            <v>224.69700622558594</v>
          </cell>
        </row>
        <row r="183">
          <cell r="A183" t="str">
            <v>Nov</v>
          </cell>
          <cell r="E183" t="str">
            <v>BT Con</v>
          </cell>
          <cell r="F183" t="str">
            <v>North EDA</v>
          </cell>
          <cell r="G183" t="str">
            <v>Served Demand by Area/Class</v>
          </cell>
          <cell r="H183">
            <v>43405</v>
          </cell>
          <cell r="I183" t="str">
            <v>2018-2019</v>
          </cell>
          <cell r="J183">
            <v>2345</v>
          </cell>
          <cell r="K183">
            <v>2018</v>
          </cell>
          <cell r="L183">
            <v>228.88900756835938</v>
          </cell>
        </row>
        <row r="184">
          <cell r="A184" t="str">
            <v>Nov</v>
          </cell>
          <cell r="E184" t="str">
            <v>BT Con</v>
          </cell>
          <cell r="F184" t="str">
            <v>North EDA</v>
          </cell>
          <cell r="G184" t="str">
            <v>Served Demand by Area/Class</v>
          </cell>
          <cell r="H184">
            <v>43770</v>
          </cell>
          <cell r="I184" t="str">
            <v>2019-2020</v>
          </cell>
          <cell r="J184">
            <v>2345</v>
          </cell>
          <cell r="K184">
            <v>2019</v>
          </cell>
          <cell r="L184">
            <v>253.0780029296875</v>
          </cell>
        </row>
        <row r="185">
          <cell r="A185" t="str">
            <v>Nov</v>
          </cell>
          <cell r="E185" t="str">
            <v>BT Con</v>
          </cell>
          <cell r="F185" t="str">
            <v>North EDA</v>
          </cell>
          <cell r="G185" t="str">
            <v>Served Demand by Area/Class</v>
          </cell>
          <cell r="H185">
            <v>44136</v>
          </cell>
          <cell r="I185" t="str">
            <v>2020-2021</v>
          </cell>
          <cell r="J185">
            <v>2345</v>
          </cell>
          <cell r="K185">
            <v>2020</v>
          </cell>
          <cell r="L185">
            <v>356.67999267578125</v>
          </cell>
        </row>
        <row r="186">
          <cell r="A186" t="str">
            <v>Nov</v>
          </cell>
          <cell r="E186" t="str">
            <v>BT Con</v>
          </cell>
          <cell r="F186" t="str">
            <v>North EDA</v>
          </cell>
          <cell r="G186" t="str">
            <v>Served Demand by Area/Class</v>
          </cell>
          <cell r="H186">
            <v>44501</v>
          </cell>
          <cell r="I186" t="str">
            <v>2021-2022</v>
          </cell>
          <cell r="J186">
            <v>2345</v>
          </cell>
          <cell r="K186">
            <v>2021</v>
          </cell>
          <cell r="L186">
            <v>366.031005859375</v>
          </cell>
        </row>
        <row r="187">
          <cell r="A187" t="str">
            <v>Nov</v>
          </cell>
          <cell r="E187" t="str">
            <v>BT Con</v>
          </cell>
          <cell r="F187" t="str">
            <v>North EDA</v>
          </cell>
          <cell r="G187" t="str">
            <v>Served Demand by Area/Class</v>
          </cell>
          <cell r="H187">
            <v>44866</v>
          </cell>
          <cell r="I187" t="str">
            <v>2022-2023</v>
          </cell>
          <cell r="J187">
            <v>2345</v>
          </cell>
          <cell r="K187">
            <v>2022</v>
          </cell>
          <cell r="L187">
            <v>364.55599975585938</v>
          </cell>
        </row>
        <row r="188">
          <cell r="A188" t="str">
            <v>Nov</v>
          </cell>
          <cell r="E188" t="str">
            <v>BT Con</v>
          </cell>
          <cell r="F188" t="str">
            <v>North EDA</v>
          </cell>
          <cell r="G188" t="str">
            <v>Served Demand by Area/Class</v>
          </cell>
          <cell r="H188">
            <v>45231</v>
          </cell>
          <cell r="I188" t="str">
            <v>2023-2024</v>
          </cell>
          <cell r="J188">
            <v>2345</v>
          </cell>
          <cell r="K188">
            <v>2023</v>
          </cell>
          <cell r="L188">
            <v>363.08099365234375</v>
          </cell>
        </row>
        <row r="189">
          <cell r="A189" t="str">
            <v>Nov</v>
          </cell>
          <cell r="E189" t="str">
            <v>BT Con</v>
          </cell>
          <cell r="F189" t="str">
            <v>North EDA</v>
          </cell>
          <cell r="G189" t="str">
            <v>Served Demand by Area/Class</v>
          </cell>
          <cell r="H189">
            <v>45597</v>
          </cell>
          <cell r="I189" t="str">
            <v>2024-2025</v>
          </cell>
          <cell r="J189">
            <v>2345</v>
          </cell>
          <cell r="K189">
            <v>2024</v>
          </cell>
          <cell r="L189">
            <v>361.60598754882813</v>
          </cell>
        </row>
        <row r="190">
          <cell r="A190" t="str">
            <v>Nov</v>
          </cell>
          <cell r="E190" t="str">
            <v>BT Con</v>
          </cell>
          <cell r="F190" t="str">
            <v>North EDA</v>
          </cell>
          <cell r="G190" t="str">
            <v>Served Demand by Area/Class</v>
          </cell>
          <cell r="H190">
            <v>45962</v>
          </cell>
          <cell r="I190" t="str">
            <v>2025-2026</v>
          </cell>
          <cell r="J190">
            <v>2345</v>
          </cell>
          <cell r="K190">
            <v>2025</v>
          </cell>
          <cell r="L190">
            <v>360.13101196289063</v>
          </cell>
        </row>
        <row r="191">
          <cell r="A191" t="str">
            <v>Nov</v>
          </cell>
          <cell r="E191" t="str">
            <v>BT Con</v>
          </cell>
          <cell r="F191" t="str">
            <v>North EDA</v>
          </cell>
          <cell r="G191" t="str">
            <v>Served Demand by Area/Class</v>
          </cell>
          <cell r="H191">
            <v>46327</v>
          </cell>
          <cell r="I191" t="str">
            <v>2026-2027</v>
          </cell>
          <cell r="J191">
            <v>2345</v>
          </cell>
          <cell r="K191">
            <v>2026</v>
          </cell>
          <cell r="L191">
            <v>358.656005859375</v>
          </cell>
        </row>
        <row r="192">
          <cell r="A192" t="str">
            <v>Nov</v>
          </cell>
          <cell r="E192" t="str">
            <v>BT Con</v>
          </cell>
          <cell r="F192" t="str">
            <v>North EDA</v>
          </cell>
          <cell r="G192" t="str">
            <v>Unserved Demand by Area/Class</v>
          </cell>
          <cell r="H192">
            <v>43040</v>
          </cell>
          <cell r="I192" t="str">
            <v>2017-2018</v>
          </cell>
          <cell r="J192">
            <v>2345</v>
          </cell>
          <cell r="K192">
            <v>2017</v>
          </cell>
          <cell r="L192">
            <v>0</v>
          </cell>
        </row>
        <row r="193">
          <cell r="A193" t="str">
            <v>Nov</v>
          </cell>
          <cell r="E193" t="str">
            <v>BT Con</v>
          </cell>
          <cell r="F193" t="str">
            <v>North EDA</v>
          </cell>
          <cell r="G193" t="str">
            <v>Unserved Demand by Area/Class</v>
          </cell>
          <cell r="H193">
            <v>43405</v>
          </cell>
          <cell r="I193" t="str">
            <v>2018-2019</v>
          </cell>
          <cell r="J193">
            <v>2345</v>
          </cell>
          <cell r="K193">
            <v>2018</v>
          </cell>
          <cell r="L193">
            <v>0</v>
          </cell>
        </row>
        <row r="194">
          <cell r="A194" t="str">
            <v>Nov</v>
          </cell>
          <cell r="E194" t="str">
            <v>BT Con</v>
          </cell>
          <cell r="F194" t="str">
            <v>North EDA</v>
          </cell>
          <cell r="G194" t="str">
            <v>Unserved Demand by Area/Class</v>
          </cell>
          <cell r="H194">
            <v>43770</v>
          </cell>
          <cell r="I194" t="str">
            <v>2019-2020</v>
          </cell>
          <cell r="J194">
            <v>2345</v>
          </cell>
          <cell r="K194">
            <v>2019</v>
          </cell>
          <cell r="L194">
            <v>0</v>
          </cell>
        </row>
        <row r="195">
          <cell r="A195" t="str">
            <v>Nov</v>
          </cell>
          <cell r="E195" t="str">
            <v>BT Con</v>
          </cell>
          <cell r="F195" t="str">
            <v>North EDA</v>
          </cell>
          <cell r="G195" t="str">
            <v>Unserved Demand by Area/Class</v>
          </cell>
          <cell r="H195">
            <v>44136</v>
          </cell>
          <cell r="I195" t="str">
            <v>2020-2021</v>
          </cell>
          <cell r="J195">
            <v>2345</v>
          </cell>
          <cell r="K195">
            <v>2020</v>
          </cell>
          <cell r="L195">
            <v>0</v>
          </cell>
        </row>
        <row r="196">
          <cell r="A196" t="str">
            <v>Nov</v>
          </cell>
          <cell r="E196" t="str">
            <v>BT Con</v>
          </cell>
          <cell r="F196" t="str">
            <v>North EDA</v>
          </cell>
          <cell r="G196" t="str">
            <v>Unserved Demand by Area/Class</v>
          </cell>
          <cell r="H196">
            <v>44501</v>
          </cell>
          <cell r="I196" t="str">
            <v>2021-2022</v>
          </cell>
          <cell r="J196">
            <v>2345</v>
          </cell>
          <cell r="K196">
            <v>2021</v>
          </cell>
          <cell r="L196">
            <v>0</v>
          </cell>
        </row>
        <row r="197">
          <cell r="A197" t="str">
            <v>Nov</v>
          </cell>
          <cell r="E197" t="str">
            <v>BT Con</v>
          </cell>
          <cell r="F197" t="str">
            <v>North EDA</v>
          </cell>
          <cell r="G197" t="str">
            <v>Unserved Demand by Area/Class</v>
          </cell>
          <cell r="H197">
            <v>44866</v>
          </cell>
          <cell r="I197" t="str">
            <v>2022-2023</v>
          </cell>
          <cell r="J197">
            <v>2345</v>
          </cell>
          <cell r="K197">
            <v>2022</v>
          </cell>
          <cell r="L197">
            <v>0</v>
          </cell>
        </row>
        <row r="198">
          <cell r="A198" t="str">
            <v>Nov</v>
          </cell>
          <cell r="E198" t="str">
            <v>BT Con</v>
          </cell>
          <cell r="F198" t="str">
            <v>North EDA</v>
          </cell>
          <cell r="G198" t="str">
            <v>Unserved Demand by Area/Class</v>
          </cell>
          <cell r="H198">
            <v>45231</v>
          </cell>
          <cell r="I198" t="str">
            <v>2023-2024</v>
          </cell>
          <cell r="J198">
            <v>2345</v>
          </cell>
          <cell r="K198">
            <v>2023</v>
          </cell>
          <cell r="L198">
            <v>0</v>
          </cell>
        </row>
        <row r="199">
          <cell r="A199" t="str">
            <v>Nov</v>
          </cell>
          <cell r="E199" t="str">
            <v>BT Con</v>
          </cell>
          <cell r="F199" t="str">
            <v>North EDA</v>
          </cell>
          <cell r="G199" t="str">
            <v>Unserved Demand by Area/Class</v>
          </cell>
          <cell r="H199">
            <v>45597</v>
          </cell>
          <cell r="I199" t="str">
            <v>2024-2025</v>
          </cell>
          <cell r="J199">
            <v>2345</v>
          </cell>
          <cell r="K199">
            <v>2024</v>
          </cell>
          <cell r="L199">
            <v>0</v>
          </cell>
        </row>
        <row r="200">
          <cell r="A200" t="str">
            <v>Nov</v>
          </cell>
          <cell r="E200" t="str">
            <v>BT Con</v>
          </cell>
          <cell r="F200" t="str">
            <v>North EDA</v>
          </cell>
          <cell r="G200" t="str">
            <v>Unserved Demand by Area/Class</v>
          </cell>
          <cell r="H200">
            <v>45962</v>
          </cell>
          <cell r="I200" t="str">
            <v>2025-2026</v>
          </cell>
          <cell r="J200">
            <v>2345</v>
          </cell>
          <cell r="K200">
            <v>2025</v>
          </cell>
          <cell r="L200">
            <v>0</v>
          </cell>
        </row>
        <row r="201">
          <cell r="A201" t="str">
            <v>Nov</v>
          </cell>
          <cell r="E201" t="str">
            <v>BT Con</v>
          </cell>
          <cell r="F201" t="str">
            <v>North EDA</v>
          </cell>
          <cell r="G201" t="str">
            <v>Unserved Demand by Area/Class</v>
          </cell>
          <cell r="H201">
            <v>46327</v>
          </cell>
          <cell r="I201" t="str">
            <v>2026-2027</v>
          </cell>
          <cell r="J201">
            <v>2345</v>
          </cell>
          <cell r="K201">
            <v>2026</v>
          </cell>
          <cell r="L201">
            <v>0</v>
          </cell>
        </row>
        <row r="202">
          <cell r="A202" t="str">
            <v>Nov</v>
          </cell>
          <cell r="E202" t="str">
            <v>BT Con</v>
          </cell>
          <cell r="F202" t="str">
            <v>North MDA</v>
          </cell>
          <cell r="G202" t="str">
            <v>Served Demand by Area/Class</v>
          </cell>
          <cell r="H202">
            <v>43040</v>
          </cell>
          <cell r="I202" t="str">
            <v>2017-2018</v>
          </cell>
          <cell r="J202">
            <v>2345</v>
          </cell>
          <cell r="K202">
            <v>2017</v>
          </cell>
          <cell r="L202">
            <v>0</v>
          </cell>
        </row>
        <row r="203">
          <cell r="A203" t="str">
            <v>Nov</v>
          </cell>
          <cell r="E203" t="str">
            <v>BT Con</v>
          </cell>
          <cell r="F203" t="str">
            <v>North MDA</v>
          </cell>
          <cell r="G203" t="str">
            <v>Served Demand by Area/Class</v>
          </cell>
          <cell r="H203">
            <v>43405</v>
          </cell>
          <cell r="I203" t="str">
            <v>2018-2019</v>
          </cell>
          <cell r="J203">
            <v>2345</v>
          </cell>
          <cell r="K203">
            <v>2018</v>
          </cell>
          <cell r="L203">
            <v>0</v>
          </cell>
        </row>
        <row r="204">
          <cell r="A204" t="str">
            <v>Nov</v>
          </cell>
          <cell r="E204" t="str">
            <v>BT Con</v>
          </cell>
          <cell r="F204" t="str">
            <v>North MDA</v>
          </cell>
          <cell r="G204" t="str">
            <v>Served Demand by Area/Class</v>
          </cell>
          <cell r="H204">
            <v>43770</v>
          </cell>
          <cell r="I204" t="str">
            <v>2019-2020</v>
          </cell>
          <cell r="J204">
            <v>2345</v>
          </cell>
          <cell r="K204">
            <v>2019</v>
          </cell>
          <cell r="L204">
            <v>0</v>
          </cell>
        </row>
        <row r="205">
          <cell r="A205" t="str">
            <v>Nov</v>
          </cell>
          <cell r="E205" t="str">
            <v>BT Con</v>
          </cell>
          <cell r="F205" t="str">
            <v>North MDA</v>
          </cell>
          <cell r="G205" t="str">
            <v>Served Demand by Area/Class</v>
          </cell>
          <cell r="H205">
            <v>44136</v>
          </cell>
          <cell r="I205" t="str">
            <v>2020-2021</v>
          </cell>
          <cell r="J205">
            <v>2345</v>
          </cell>
          <cell r="K205">
            <v>2020</v>
          </cell>
          <cell r="L205">
            <v>0</v>
          </cell>
        </row>
        <row r="206">
          <cell r="A206" t="str">
            <v>Nov</v>
          </cell>
          <cell r="E206" t="str">
            <v>BT Con</v>
          </cell>
          <cell r="F206" t="str">
            <v>North MDA</v>
          </cell>
          <cell r="G206" t="str">
            <v>Served Demand by Area/Class</v>
          </cell>
          <cell r="H206">
            <v>44501</v>
          </cell>
          <cell r="I206" t="str">
            <v>2021-2022</v>
          </cell>
          <cell r="J206">
            <v>2345</v>
          </cell>
          <cell r="K206">
            <v>2021</v>
          </cell>
          <cell r="L206">
            <v>0</v>
          </cell>
        </row>
        <row r="207">
          <cell r="A207" t="str">
            <v>Nov</v>
          </cell>
          <cell r="E207" t="str">
            <v>BT Con</v>
          </cell>
          <cell r="F207" t="str">
            <v>North MDA</v>
          </cell>
          <cell r="G207" t="str">
            <v>Served Demand by Area/Class</v>
          </cell>
          <cell r="H207">
            <v>44866</v>
          </cell>
          <cell r="I207" t="str">
            <v>2022-2023</v>
          </cell>
          <cell r="J207">
            <v>2345</v>
          </cell>
          <cell r="K207">
            <v>2022</v>
          </cell>
          <cell r="L207">
            <v>0</v>
          </cell>
        </row>
        <row r="208">
          <cell r="A208" t="str">
            <v>Nov</v>
          </cell>
          <cell r="E208" t="str">
            <v>BT Con</v>
          </cell>
          <cell r="F208" t="str">
            <v>North MDA</v>
          </cell>
          <cell r="G208" t="str">
            <v>Served Demand by Area/Class</v>
          </cell>
          <cell r="H208">
            <v>45231</v>
          </cell>
          <cell r="I208" t="str">
            <v>2023-2024</v>
          </cell>
          <cell r="J208">
            <v>2345</v>
          </cell>
          <cell r="K208">
            <v>2023</v>
          </cell>
          <cell r="L208">
            <v>0</v>
          </cell>
        </row>
        <row r="209">
          <cell r="A209" t="str">
            <v>Nov</v>
          </cell>
          <cell r="E209" t="str">
            <v>BT Con</v>
          </cell>
          <cell r="F209" t="str">
            <v>North MDA</v>
          </cell>
          <cell r="G209" t="str">
            <v>Served Demand by Area/Class</v>
          </cell>
          <cell r="H209">
            <v>45597</v>
          </cell>
          <cell r="I209" t="str">
            <v>2024-2025</v>
          </cell>
          <cell r="J209">
            <v>2345</v>
          </cell>
          <cell r="K209">
            <v>2024</v>
          </cell>
          <cell r="L209">
            <v>0</v>
          </cell>
        </row>
        <row r="210">
          <cell r="A210" t="str">
            <v>Nov</v>
          </cell>
          <cell r="E210" t="str">
            <v>BT Con</v>
          </cell>
          <cell r="F210" t="str">
            <v>North MDA</v>
          </cell>
          <cell r="G210" t="str">
            <v>Served Demand by Area/Class</v>
          </cell>
          <cell r="H210">
            <v>45962</v>
          </cell>
          <cell r="I210" t="str">
            <v>2025-2026</v>
          </cell>
          <cell r="J210">
            <v>2345</v>
          </cell>
          <cell r="K210">
            <v>2025</v>
          </cell>
          <cell r="L210">
            <v>0</v>
          </cell>
        </row>
        <row r="211">
          <cell r="A211" t="str">
            <v>Nov</v>
          </cell>
          <cell r="E211" t="str">
            <v>BT Con</v>
          </cell>
          <cell r="F211" t="str">
            <v>North MDA</v>
          </cell>
          <cell r="G211" t="str">
            <v>Served Demand by Area/Class</v>
          </cell>
          <cell r="H211">
            <v>46327</v>
          </cell>
          <cell r="I211" t="str">
            <v>2026-2027</v>
          </cell>
          <cell r="J211">
            <v>2345</v>
          </cell>
          <cell r="K211">
            <v>2026</v>
          </cell>
          <cell r="L211">
            <v>0</v>
          </cell>
        </row>
        <row r="212">
          <cell r="A212" t="str">
            <v>Nov</v>
          </cell>
          <cell r="E212" t="str">
            <v>BT Con</v>
          </cell>
          <cell r="F212" t="str">
            <v>North MDA</v>
          </cell>
          <cell r="G212" t="str">
            <v>Unserved Demand by Area/Class</v>
          </cell>
          <cell r="H212">
            <v>43040</v>
          </cell>
          <cell r="I212" t="str">
            <v>2017-2018</v>
          </cell>
          <cell r="J212">
            <v>2345</v>
          </cell>
          <cell r="K212">
            <v>2017</v>
          </cell>
          <cell r="L212">
            <v>0</v>
          </cell>
        </row>
        <row r="213">
          <cell r="A213" t="str">
            <v>Nov</v>
          </cell>
          <cell r="E213" t="str">
            <v>BT Con</v>
          </cell>
          <cell r="F213" t="str">
            <v>North MDA</v>
          </cell>
          <cell r="G213" t="str">
            <v>Unserved Demand by Area/Class</v>
          </cell>
          <cell r="H213">
            <v>43405</v>
          </cell>
          <cell r="I213" t="str">
            <v>2018-2019</v>
          </cell>
          <cell r="J213">
            <v>2345</v>
          </cell>
          <cell r="K213">
            <v>2018</v>
          </cell>
          <cell r="L213">
            <v>0</v>
          </cell>
        </row>
        <row r="214">
          <cell r="A214" t="str">
            <v>Nov</v>
          </cell>
          <cell r="E214" t="str">
            <v>BT Con</v>
          </cell>
          <cell r="F214" t="str">
            <v>North MDA</v>
          </cell>
          <cell r="G214" t="str">
            <v>Unserved Demand by Area/Class</v>
          </cell>
          <cell r="H214">
            <v>43770</v>
          </cell>
          <cell r="I214" t="str">
            <v>2019-2020</v>
          </cell>
          <cell r="J214">
            <v>2345</v>
          </cell>
          <cell r="K214">
            <v>2019</v>
          </cell>
          <cell r="L214">
            <v>0</v>
          </cell>
        </row>
        <row r="215">
          <cell r="A215" t="str">
            <v>Nov</v>
          </cell>
          <cell r="E215" t="str">
            <v>BT Con</v>
          </cell>
          <cell r="F215" t="str">
            <v>North MDA</v>
          </cell>
          <cell r="G215" t="str">
            <v>Unserved Demand by Area/Class</v>
          </cell>
          <cell r="H215">
            <v>44136</v>
          </cell>
          <cell r="I215" t="str">
            <v>2020-2021</v>
          </cell>
          <cell r="J215">
            <v>2345</v>
          </cell>
          <cell r="K215">
            <v>2020</v>
          </cell>
          <cell r="L215">
            <v>0</v>
          </cell>
        </row>
        <row r="216">
          <cell r="A216" t="str">
            <v>Nov</v>
          </cell>
          <cell r="E216" t="str">
            <v>BT Con</v>
          </cell>
          <cell r="F216" t="str">
            <v>North MDA</v>
          </cell>
          <cell r="G216" t="str">
            <v>Unserved Demand by Area/Class</v>
          </cell>
          <cell r="H216">
            <v>44501</v>
          </cell>
          <cell r="I216" t="str">
            <v>2021-2022</v>
          </cell>
          <cell r="J216">
            <v>2345</v>
          </cell>
          <cell r="K216">
            <v>2021</v>
          </cell>
          <cell r="L216">
            <v>0</v>
          </cell>
        </row>
        <row r="217">
          <cell r="A217" t="str">
            <v>Nov</v>
          </cell>
          <cell r="E217" t="str">
            <v>BT Con</v>
          </cell>
          <cell r="F217" t="str">
            <v>North MDA</v>
          </cell>
          <cell r="G217" t="str">
            <v>Unserved Demand by Area/Class</v>
          </cell>
          <cell r="H217">
            <v>44866</v>
          </cell>
          <cell r="I217" t="str">
            <v>2022-2023</v>
          </cell>
          <cell r="J217">
            <v>2345</v>
          </cell>
          <cell r="K217">
            <v>2022</v>
          </cell>
          <cell r="L217">
            <v>0</v>
          </cell>
        </row>
        <row r="218">
          <cell r="A218" t="str">
            <v>Nov</v>
          </cell>
          <cell r="E218" t="str">
            <v>BT Con</v>
          </cell>
          <cell r="F218" t="str">
            <v>North MDA</v>
          </cell>
          <cell r="G218" t="str">
            <v>Unserved Demand by Area/Class</v>
          </cell>
          <cell r="H218">
            <v>45231</v>
          </cell>
          <cell r="I218" t="str">
            <v>2023-2024</v>
          </cell>
          <cell r="J218">
            <v>2345</v>
          </cell>
          <cell r="K218">
            <v>2023</v>
          </cell>
          <cell r="L218">
            <v>0</v>
          </cell>
        </row>
        <row r="219">
          <cell r="A219" t="str">
            <v>Nov</v>
          </cell>
          <cell r="E219" t="str">
            <v>BT Con</v>
          </cell>
          <cell r="F219" t="str">
            <v>North MDA</v>
          </cell>
          <cell r="G219" t="str">
            <v>Unserved Demand by Area/Class</v>
          </cell>
          <cell r="H219">
            <v>45597</v>
          </cell>
          <cell r="I219" t="str">
            <v>2024-2025</v>
          </cell>
          <cell r="J219">
            <v>2345</v>
          </cell>
          <cell r="K219">
            <v>2024</v>
          </cell>
          <cell r="L219">
            <v>0</v>
          </cell>
        </row>
        <row r="220">
          <cell r="A220" t="str">
            <v>Nov</v>
          </cell>
          <cell r="E220" t="str">
            <v>BT Con</v>
          </cell>
          <cell r="F220" t="str">
            <v>North MDA</v>
          </cell>
          <cell r="G220" t="str">
            <v>Unserved Demand by Area/Class</v>
          </cell>
          <cell r="H220">
            <v>45962</v>
          </cell>
          <cell r="I220" t="str">
            <v>2025-2026</v>
          </cell>
          <cell r="J220">
            <v>2345</v>
          </cell>
          <cell r="K220">
            <v>2025</v>
          </cell>
          <cell r="L220">
            <v>0</v>
          </cell>
        </row>
        <row r="221">
          <cell r="A221" t="str">
            <v>Nov</v>
          </cell>
          <cell r="E221" t="str">
            <v>BT Con</v>
          </cell>
          <cell r="F221" t="str">
            <v>North MDA</v>
          </cell>
          <cell r="G221" t="str">
            <v>Unserved Demand by Area/Class</v>
          </cell>
          <cell r="H221">
            <v>46327</v>
          </cell>
          <cell r="I221" t="str">
            <v>2026-2027</v>
          </cell>
          <cell r="J221">
            <v>2345</v>
          </cell>
          <cell r="K221">
            <v>2026</v>
          </cell>
          <cell r="L221">
            <v>0</v>
          </cell>
        </row>
        <row r="222">
          <cell r="A222" t="str">
            <v>Nov</v>
          </cell>
          <cell r="E222" t="str">
            <v>BT Con</v>
          </cell>
          <cell r="F222" t="str">
            <v>North NDA</v>
          </cell>
          <cell r="G222" t="str">
            <v>Served Demand by Area/Class</v>
          </cell>
          <cell r="H222">
            <v>43040</v>
          </cell>
          <cell r="I222" t="str">
            <v>2017-2018</v>
          </cell>
          <cell r="J222">
            <v>2345</v>
          </cell>
          <cell r="K222">
            <v>2017</v>
          </cell>
          <cell r="L222">
            <v>13.828000068664551</v>
          </cell>
        </row>
        <row r="223">
          <cell r="A223" t="str">
            <v>Nov</v>
          </cell>
          <cell r="E223" t="str">
            <v>BT Con</v>
          </cell>
          <cell r="F223" t="str">
            <v>North NDA</v>
          </cell>
          <cell r="G223" t="str">
            <v>Served Demand by Area/Class</v>
          </cell>
          <cell r="H223">
            <v>43405</v>
          </cell>
          <cell r="I223" t="str">
            <v>2018-2019</v>
          </cell>
          <cell r="J223">
            <v>2345</v>
          </cell>
          <cell r="K223">
            <v>2018</v>
          </cell>
          <cell r="L223">
            <v>13.767999649047852</v>
          </cell>
        </row>
        <row r="224">
          <cell r="A224" t="str">
            <v>Nov</v>
          </cell>
          <cell r="E224" t="str">
            <v>BT Con</v>
          </cell>
          <cell r="F224" t="str">
            <v>North NDA</v>
          </cell>
          <cell r="G224" t="str">
            <v>Served Demand by Area/Class</v>
          </cell>
          <cell r="H224">
            <v>43770</v>
          </cell>
          <cell r="I224" t="str">
            <v>2019-2020</v>
          </cell>
          <cell r="J224">
            <v>2345</v>
          </cell>
          <cell r="K224">
            <v>2019</v>
          </cell>
          <cell r="L224">
            <v>13.743000030517578</v>
          </cell>
        </row>
        <row r="225">
          <cell r="A225" t="str">
            <v>Nov</v>
          </cell>
          <cell r="E225" t="str">
            <v>BT Con</v>
          </cell>
          <cell r="F225" t="str">
            <v>North NDA</v>
          </cell>
          <cell r="G225" t="str">
            <v>Served Demand by Area/Class</v>
          </cell>
          <cell r="H225">
            <v>44136</v>
          </cell>
          <cell r="I225" t="str">
            <v>2020-2021</v>
          </cell>
          <cell r="J225">
            <v>2345</v>
          </cell>
          <cell r="K225">
            <v>2020</v>
          </cell>
          <cell r="L225">
            <v>13.652000427246094</v>
          </cell>
        </row>
        <row r="226">
          <cell r="A226" t="str">
            <v>Nov</v>
          </cell>
          <cell r="E226" t="str">
            <v>BT Con</v>
          </cell>
          <cell r="F226" t="str">
            <v>North NDA</v>
          </cell>
          <cell r="G226" t="str">
            <v>Served Demand by Area/Class</v>
          </cell>
          <cell r="H226">
            <v>44501</v>
          </cell>
          <cell r="I226" t="str">
            <v>2021-2022</v>
          </cell>
          <cell r="J226">
            <v>2345</v>
          </cell>
          <cell r="K226">
            <v>2021</v>
          </cell>
          <cell r="L226">
            <v>13.560999870300293</v>
          </cell>
        </row>
        <row r="227">
          <cell r="A227" t="str">
            <v>Nov</v>
          </cell>
          <cell r="E227" t="str">
            <v>BT Con</v>
          </cell>
          <cell r="F227" t="str">
            <v>North NDA</v>
          </cell>
          <cell r="G227" t="str">
            <v>Served Demand by Area/Class</v>
          </cell>
          <cell r="H227">
            <v>44866</v>
          </cell>
          <cell r="I227" t="str">
            <v>2022-2023</v>
          </cell>
          <cell r="J227">
            <v>2345</v>
          </cell>
          <cell r="K227">
            <v>2022</v>
          </cell>
          <cell r="L227">
            <v>13.470999717712402</v>
          </cell>
        </row>
        <row r="228">
          <cell r="A228" t="str">
            <v>Nov</v>
          </cell>
          <cell r="E228" t="str">
            <v>BT Con</v>
          </cell>
          <cell r="F228" t="str">
            <v>North NDA</v>
          </cell>
          <cell r="G228" t="str">
            <v>Served Demand by Area/Class</v>
          </cell>
          <cell r="H228">
            <v>45231</v>
          </cell>
          <cell r="I228" t="str">
            <v>2023-2024</v>
          </cell>
          <cell r="J228">
            <v>2345</v>
          </cell>
          <cell r="K228">
            <v>2023</v>
          </cell>
          <cell r="L228">
            <v>13.380000114440918</v>
          </cell>
        </row>
        <row r="229">
          <cell r="A229" t="str">
            <v>Nov</v>
          </cell>
          <cell r="E229" t="str">
            <v>BT Con</v>
          </cell>
          <cell r="F229" t="str">
            <v>North NDA</v>
          </cell>
          <cell r="G229" t="str">
            <v>Served Demand by Area/Class</v>
          </cell>
          <cell r="H229">
            <v>45597</v>
          </cell>
          <cell r="I229" t="str">
            <v>2024-2025</v>
          </cell>
          <cell r="J229">
            <v>2345</v>
          </cell>
          <cell r="K229">
            <v>2024</v>
          </cell>
          <cell r="L229">
            <v>13.288999557495117</v>
          </cell>
        </row>
        <row r="230">
          <cell r="A230" t="str">
            <v>Nov</v>
          </cell>
          <cell r="E230" t="str">
            <v>BT Con</v>
          </cell>
          <cell r="F230" t="str">
            <v>North NDA</v>
          </cell>
          <cell r="G230" t="str">
            <v>Served Demand by Area/Class</v>
          </cell>
          <cell r="H230">
            <v>45962</v>
          </cell>
          <cell r="I230" t="str">
            <v>2025-2026</v>
          </cell>
          <cell r="J230">
            <v>2345</v>
          </cell>
          <cell r="K230">
            <v>2025</v>
          </cell>
          <cell r="L230">
            <v>13.197999954223633</v>
          </cell>
        </row>
        <row r="231">
          <cell r="A231" t="str">
            <v>Nov</v>
          </cell>
          <cell r="E231" t="str">
            <v>BT Con</v>
          </cell>
          <cell r="F231" t="str">
            <v>North NDA</v>
          </cell>
          <cell r="G231" t="str">
            <v>Served Demand by Area/Class</v>
          </cell>
          <cell r="H231">
            <v>46327</v>
          </cell>
          <cell r="I231" t="str">
            <v>2026-2027</v>
          </cell>
          <cell r="J231">
            <v>2345</v>
          </cell>
          <cell r="K231">
            <v>2026</v>
          </cell>
          <cell r="L231">
            <v>13.107999801635742</v>
          </cell>
        </row>
        <row r="232">
          <cell r="A232" t="str">
            <v>Nov</v>
          </cell>
          <cell r="E232" t="str">
            <v>BT Con</v>
          </cell>
          <cell r="F232" t="str">
            <v>North NDA</v>
          </cell>
          <cell r="G232" t="str">
            <v>Unserved Demand by Area/Class</v>
          </cell>
          <cell r="H232">
            <v>43040</v>
          </cell>
          <cell r="I232" t="str">
            <v>2017-2018</v>
          </cell>
          <cell r="J232">
            <v>2345</v>
          </cell>
          <cell r="K232">
            <v>2017</v>
          </cell>
          <cell r="L232">
            <v>0</v>
          </cell>
        </row>
        <row r="233">
          <cell r="A233" t="str">
            <v>Nov</v>
          </cell>
          <cell r="E233" t="str">
            <v>BT Con</v>
          </cell>
          <cell r="F233" t="str">
            <v>North NDA</v>
          </cell>
          <cell r="G233" t="str">
            <v>Unserved Demand by Area/Class</v>
          </cell>
          <cell r="H233">
            <v>43405</v>
          </cell>
          <cell r="I233" t="str">
            <v>2018-2019</v>
          </cell>
          <cell r="J233">
            <v>2345</v>
          </cell>
          <cell r="K233">
            <v>2018</v>
          </cell>
          <cell r="L233">
            <v>0</v>
          </cell>
        </row>
        <row r="234">
          <cell r="A234" t="str">
            <v>Nov</v>
          </cell>
          <cell r="E234" t="str">
            <v>BT Con</v>
          </cell>
          <cell r="F234" t="str">
            <v>North NDA</v>
          </cell>
          <cell r="G234" t="str">
            <v>Unserved Demand by Area/Class</v>
          </cell>
          <cell r="H234">
            <v>43770</v>
          </cell>
          <cell r="I234" t="str">
            <v>2019-2020</v>
          </cell>
          <cell r="J234">
            <v>2345</v>
          </cell>
          <cell r="K234">
            <v>2019</v>
          </cell>
          <cell r="L234">
            <v>0</v>
          </cell>
        </row>
        <row r="235">
          <cell r="A235" t="str">
            <v>Nov</v>
          </cell>
          <cell r="E235" t="str">
            <v>BT Con</v>
          </cell>
          <cell r="F235" t="str">
            <v>North NDA</v>
          </cell>
          <cell r="G235" t="str">
            <v>Unserved Demand by Area/Class</v>
          </cell>
          <cell r="H235">
            <v>44136</v>
          </cell>
          <cell r="I235" t="str">
            <v>2020-2021</v>
          </cell>
          <cell r="J235">
            <v>2345</v>
          </cell>
          <cell r="K235">
            <v>2020</v>
          </cell>
          <cell r="L235">
            <v>0</v>
          </cell>
        </row>
        <row r="236">
          <cell r="A236" t="str">
            <v>Nov</v>
          </cell>
          <cell r="E236" t="str">
            <v>BT Con</v>
          </cell>
          <cell r="F236" t="str">
            <v>North NDA</v>
          </cell>
          <cell r="G236" t="str">
            <v>Unserved Demand by Area/Class</v>
          </cell>
          <cell r="H236">
            <v>44501</v>
          </cell>
          <cell r="I236" t="str">
            <v>2021-2022</v>
          </cell>
          <cell r="J236">
            <v>2345</v>
          </cell>
          <cell r="K236">
            <v>2021</v>
          </cell>
          <cell r="L236">
            <v>0</v>
          </cell>
        </row>
        <row r="237">
          <cell r="A237" t="str">
            <v>Nov</v>
          </cell>
          <cell r="E237" t="str">
            <v>BT Con</v>
          </cell>
          <cell r="F237" t="str">
            <v>North NDA</v>
          </cell>
          <cell r="G237" t="str">
            <v>Unserved Demand by Area/Class</v>
          </cell>
          <cell r="H237">
            <v>44866</v>
          </cell>
          <cell r="I237" t="str">
            <v>2022-2023</v>
          </cell>
          <cell r="J237">
            <v>2345</v>
          </cell>
          <cell r="K237">
            <v>2022</v>
          </cell>
          <cell r="L237">
            <v>0</v>
          </cell>
        </row>
        <row r="238">
          <cell r="A238" t="str">
            <v>Nov</v>
          </cell>
          <cell r="E238" t="str">
            <v>BT Con</v>
          </cell>
          <cell r="F238" t="str">
            <v>North NDA</v>
          </cell>
          <cell r="G238" t="str">
            <v>Unserved Demand by Area/Class</v>
          </cell>
          <cell r="H238">
            <v>45231</v>
          </cell>
          <cell r="I238" t="str">
            <v>2023-2024</v>
          </cell>
          <cell r="J238">
            <v>2345</v>
          </cell>
          <cell r="K238">
            <v>2023</v>
          </cell>
          <cell r="L238">
            <v>0</v>
          </cell>
        </row>
        <row r="239">
          <cell r="A239" t="str">
            <v>Nov</v>
          </cell>
          <cell r="E239" t="str">
            <v>BT Con</v>
          </cell>
          <cell r="F239" t="str">
            <v>North NDA</v>
          </cell>
          <cell r="G239" t="str">
            <v>Unserved Demand by Area/Class</v>
          </cell>
          <cell r="H239">
            <v>45597</v>
          </cell>
          <cell r="I239" t="str">
            <v>2024-2025</v>
          </cell>
          <cell r="J239">
            <v>2345</v>
          </cell>
          <cell r="K239">
            <v>2024</v>
          </cell>
          <cell r="L239">
            <v>0</v>
          </cell>
        </row>
        <row r="240">
          <cell r="A240" t="str">
            <v>Nov</v>
          </cell>
          <cell r="E240" t="str">
            <v>BT Con</v>
          </cell>
          <cell r="F240" t="str">
            <v>North NDA</v>
          </cell>
          <cell r="G240" t="str">
            <v>Unserved Demand by Area/Class</v>
          </cell>
          <cell r="H240">
            <v>45962</v>
          </cell>
          <cell r="I240" t="str">
            <v>2025-2026</v>
          </cell>
          <cell r="J240">
            <v>2345</v>
          </cell>
          <cell r="K240">
            <v>2025</v>
          </cell>
          <cell r="L240">
            <v>0</v>
          </cell>
        </row>
        <row r="241">
          <cell r="A241" t="str">
            <v>Nov</v>
          </cell>
          <cell r="E241" t="str">
            <v>BT Con</v>
          </cell>
          <cell r="F241" t="str">
            <v>North NDA</v>
          </cell>
          <cell r="G241" t="str">
            <v>Unserved Demand by Area/Class</v>
          </cell>
          <cell r="H241">
            <v>46327</v>
          </cell>
          <cell r="I241" t="str">
            <v>2026-2027</v>
          </cell>
          <cell r="J241">
            <v>2345</v>
          </cell>
          <cell r="K241">
            <v>2026</v>
          </cell>
          <cell r="L241">
            <v>0</v>
          </cell>
        </row>
        <row r="242">
          <cell r="A242" t="str">
            <v>Nov</v>
          </cell>
          <cell r="E242" t="str">
            <v>BT Con</v>
          </cell>
          <cell r="F242" t="str">
            <v>North SDA</v>
          </cell>
          <cell r="G242" t="str">
            <v>Served Demand by Area/Class</v>
          </cell>
          <cell r="H242">
            <v>43040</v>
          </cell>
          <cell r="I242" t="str">
            <v>2017-2018</v>
          </cell>
          <cell r="J242">
            <v>2345</v>
          </cell>
          <cell r="K242">
            <v>2017</v>
          </cell>
          <cell r="L242">
            <v>15.22599983215332</v>
          </cell>
        </row>
        <row r="243">
          <cell r="A243" t="str">
            <v>Nov</v>
          </cell>
          <cell r="E243" t="str">
            <v>BT Con</v>
          </cell>
          <cell r="F243" t="str">
            <v>North SDA</v>
          </cell>
          <cell r="G243" t="str">
            <v>Served Demand by Area/Class</v>
          </cell>
          <cell r="H243">
            <v>43405</v>
          </cell>
          <cell r="I243" t="str">
            <v>2018-2019</v>
          </cell>
          <cell r="J243">
            <v>2345</v>
          </cell>
          <cell r="K243">
            <v>2018</v>
          </cell>
          <cell r="L243">
            <v>15.16100025177002</v>
          </cell>
        </row>
        <row r="244">
          <cell r="A244" t="str">
            <v>Nov</v>
          </cell>
          <cell r="E244" t="str">
            <v>BT Con</v>
          </cell>
          <cell r="F244" t="str">
            <v>North SDA</v>
          </cell>
          <cell r="G244" t="str">
            <v>Served Demand by Area/Class</v>
          </cell>
          <cell r="H244">
            <v>43770</v>
          </cell>
          <cell r="I244" t="str">
            <v>2019-2020</v>
          </cell>
          <cell r="J244">
            <v>2345</v>
          </cell>
          <cell r="K244">
            <v>2019</v>
          </cell>
          <cell r="L244">
            <v>15.133000373840332</v>
          </cell>
        </row>
        <row r="245">
          <cell r="A245" t="str">
            <v>Nov</v>
          </cell>
          <cell r="E245" t="str">
            <v>BT Con</v>
          </cell>
          <cell r="F245" t="str">
            <v>North SDA</v>
          </cell>
          <cell r="G245" t="str">
            <v>Served Demand by Area/Class</v>
          </cell>
          <cell r="H245">
            <v>44136</v>
          </cell>
          <cell r="I245" t="str">
            <v>2020-2021</v>
          </cell>
          <cell r="J245">
            <v>2345</v>
          </cell>
          <cell r="K245">
            <v>2020</v>
          </cell>
          <cell r="L245">
            <v>15.032999992370605</v>
          </cell>
        </row>
        <row r="246">
          <cell r="A246" t="str">
            <v>Nov</v>
          </cell>
          <cell r="E246" t="str">
            <v>BT Con</v>
          </cell>
          <cell r="F246" t="str">
            <v>North SDA</v>
          </cell>
          <cell r="G246" t="str">
            <v>Served Demand by Area/Class</v>
          </cell>
          <cell r="H246">
            <v>44501</v>
          </cell>
          <cell r="I246" t="str">
            <v>2021-2022</v>
          </cell>
          <cell r="J246">
            <v>2345</v>
          </cell>
          <cell r="K246">
            <v>2021</v>
          </cell>
          <cell r="L246">
            <v>14.932999610900879</v>
          </cell>
        </row>
        <row r="247">
          <cell r="A247" t="str">
            <v>Nov</v>
          </cell>
          <cell r="E247" t="str">
            <v>BT Con</v>
          </cell>
          <cell r="F247" t="str">
            <v>North SDA</v>
          </cell>
          <cell r="G247" t="str">
            <v>Served Demand by Area/Class</v>
          </cell>
          <cell r="H247">
            <v>44866</v>
          </cell>
          <cell r="I247" t="str">
            <v>2022-2023</v>
          </cell>
          <cell r="J247">
            <v>2345</v>
          </cell>
          <cell r="K247">
            <v>2022</v>
          </cell>
          <cell r="L247">
            <v>14.833000183105469</v>
          </cell>
        </row>
        <row r="248">
          <cell r="A248" t="str">
            <v>Nov</v>
          </cell>
          <cell r="E248" t="str">
            <v>BT Con</v>
          </cell>
          <cell r="F248" t="str">
            <v>North SDA</v>
          </cell>
          <cell r="G248" t="str">
            <v>Served Demand by Area/Class</v>
          </cell>
          <cell r="H248">
            <v>45231</v>
          </cell>
          <cell r="I248" t="str">
            <v>2023-2024</v>
          </cell>
          <cell r="J248">
            <v>2345</v>
          </cell>
          <cell r="K248">
            <v>2023</v>
          </cell>
          <cell r="L248">
            <v>14.732999801635742</v>
          </cell>
        </row>
        <row r="249">
          <cell r="A249" t="str">
            <v>Nov</v>
          </cell>
          <cell r="E249" t="str">
            <v>BT Con</v>
          </cell>
          <cell r="F249" t="str">
            <v>North SDA</v>
          </cell>
          <cell r="G249" t="str">
            <v>Served Demand by Area/Class</v>
          </cell>
          <cell r="H249">
            <v>45597</v>
          </cell>
          <cell r="I249" t="str">
            <v>2024-2025</v>
          </cell>
          <cell r="J249">
            <v>2345</v>
          </cell>
          <cell r="K249">
            <v>2024</v>
          </cell>
          <cell r="L249">
            <v>14.633000373840332</v>
          </cell>
        </row>
        <row r="250">
          <cell r="A250" t="str">
            <v>Nov</v>
          </cell>
          <cell r="E250" t="str">
            <v>BT Con</v>
          </cell>
          <cell r="F250" t="str">
            <v>North SDA</v>
          </cell>
          <cell r="G250" t="str">
            <v>Served Demand by Area/Class</v>
          </cell>
          <cell r="H250">
            <v>45962</v>
          </cell>
          <cell r="I250" t="str">
            <v>2025-2026</v>
          </cell>
          <cell r="J250">
            <v>2345</v>
          </cell>
          <cell r="K250">
            <v>2025</v>
          </cell>
          <cell r="L250">
            <v>14.532999992370605</v>
          </cell>
        </row>
        <row r="251">
          <cell r="A251" t="str">
            <v>Nov</v>
          </cell>
          <cell r="E251" t="str">
            <v>BT Con</v>
          </cell>
          <cell r="F251" t="str">
            <v>North SDA</v>
          </cell>
          <cell r="G251" t="str">
            <v>Served Demand by Area/Class</v>
          </cell>
          <cell r="H251">
            <v>46327</v>
          </cell>
          <cell r="I251" t="str">
            <v>2026-2027</v>
          </cell>
          <cell r="J251">
            <v>2345</v>
          </cell>
          <cell r="K251">
            <v>2026</v>
          </cell>
          <cell r="L251">
            <v>14.432999610900879</v>
          </cell>
        </row>
        <row r="252">
          <cell r="A252" t="str">
            <v>Nov</v>
          </cell>
          <cell r="E252" t="str">
            <v>BT Con</v>
          </cell>
          <cell r="F252" t="str">
            <v>North SDA</v>
          </cell>
          <cell r="G252" t="str">
            <v>Unserved Demand by Area/Class</v>
          </cell>
          <cell r="H252">
            <v>43040</v>
          </cell>
          <cell r="I252" t="str">
            <v>2017-2018</v>
          </cell>
          <cell r="J252">
            <v>2345</v>
          </cell>
          <cell r="K252">
            <v>2017</v>
          </cell>
          <cell r="L252">
            <v>0</v>
          </cell>
        </row>
        <row r="253">
          <cell r="A253" t="str">
            <v>Nov</v>
          </cell>
          <cell r="E253" t="str">
            <v>BT Con</v>
          </cell>
          <cell r="F253" t="str">
            <v>North SDA</v>
          </cell>
          <cell r="G253" t="str">
            <v>Unserved Demand by Area/Class</v>
          </cell>
          <cell r="H253">
            <v>43405</v>
          </cell>
          <cell r="I253" t="str">
            <v>2018-2019</v>
          </cell>
          <cell r="J253">
            <v>2345</v>
          </cell>
          <cell r="K253">
            <v>2018</v>
          </cell>
          <cell r="L253">
            <v>0</v>
          </cell>
        </row>
        <row r="254">
          <cell r="A254" t="str">
            <v>Nov</v>
          </cell>
          <cell r="E254" t="str">
            <v>BT Con</v>
          </cell>
          <cell r="F254" t="str">
            <v>North SDA</v>
          </cell>
          <cell r="G254" t="str">
            <v>Unserved Demand by Area/Class</v>
          </cell>
          <cell r="H254">
            <v>43770</v>
          </cell>
          <cell r="I254" t="str">
            <v>2019-2020</v>
          </cell>
          <cell r="J254">
            <v>2345</v>
          </cell>
          <cell r="K254">
            <v>2019</v>
          </cell>
          <cell r="L254">
            <v>0</v>
          </cell>
        </row>
        <row r="255">
          <cell r="A255" t="str">
            <v>Nov</v>
          </cell>
          <cell r="E255" t="str">
            <v>BT Con</v>
          </cell>
          <cell r="F255" t="str">
            <v>North SDA</v>
          </cell>
          <cell r="G255" t="str">
            <v>Unserved Demand by Area/Class</v>
          </cell>
          <cell r="H255">
            <v>44136</v>
          </cell>
          <cell r="I255" t="str">
            <v>2020-2021</v>
          </cell>
          <cell r="J255">
            <v>2345</v>
          </cell>
          <cell r="K255">
            <v>2020</v>
          </cell>
          <cell r="L255">
            <v>0</v>
          </cell>
        </row>
        <row r="256">
          <cell r="A256" t="str">
            <v>Nov</v>
          </cell>
          <cell r="E256" t="str">
            <v>BT Con</v>
          </cell>
          <cell r="F256" t="str">
            <v>North SDA</v>
          </cell>
          <cell r="G256" t="str">
            <v>Unserved Demand by Area/Class</v>
          </cell>
          <cell r="H256">
            <v>44501</v>
          </cell>
          <cell r="I256" t="str">
            <v>2021-2022</v>
          </cell>
          <cell r="J256">
            <v>2345</v>
          </cell>
          <cell r="K256">
            <v>2021</v>
          </cell>
          <cell r="L256">
            <v>0</v>
          </cell>
        </row>
        <row r="257">
          <cell r="A257" t="str">
            <v>Nov</v>
          </cell>
          <cell r="E257" t="str">
            <v>BT Con</v>
          </cell>
          <cell r="F257" t="str">
            <v>North SDA</v>
          </cell>
          <cell r="G257" t="str">
            <v>Unserved Demand by Area/Class</v>
          </cell>
          <cell r="H257">
            <v>44866</v>
          </cell>
          <cell r="I257" t="str">
            <v>2022-2023</v>
          </cell>
          <cell r="J257">
            <v>2345</v>
          </cell>
          <cell r="K257">
            <v>2022</v>
          </cell>
          <cell r="L257">
            <v>0</v>
          </cell>
        </row>
        <row r="258">
          <cell r="A258" t="str">
            <v>Nov</v>
          </cell>
          <cell r="E258" t="str">
            <v>BT Con</v>
          </cell>
          <cell r="F258" t="str">
            <v>North SDA</v>
          </cell>
          <cell r="G258" t="str">
            <v>Unserved Demand by Area/Class</v>
          </cell>
          <cell r="H258">
            <v>45231</v>
          </cell>
          <cell r="I258" t="str">
            <v>2023-2024</v>
          </cell>
          <cell r="J258">
            <v>2345</v>
          </cell>
          <cell r="K258">
            <v>2023</v>
          </cell>
          <cell r="L258">
            <v>0</v>
          </cell>
        </row>
        <row r="259">
          <cell r="A259" t="str">
            <v>Nov</v>
          </cell>
          <cell r="E259" t="str">
            <v>BT Con</v>
          </cell>
          <cell r="F259" t="str">
            <v>North SDA</v>
          </cell>
          <cell r="G259" t="str">
            <v>Unserved Demand by Area/Class</v>
          </cell>
          <cell r="H259">
            <v>45597</v>
          </cell>
          <cell r="I259" t="str">
            <v>2024-2025</v>
          </cell>
          <cell r="J259">
            <v>2345</v>
          </cell>
          <cell r="K259">
            <v>2024</v>
          </cell>
          <cell r="L259">
            <v>0</v>
          </cell>
        </row>
        <row r="260">
          <cell r="A260" t="str">
            <v>Nov</v>
          </cell>
          <cell r="E260" t="str">
            <v>BT Con</v>
          </cell>
          <cell r="F260" t="str">
            <v>North SDA</v>
          </cell>
          <cell r="G260" t="str">
            <v>Unserved Demand by Area/Class</v>
          </cell>
          <cell r="H260">
            <v>45962</v>
          </cell>
          <cell r="I260" t="str">
            <v>2025-2026</v>
          </cell>
          <cell r="J260">
            <v>2345</v>
          </cell>
          <cell r="K260">
            <v>2025</v>
          </cell>
          <cell r="L260">
            <v>0</v>
          </cell>
        </row>
        <row r="261">
          <cell r="A261" t="str">
            <v>Nov</v>
          </cell>
          <cell r="E261" t="str">
            <v>BT Con</v>
          </cell>
          <cell r="F261" t="str">
            <v>North SDA</v>
          </cell>
          <cell r="G261" t="str">
            <v>Unserved Demand by Area/Class</v>
          </cell>
          <cell r="H261">
            <v>46327</v>
          </cell>
          <cell r="I261" t="str">
            <v>2026-2027</v>
          </cell>
          <cell r="J261">
            <v>2345</v>
          </cell>
          <cell r="K261">
            <v>2026</v>
          </cell>
          <cell r="L261">
            <v>0</v>
          </cell>
        </row>
        <row r="262">
          <cell r="A262" t="str">
            <v>Nov</v>
          </cell>
          <cell r="E262" t="str">
            <v>BT Con</v>
          </cell>
          <cell r="F262" t="str">
            <v>North WDA</v>
          </cell>
          <cell r="G262" t="str">
            <v>Served Demand by Area/Class</v>
          </cell>
          <cell r="H262">
            <v>43040</v>
          </cell>
          <cell r="I262" t="str">
            <v>2017-2018</v>
          </cell>
          <cell r="J262">
            <v>2345</v>
          </cell>
          <cell r="K262">
            <v>2017</v>
          </cell>
          <cell r="L262">
            <v>69.178001403808594</v>
          </cell>
        </row>
        <row r="263">
          <cell r="A263" t="str">
            <v>Nov</v>
          </cell>
          <cell r="E263" t="str">
            <v>BT Con</v>
          </cell>
          <cell r="F263" t="str">
            <v>North WDA</v>
          </cell>
          <cell r="G263" t="str">
            <v>Served Demand by Area/Class</v>
          </cell>
          <cell r="H263">
            <v>43405</v>
          </cell>
          <cell r="I263" t="str">
            <v>2018-2019</v>
          </cell>
          <cell r="J263">
            <v>2345</v>
          </cell>
          <cell r="K263">
            <v>2018</v>
          </cell>
          <cell r="L263">
            <v>68.879997253417969</v>
          </cell>
        </row>
        <row r="264">
          <cell r="A264" t="str">
            <v>Nov</v>
          </cell>
          <cell r="E264" t="str">
            <v>BT Con</v>
          </cell>
          <cell r="F264" t="str">
            <v>North WDA</v>
          </cell>
          <cell r="G264" t="str">
            <v>Served Demand by Area/Class</v>
          </cell>
          <cell r="H264">
            <v>43770</v>
          </cell>
          <cell r="I264" t="str">
            <v>2019-2020</v>
          </cell>
          <cell r="J264">
            <v>2345</v>
          </cell>
          <cell r="K264">
            <v>2019</v>
          </cell>
          <cell r="L264">
            <v>72.891998291015625</v>
          </cell>
        </row>
        <row r="265">
          <cell r="A265" t="str">
            <v>Nov</v>
          </cell>
          <cell r="E265" t="str">
            <v>BT Con</v>
          </cell>
          <cell r="F265" t="str">
            <v>North WDA</v>
          </cell>
          <cell r="G265" t="str">
            <v>Served Demand by Area/Class</v>
          </cell>
          <cell r="H265">
            <v>44136</v>
          </cell>
          <cell r="I265" t="str">
            <v>2020-2021</v>
          </cell>
          <cell r="J265">
            <v>2345</v>
          </cell>
          <cell r="K265">
            <v>2020</v>
          </cell>
          <cell r="L265">
            <v>72.438003540039063</v>
          </cell>
        </row>
        <row r="266">
          <cell r="A266" t="str">
            <v>Nov</v>
          </cell>
          <cell r="E266" t="str">
            <v>BT Con</v>
          </cell>
          <cell r="F266" t="str">
            <v>North WDA</v>
          </cell>
          <cell r="G266" t="str">
            <v>Served Demand by Area/Class</v>
          </cell>
          <cell r="H266">
            <v>44501</v>
          </cell>
          <cell r="I266" t="str">
            <v>2021-2022</v>
          </cell>
          <cell r="J266">
            <v>2345</v>
          </cell>
          <cell r="K266">
            <v>2021</v>
          </cell>
          <cell r="L266">
            <v>71.984001159667969</v>
          </cell>
        </row>
        <row r="267">
          <cell r="A267" t="str">
            <v>Nov</v>
          </cell>
          <cell r="E267" t="str">
            <v>BT Con</v>
          </cell>
          <cell r="F267" t="str">
            <v>North WDA</v>
          </cell>
          <cell r="G267" t="str">
            <v>Served Demand by Area/Class</v>
          </cell>
          <cell r="H267">
            <v>44866</v>
          </cell>
          <cell r="I267" t="str">
            <v>2022-2023</v>
          </cell>
          <cell r="J267">
            <v>2345</v>
          </cell>
          <cell r="K267">
            <v>2022</v>
          </cell>
          <cell r="L267">
            <v>71.529998779296875</v>
          </cell>
        </row>
        <row r="268">
          <cell r="A268" t="str">
            <v>Nov</v>
          </cell>
          <cell r="E268" t="str">
            <v>BT Con</v>
          </cell>
          <cell r="F268" t="str">
            <v>North WDA</v>
          </cell>
          <cell r="G268" t="str">
            <v>Served Demand by Area/Class</v>
          </cell>
          <cell r="H268">
            <v>45231</v>
          </cell>
          <cell r="I268" t="str">
            <v>2023-2024</v>
          </cell>
          <cell r="J268">
            <v>2345</v>
          </cell>
          <cell r="K268">
            <v>2023</v>
          </cell>
          <cell r="L268">
            <v>71.075996398925781</v>
          </cell>
        </row>
        <row r="269">
          <cell r="A269" t="str">
            <v>Nov</v>
          </cell>
          <cell r="E269" t="str">
            <v>BT Con</v>
          </cell>
          <cell r="F269" t="str">
            <v>North WDA</v>
          </cell>
          <cell r="G269" t="str">
            <v>Served Demand by Area/Class</v>
          </cell>
          <cell r="H269">
            <v>45597</v>
          </cell>
          <cell r="I269" t="str">
            <v>2024-2025</v>
          </cell>
          <cell r="J269">
            <v>2345</v>
          </cell>
          <cell r="K269">
            <v>2024</v>
          </cell>
          <cell r="L269">
            <v>70.622001647949219</v>
          </cell>
        </row>
        <row r="270">
          <cell r="A270" t="str">
            <v>Nov</v>
          </cell>
          <cell r="E270" t="str">
            <v>BT Con</v>
          </cell>
          <cell r="F270" t="str">
            <v>North WDA</v>
          </cell>
          <cell r="G270" t="str">
            <v>Served Demand by Area/Class</v>
          </cell>
          <cell r="H270">
            <v>45962</v>
          </cell>
          <cell r="I270" t="str">
            <v>2025-2026</v>
          </cell>
          <cell r="J270">
            <v>2345</v>
          </cell>
          <cell r="K270">
            <v>2025</v>
          </cell>
          <cell r="L270">
            <v>70.167999267578125</v>
          </cell>
        </row>
        <row r="271">
          <cell r="A271" t="str">
            <v>Nov</v>
          </cell>
          <cell r="E271" t="str">
            <v>BT Con</v>
          </cell>
          <cell r="F271" t="str">
            <v>North WDA</v>
          </cell>
          <cell r="G271" t="str">
            <v>Served Demand by Area/Class</v>
          </cell>
          <cell r="H271">
            <v>46327</v>
          </cell>
          <cell r="I271" t="str">
            <v>2026-2027</v>
          </cell>
          <cell r="J271">
            <v>2345</v>
          </cell>
          <cell r="K271">
            <v>2026</v>
          </cell>
          <cell r="L271">
            <v>69.713996887207031</v>
          </cell>
        </row>
        <row r="272">
          <cell r="A272" t="str">
            <v>Nov</v>
          </cell>
          <cell r="E272" t="str">
            <v>BT Con</v>
          </cell>
          <cell r="F272" t="str">
            <v>North WDA</v>
          </cell>
          <cell r="G272" t="str">
            <v>Unserved Demand by Area/Class</v>
          </cell>
          <cell r="H272">
            <v>43040</v>
          </cell>
          <cell r="I272" t="str">
            <v>2017-2018</v>
          </cell>
          <cell r="J272">
            <v>2345</v>
          </cell>
          <cell r="K272">
            <v>2017</v>
          </cell>
          <cell r="L272">
            <v>0</v>
          </cell>
        </row>
        <row r="273">
          <cell r="A273" t="str">
            <v>Nov</v>
          </cell>
          <cell r="E273" t="str">
            <v>BT Con</v>
          </cell>
          <cell r="F273" t="str">
            <v>North WDA</v>
          </cell>
          <cell r="G273" t="str">
            <v>Unserved Demand by Area/Class</v>
          </cell>
          <cell r="H273">
            <v>43405</v>
          </cell>
          <cell r="I273" t="str">
            <v>2018-2019</v>
          </cell>
          <cell r="J273">
            <v>2345</v>
          </cell>
          <cell r="K273">
            <v>2018</v>
          </cell>
          <cell r="L273">
            <v>0</v>
          </cell>
        </row>
        <row r="274">
          <cell r="A274" t="str">
            <v>Nov</v>
          </cell>
          <cell r="E274" t="str">
            <v>BT Con</v>
          </cell>
          <cell r="F274" t="str">
            <v>North WDA</v>
          </cell>
          <cell r="G274" t="str">
            <v>Unserved Demand by Area/Class</v>
          </cell>
          <cell r="H274">
            <v>43770</v>
          </cell>
          <cell r="I274" t="str">
            <v>2019-2020</v>
          </cell>
          <cell r="J274">
            <v>2345</v>
          </cell>
          <cell r="K274">
            <v>2019</v>
          </cell>
          <cell r="L274">
            <v>0</v>
          </cell>
        </row>
        <row r="275">
          <cell r="A275" t="str">
            <v>Nov</v>
          </cell>
          <cell r="E275" t="str">
            <v>BT Con</v>
          </cell>
          <cell r="F275" t="str">
            <v>North WDA</v>
          </cell>
          <cell r="G275" t="str">
            <v>Unserved Demand by Area/Class</v>
          </cell>
          <cell r="H275">
            <v>44136</v>
          </cell>
          <cell r="I275" t="str">
            <v>2020-2021</v>
          </cell>
          <cell r="J275">
            <v>2345</v>
          </cell>
          <cell r="K275">
            <v>2020</v>
          </cell>
          <cell r="L275">
            <v>0</v>
          </cell>
        </row>
        <row r="276">
          <cell r="A276" t="str">
            <v>Nov</v>
          </cell>
          <cell r="E276" t="str">
            <v>BT Con</v>
          </cell>
          <cell r="F276" t="str">
            <v>North WDA</v>
          </cell>
          <cell r="G276" t="str">
            <v>Unserved Demand by Area/Class</v>
          </cell>
          <cell r="H276">
            <v>44501</v>
          </cell>
          <cell r="I276" t="str">
            <v>2021-2022</v>
          </cell>
          <cell r="J276">
            <v>2345</v>
          </cell>
          <cell r="K276">
            <v>2021</v>
          </cell>
          <cell r="L276">
            <v>0</v>
          </cell>
        </row>
        <row r="277">
          <cell r="A277" t="str">
            <v>Nov</v>
          </cell>
          <cell r="E277" t="str">
            <v>BT Con</v>
          </cell>
          <cell r="F277" t="str">
            <v>North WDA</v>
          </cell>
          <cell r="G277" t="str">
            <v>Unserved Demand by Area/Class</v>
          </cell>
          <cell r="H277">
            <v>44866</v>
          </cell>
          <cell r="I277" t="str">
            <v>2022-2023</v>
          </cell>
          <cell r="J277">
            <v>2345</v>
          </cell>
          <cell r="K277">
            <v>2022</v>
          </cell>
          <cell r="L277">
            <v>0</v>
          </cell>
        </row>
        <row r="278">
          <cell r="A278" t="str">
            <v>Nov</v>
          </cell>
          <cell r="E278" t="str">
            <v>BT Con</v>
          </cell>
          <cell r="F278" t="str">
            <v>North WDA</v>
          </cell>
          <cell r="G278" t="str">
            <v>Unserved Demand by Area/Class</v>
          </cell>
          <cell r="H278">
            <v>45231</v>
          </cell>
          <cell r="I278" t="str">
            <v>2023-2024</v>
          </cell>
          <cell r="J278">
            <v>2345</v>
          </cell>
          <cell r="K278">
            <v>2023</v>
          </cell>
          <cell r="L278">
            <v>0</v>
          </cell>
        </row>
        <row r="279">
          <cell r="A279" t="str">
            <v>Nov</v>
          </cell>
          <cell r="E279" t="str">
            <v>BT Con</v>
          </cell>
          <cell r="F279" t="str">
            <v>North WDA</v>
          </cell>
          <cell r="G279" t="str">
            <v>Unserved Demand by Area/Class</v>
          </cell>
          <cell r="H279">
            <v>45597</v>
          </cell>
          <cell r="I279" t="str">
            <v>2024-2025</v>
          </cell>
          <cell r="J279">
            <v>2345</v>
          </cell>
          <cell r="K279">
            <v>2024</v>
          </cell>
          <cell r="L279">
            <v>0</v>
          </cell>
        </row>
        <row r="280">
          <cell r="A280" t="str">
            <v>Nov</v>
          </cell>
          <cell r="E280" t="str">
            <v>BT Con</v>
          </cell>
          <cell r="F280" t="str">
            <v>North WDA</v>
          </cell>
          <cell r="G280" t="str">
            <v>Unserved Demand by Area/Class</v>
          </cell>
          <cell r="H280">
            <v>45962</v>
          </cell>
          <cell r="I280" t="str">
            <v>2025-2026</v>
          </cell>
          <cell r="J280">
            <v>2345</v>
          </cell>
          <cell r="K280">
            <v>2025</v>
          </cell>
          <cell r="L280">
            <v>0</v>
          </cell>
        </row>
        <row r="281">
          <cell r="A281" t="str">
            <v>Nov</v>
          </cell>
          <cell r="E281" t="str">
            <v>BT Con</v>
          </cell>
          <cell r="F281" t="str">
            <v>North WDA</v>
          </cell>
          <cell r="G281" t="str">
            <v>Unserved Demand by Area/Class</v>
          </cell>
          <cell r="H281">
            <v>46327</v>
          </cell>
          <cell r="I281" t="str">
            <v>2026-2027</v>
          </cell>
          <cell r="J281">
            <v>2345</v>
          </cell>
          <cell r="K281">
            <v>2026</v>
          </cell>
          <cell r="L281">
            <v>0</v>
          </cell>
        </row>
        <row r="282">
          <cell r="A282" t="str">
            <v>Nov</v>
          </cell>
          <cell r="E282" t="str">
            <v>BT Con</v>
          </cell>
          <cell r="F282" t="str">
            <v>Union South</v>
          </cell>
          <cell r="G282" t="str">
            <v>Served Demand by Area/Class</v>
          </cell>
          <cell r="H282">
            <v>43040</v>
          </cell>
          <cell r="I282" t="str">
            <v>2017-2018</v>
          </cell>
          <cell r="J282">
            <v>2345</v>
          </cell>
          <cell r="K282">
            <v>2017</v>
          </cell>
          <cell r="L282">
            <v>3998.614013671875</v>
          </cell>
        </row>
        <row r="283">
          <cell r="A283" t="str">
            <v>Nov</v>
          </cell>
          <cell r="E283" t="str">
            <v>BT Con</v>
          </cell>
          <cell r="F283" t="str">
            <v>Union South</v>
          </cell>
          <cell r="G283" t="str">
            <v>Served Demand by Area/Class</v>
          </cell>
          <cell r="H283">
            <v>43405</v>
          </cell>
          <cell r="I283" t="str">
            <v>2018-2019</v>
          </cell>
          <cell r="J283">
            <v>2345</v>
          </cell>
          <cell r="K283">
            <v>2018</v>
          </cell>
          <cell r="L283">
            <v>4024.989990234375</v>
          </cell>
        </row>
        <row r="284">
          <cell r="A284" t="str">
            <v>Nov</v>
          </cell>
          <cell r="E284" t="str">
            <v>BT Con</v>
          </cell>
          <cell r="F284" t="str">
            <v>Union South</v>
          </cell>
          <cell r="G284" t="str">
            <v>Served Demand by Area/Class</v>
          </cell>
          <cell r="H284">
            <v>43770</v>
          </cell>
          <cell r="I284" t="str">
            <v>2019-2020</v>
          </cell>
          <cell r="J284">
            <v>2345</v>
          </cell>
          <cell r="K284">
            <v>2019</v>
          </cell>
          <cell r="L284">
            <v>4163.9599609375</v>
          </cell>
        </row>
        <row r="285">
          <cell r="A285" t="str">
            <v>Nov</v>
          </cell>
          <cell r="E285" t="str">
            <v>BT Con</v>
          </cell>
          <cell r="F285" t="str">
            <v>Union South</v>
          </cell>
          <cell r="G285" t="str">
            <v>Served Demand by Area/Class</v>
          </cell>
          <cell r="H285">
            <v>44136</v>
          </cell>
          <cell r="I285" t="str">
            <v>2020-2021</v>
          </cell>
          <cell r="J285">
            <v>2345</v>
          </cell>
          <cell r="K285">
            <v>2020</v>
          </cell>
          <cell r="L285">
            <v>4214.0341796875</v>
          </cell>
        </row>
        <row r="286">
          <cell r="A286" t="str">
            <v>Nov</v>
          </cell>
          <cell r="E286" t="str">
            <v>BT Con</v>
          </cell>
          <cell r="F286" t="str">
            <v>Union South</v>
          </cell>
          <cell r="G286" t="str">
            <v>Served Demand by Area/Class</v>
          </cell>
          <cell r="H286">
            <v>44501</v>
          </cell>
          <cell r="I286" t="str">
            <v>2021-2022</v>
          </cell>
          <cell r="J286">
            <v>2345</v>
          </cell>
          <cell r="K286">
            <v>2021</v>
          </cell>
          <cell r="L286">
            <v>4243.60498046875</v>
          </cell>
        </row>
        <row r="287">
          <cell r="A287" t="str">
            <v>Nov</v>
          </cell>
          <cell r="E287" t="str">
            <v>BT Con</v>
          </cell>
          <cell r="F287" t="str">
            <v>Union South</v>
          </cell>
          <cell r="G287" t="str">
            <v>Served Demand by Area/Class</v>
          </cell>
          <cell r="H287">
            <v>44866</v>
          </cell>
          <cell r="I287" t="str">
            <v>2022-2023</v>
          </cell>
          <cell r="J287">
            <v>2345</v>
          </cell>
          <cell r="K287">
            <v>2022</v>
          </cell>
          <cell r="L287">
            <v>4217.287109375</v>
          </cell>
        </row>
        <row r="288">
          <cell r="A288" t="str">
            <v>Nov</v>
          </cell>
          <cell r="E288" t="str">
            <v>BT Con</v>
          </cell>
          <cell r="F288" t="str">
            <v>Union South</v>
          </cell>
          <cell r="G288" t="str">
            <v>Served Demand by Area/Class</v>
          </cell>
          <cell r="H288">
            <v>45231</v>
          </cell>
          <cell r="I288" t="str">
            <v>2023-2024</v>
          </cell>
          <cell r="J288">
            <v>2345</v>
          </cell>
          <cell r="K288">
            <v>2023</v>
          </cell>
          <cell r="L288">
            <v>4190.93017578125</v>
          </cell>
        </row>
        <row r="289">
          <cell r="A289" t="str">
            <v>Nov</v>
          </cell>
          <cell r="E289" t="str">
            <v>BT Con</v>
          </cell>
          <cell r="F289" t="str">
            <v>Union South</v>
          </cell>
          <cell r="G289" t="str">
            <v>Served Demand by Area/Class</v>
          </cell>
          <cell r="H289">
            <v>45597</v>
          </cell>
          <cell r="I289" t="str">
            <v>2024-2025</v>
          </cell>
          <cell r="J289">
            <v>2345</v>
          </cell>
          <cell r="K289">
            <v>2024</v>
          </cell>
          <cell r="L289">
            <v>4164.5341796875</v>
          </cell>
        </row>
        <row r="290">
          <cell r="A290" t="str">
            <v>Nov</v>
          </cell>
          <cell r="E290" t="str">
            <v>BT Con</v>
          </cell>
          <cell r="F290" t="str">
            <v>Union South</v>
          </cell>
          <cell r="G290" t="str">
            <v>Served Demand by Area/Class</v>
          </cell>
          <cell r="H290">
            <v>45962</v>
          </cell>
          <cell r="I290" t="str">
            <v>2025-2026</v>
          </cell>
          <cell r="J290">
            <v>2345</v>
          </cell>
          <cell r="K290">
            <v>2025</v>
          </cell>
          <cell r="L290">
            <v>4138.21484375</v>
          </cell>
        </row>
        <row r="291">
          <cell r="A291" t="str">
            <v>Nov</v>
          </cell>
          <cell r="E291" t="str">
            <v>BT Con</v>
          </cell>
          <cell r="F291" t="str">
            <v>Union South</v>
          </cell>
          <cell r="G291" t="str">
            <v>Served Demand by Area/Class</v>
          </cell>
          <cell r="H291">
            <v>46327</v>
          </cell>
          <cell r="I291" t="str">
            <v>2026-2027</v>
          </cell>
          <cell r="J291">
            <v>2345</v>
          </cell>
          <cell r="K291">
            <v>2026</v>
          </cell>
          <cell r="L291">
            <v>4111.77978515625</v>
          </cell>
        </row>
        <row r="292">
          <cell r="A292" t="str">
            <v>Nov</v>
          </cell>
          <cell r="E292" t="str">
            <v>BT Con</v>
          </cell>
          <cell r="F292" t="str">
            <v>Union South</v>
          </cell>
          <cell r="G292" t="str">
            <v>Unserved Demand by Area/Class</v>
          </cell>
          <cell r="H292">
            <v>43040</v>
          </cell>
          <cell r="I292" t="str">
            <v>2017-2018</v>
          </cell>
          <cell r="J292">
            <v>2345</v>
          </cell>
          <cell r="K292">
            <v>2017</v>
          </cell>
          <cell r="L292">
            <v>0</v>
          </cell>
        </row>
        <row r="293">
          <cell r="A293" t="str">
            <v>Nov</v>
          </cell>
          <cell r="E293" t="str">
            <v>BT Con</v>
          </cell>
          <cell r="F293" t="str">
            <v>Union South</v>
          </cell>
          <cell r="G293" t="str">
            <v>Unserved Demand by Area/Class</v>
          </cell>
          <cell r="H293">
            <v>43405</v>
          </cell>
          <cell r="I293" t="str">
            <v>2018-2019</v>
          </cell>
          <cell r="J293">
            <v>2345</v>
          </cell>
          <cell r="K293">
            <v>2018</v>
          </cell>
          <cell r="L293">
            <v>0</v>
          </cell>
        </row>
        <row r="294">
          <cell r="A294" t="str">
            <v>Nov</v>
          </cell>
          <cell r="E294" t="str">
            <v>BT Con</v>
          </cell>
          <cell r="F294" t="str">
            <v>Union South</v>
          </cell>
          <cell r="G294" t="str">
            <v>Unserved Demand by Area/Class</v>
          </cell>
          <cell r="H294">
            <v>43770</v>
          </cell>
          <cell r="I294" t="str">
            <v>2019-2020</v>
          </cell>
          <cell r="J294">
            <v>2345</v>
          </cell>
          <cell r="K294">
            <v>2019</v>
          </cell>
          <cell r="L294">
            <v>0</v>
          </cell>
        </row>
        <row r="295">
          <cell r="A295" t="str">
            <v>Nov</v>
          </cell>
          <cell r="E295" t="str">
            <v>BT Con</v>
          </cell>
          <cell r="F295" t="str">
            <v>Union South</v>
          </cell>
          <cell r="G295" t="str">
            <v>Unserved Demand by Area/Class</v>
          </cell>
          <cell r="H295">
            <v>44136</v>
          </cell>
          <cell r="I295" t="str">
            <v>2020-2021</v>
          </cell>
          <cell r="J295">
            <v>2345</v>
          </cell>
          <cell r="K295">
            <v>2020</v>
          </cell>
          <cell r="L295">
            <v>0</v>
          </cell>
        </row>
        <row r="296">
          <cell r="A296" t="str">
            <v>Nov</v>
          </cell>
          <cell r="E296" t="str">
            <v>BT Con</v>
          </cell>
          <cell r="F296" t="str">
            <v>Union South</v>
          </cell>
          <cell r="G296" t="str">
            <v>Unserved Demand by Area/Class</v>
          </cell>
          <cell r="H296">
            <v>44501</v>
          </cell>
          <cell r="I296" t="str">
            <v>2021-2022</v>
          </cell>
          <cell r="J296">
            <v>2345</v>
          </cell>
          <cell r="K296">
            <v>2021</v>
          </cell>
          <cell r="L296">
            <v>0</v>
          </cell>
        </row>
        <row r="297">
          <cell r="A297" t="str">
            <v>Nov</v>
          </cell>
          <cell r="E297" t="str">
            <v>BT Con</v>
          </cell>
          <cell r="F297" t="str">
            <v>Union South</v>
          </cell>
          <cell r="G297" t="str">
            <v>Unserved Demand by Area/Class</v>
          </cell>
          <cell r="H297">
            <v>44866</v>
          </cell>
          <cell r="I297" t="str">
            <v>2022-2023</v>
          </cell>
          <cell r="J297">
            <v>2345</v>
          </cell>
          <cell r="K297">
            <v>2022</v>
          </cell>
          <cell r="L297">
            <v>0</v>
          </cell>
        </row>
        <row r="298">
          <cell r="A298" t="str">
            <v>Nov</v>
          </cell>
          <cell r="E298" t="str">
            <v>BT Con</v>
          </cell>
          <cell r="F298" t="str">
            <v>Union South</v>
          </cell>
          <cell r="G298" t="str">
            <v>Unserved Demand by Area/Class</v>
          </cell>
          <cell r="H298">
            <v>45231</v>
          </cell>
          <cell r="I298" t="str">
            <v>2023-2024</v>
          </cell>
          <cell r="J298">
            <v>2345</v>
          </cell>
          <cell r="K298">
            <v>2023</v>
          </cell>
          <cell r="L298">
            <v>0</v>
          </cell>
        </row>
        <row r="299">
          <cell r="A299" t="str">
            <v>Nov</v>
          </cell>
          <cell r="E299" t="str">
            <v>BT Con</v>
          </cell>
          <cell r="F299" t="str">
            <v>Union South</v>
          </cell>
          <cell r="G299" t="str">
            <v>Unserved Demand by Area/Class</v>
          </cell>
          <cell r="H299">
            <v>45597</v>
          </cell>
          <cell r="I299" t="str">
            <v>2024-2025</v>
          </cell>
          <cell r="J299">
            <v>2345</v>
          </cell>
          <cell r="K299">
            <v>2024</v>
          </cell>
          <cell r="L299">
            <v>0</v>
          </cell>
        </row>
        <row r="300">
          <cell r="A300" t="str">
            <v>Nov</v>
          </cell>
          <cell r="E300" t="str">
            <v>BT Con</v>
          </cell>
          <cell r="F300" t="str">
            <v>Union South</v>
          </cell>
          <cell r="G300" t="str">
            <v>Unserved Demand by Area/Class</v>
          </cell>
          <cell r="H300">
            <v>45962</v>
          </cell>
          <cell r="I300" t="str">
            <v>2025-2026</v>
          </cell>
          <cell r="J300">
            <v>2345</v>
          </cell>
          <cell r="K300">
            <v>2025</v>
          </cell>
          <cell r="L300">
            <v>0</v>
          </cell>
        </row>
        <row r="301">
          <cell r="A301" t="str">
            <v>Nov</v>
          </cell>
          <cell r="E301" t="str">
            <v>BT Con</v>
          </cell>
          <cell r="F301" t="str">
            <v>Union South</v>
          </cell>
          <cell r="G301" t="str">
            <v>Unserved Demand by Area/Class</v>
          </cell>
          <cell r="H301">
            <v>46327</v>
          </cell>
          <cell r="I301" t="str">
            <v>2026-2027</v>
          </cell>
          <cell r="J301">
            <v>2345</v>
          </cell>
          <cell r="K301">
            <v>2026</v>
          </cell>
          <cell r="L301">
            <v>0</v>
          </cell>
        </row>
        <row r="302">
          <cell r="A302" t="str">
            <v>Nov</v>
          </cell>
          <cell r="E302" t="str">
            <v>BT Con Bal</v>
          </cell>
          <cell r="F302" t="str">
            <v>Union South</v>
          </cell>
          <cell r="G302" t="str">
            <v>Served Demand by Area/Class</v>
          </cell>
          <cell r="H302">
            <v>43040</v>
          </cell>
          <cell r="I302" t="str">
            <v>2017-2018</v>
          </cell>
          <cell r="J302">
            <v>2345</v>
          </cell>
          <cell r="K302">
            <v>2017</v>
          </cell>
          <cell r="L302">
            <v>47.498001098632813</v>
          </cell>
        </row>
        <row r="303">
          <cell r="A303" t="str">
            <v>Nov</v>
          </cell>
          <cell r="E303" t="str">
            <v>BT Con Bal</v>
          </cell>
          <cell r="F303" t="str">
            <v>Union South</v>
          </cell>
          <cell r="G303" t="str">
            <v>Served Demand by Area/Class</v>
          </cell>
          <cell r="H303">
            <v>43405</v>
          </cell>
          <cell r="I303" t="str">
            <v>2018-2019</v>
          </cell>
          <cell r="J303">
            <v>2345</v>
          </cell>
          <cell r="K303">
            <v>2018</v>
          </cell>
          <cell r="L303">
            <v>0.85500001907348633</v>
          </cell>
        </row>
        <row r="304">
          <cell r="A304" t="str">
            <v>Nov</v>
          </cell>
          <cell r="E304" t="str">
            <v>BT Con Bal</v>
          </cell>
          <cell r="F304" t="str">
            <v>Union South</v>
          </cell>
          <cell r="G304" t="str">
            <v>Served Demand by Area/Class</v>
          </cell>
          <cell r="H304">
            <v>43770</v>
          </cell>
          <cell r="I304" t="str">
            <v>2019-2020</v>
          </cell>
          <cell r="J304">
            <v>2345</v>
          </cell>
          <cell r="K304">
            <v>2019</v>
          </cell>
          <cell r="L304">
            <v>0.90499997138977051</v>
          </cell>
        </row>
        <row r="305">
          <cell r="A305" t="str">
            <v>Nov</v>
          </cell>
          <cell r="E305" t="str">
            <v>BT Con Bal</v>
          </cell>
          <cell r="F305" t="str">
            <v>Union South</v>
          </cell>
          <cell r="G305" t="str">
            <v>Served Demand by Area/Class</v>
          </cell>
          <cell r="H305">
            <v>44136</v>
          </cell>
          <cell r="I305" t="str">
            <v>2020-2021</v>
          </cell>
          <cell r="J305">
            <v>2345</v>
          </cell>
          <cell r="K305">
            <v>2020</v>
          </cell>
          <cell r="L305">
            <v>6.5840001106262207</v>
          </cell>
        </row>
        <row r="306">
          <cell r="A306" t="str">
            <v>Nov</v>
          </cell>
          <cell r="E306" t="str">
            <v>BT Con Bal</v>
          </cell>
          <cell r="F306" t="str">
            <v>Union South</v>
          </cell>
          <cell r="G306" t="str">
            <v>Served Demand by Area/Class</v>
          </cell>
          <cell r="H306">
            <v>44501</v>
          </cell>
          <cell r="I306" t="str">
            <v>2021-2022</v>
          </cell>
          <cell r="J306">
            <v>2345</v>
          </cell>
          <cell r="K306">
            <v>2021</v>
          </cell>
          <cell r="L306">
            <v>0.6940000057220459</v>
          </cell>
        </row>
        <row r="307">
          <cell r="A307" t="str">
            <v>Nov</v>
          </cell>
          <cell r="E307" t="str">
            <v>BT Con Bal</v>
          </cell>
          <cell r="F307" t="str">
            <v>Union South</v>
          </cell>
          <cell r="G307" t="str">
            <v>Served Demand by Area/Class</v>
          </cell>
          <cell r="H307">
            <v>44866</v>
          </cell>
          <cell r="I307" t="str">
            <v>2022-2023</v>
          </cell>
          <cell r="J307">
            <v>2345</v>
          </cell>
          <cell r="K307">
            <v>2022</v>
          </cell>
          <cell r="L307">
            <v>0.6940000057220459</v>
          </cell>
        </row>
        <row r="308">
          <cell r="A308" t="str">
            <v>Nov</v>
          </cell>
          <cell r="E308" t="str">
            <v>BT Con Bal</v>
          </cell>
          <cell r="F308" t="str">
            <v>Union South</v>
          </cell>
          <cell r="G308" t="str">
            <v>Served Demand by Area/Class</v>
          </cell>
          <cell r="H308">
            <v>45231</v>
          </cell>
          <cell r="I308" t="str">
            <v>2023-2024</v>
          </cell>
          <cell r="J308">
            <v>2345</v>
          </cell>
          <cell r="K308">
            <v>2023</v>
          </cell>
          <cell r="L308">
            <v>0.6940000057220459</v>
          </cell>
        </row>
        <row r="309">
          <cell r="A309" t="str">
            <v>Nov</v>
          </cell>
          <cell r="E309" t="str">
            <v>BT Con Bal</v>
          </cell>
          <cell r="F309" t="str">
            <v>Union South</v>
          </cell>
          <cell r="G309" t="str">
            <v>Served Demand by Area/Class</v>
          </cell>
          <cell r="H309">
            <v>45597</v>
          </cell>
          <cell r="I309" t="str">
            <v>2024-2025</v>
          </cell>
          <cell r="J309">
            <v>2345</v>
          </cell>
          <cell r="K309">
            <v>2024</v>
          </cell>
          <cell r="L309">
            <v>6.5840001106262207</v>
          </cell>
        </row>
        <row r="310">
          <cell r="A310" t="str">
            <v>Nov</v>
          </cell>
          <cell r="E310" t="str">
            <v>BT Con Bal</v>
          </cell>
          <cell r="F310" t="str">
            <v>Union South</v>
          </cell>
          <cell r="G310" t="str">
            <v>Served Demand by Area/Class</v>
          </cell>
          <cell r="H310">
            <v>45962</v>
          </cell>
          <cell r="I310" t="str">
            <v>2025-2026</v>
          </cell>
          <cell r="J310">
            <v>2345</v>
          </cell>
          <cell r="K310">
            <v>2025</v>
          </cell>
          <cell r="L310">
            <v>0.6940000057220459</v>
          </cell>
        </row>
        <row r="311">
          <cell r="A311" t="str">
            <v>Nov</v>
          </cell>
          <cell r="E311" t="str">
            <v>BT Con Bal</v>
          </cell>
          <cell r="F311" t="str">
            <v>Union South</v>
          </cell>
          <cell r="G311" t="str">
            <v>Served Demand by Area/Class</v>
          </cell>
          <cell r="H311">
            <v>46327</v>
          </cell>
          <cell r="I311" t="str">
            <v>2026-2027</v>
          </cell>
          <cell r="J311">
            <v>2345</v>
          </cell>
          <cell r="K311">
            <v>2026</v>
          </cell>
          <cell r="L311">
            <v>0.6940000057220459</v>
          </cell>
        </row>
        <row r="312">
          <cell r="A312" t="str">
            <v>Nov</v>
          </cell>
          <cell r="E312" t="str">
            <v>BT Con Bal</v>
          </cell>
          <cell r="F312" t="str">
            <v>Union South</v>
          </cell>
          <cell r="G312" t="str">
            <v>Unserved Demand by Area/Class</v>
          </cell>
          <cell r="H312">
            <v>43040</v>
          </cell>
          <cell r="I312" t="str">
            <v>2017-2018</v>
          </cell>
          <cell r="J312">
            <v>2345</v>
          </cell>
          <cell r="K312">
            <v>2017</v>
          </cell>
          <cell r="L312">
            <v>0</v>
          </cell>
        </row>
        <row r="313">
          <cell r="A313" t="str">
            <v>Nov</v>
          </cell>
          <cell r="E313" t="str">
            <v>BT Con Bal</v>
          </cell>
          <cell r="F313" t="str">
            <v>Union South</v>
          </cell>
          <cell r="G313" t="str">
            <v>Unserved Demand by Area/Class</v>
          </cell>
          <cell r="H313">
            <v>43405</v>
          </cell>
          <cell r="I313" t="str">
            <v>2018-2019</v>
          </cell>
          <cell r="J313">
            <v>2345</v>
          </cell>
          <cell r="K313">
            <v>2018</v>
          </cell>
          <cell r="L313">
            <v>0</v>
          </cell>
        </row>
        <row r="314">
          <cell r="A314" t="str">
            <v>Nov</v>
          </cell>
          <cell r="E314" t="str">
            <v>BT Con Bal</v>
          </cell>
          <cell r="F314" t="str">
            <v>Union South</v>
          </cell>
          <cell r="G314" t="str">
            <v>Unserved Demand by Area/Class</v>
          </cell>
          <cell r="H314">
            <v>43770</v>
          </cell>
          <cell r="I314" t="str">
            <v>2019-2020</v>
          </cell>
          <cell r="J314">
            <v>2345</v>
          </cell>
          <cell r="K314">
            <v>2019</v>
          </cell>
          <cell r="L314">
            <v>0</v>
          </cell>
        </row>
        <row r="315">
          <cell r="A315" t="str">
            <v>Nov</v>
          </cell>
          <cell r="E315" t="str">
            <v>BT Con Bal</v>
          </cell>
          <cell r="F315" t="str">
            <v>Union South</v>
          </cell>
          <cell r="G315" t="str">
            <v>Unserved Demand by Area/Class</v>
          </cell>
          <cell r="H315">
            <v>44136</v>
          </cell>
          <cell r="I315" t="str">
            <v>2020-2021</v>
          </cell>
          <cell r="J315">
            <v>2345</v>
          </cell>
          <cell r="K315">
            <v>2020</v>
          </cell>
          <cell r="L315">
            <v>0</v>
          </cell>
        </row>
        <row r="316">
          <cell r="A316" t="str">
            <v>Nov</v>
          </cell>
          <cell r="E316" t="str">
            <v>BT Con Bal</v>
          </cell>
          <cell r="F316" t="str">
            <v>Union South</v>
          </cell>
          <cell r="G316" t="str">
            <v>Unserved Demand by Area/Class</v>
          </cell>
          <cell r="H316">
            <v>44501</v>
          </cell>
          <cell r="I316" t="str">
            <v>2021-2022</v>
          </cell>
          <cell r="J316">
            <v>2345</v>
          </cell>
          <cell r="K316">
            <v>2021</v>
          </cell>
          <cell r="L316">
            <v>0</v>
          </cell>
        </row>
        <row r="317">
          <cell r="A317" t="str">
            <v>Nov</v>
          </cell>
          <cell r="E317" t="str">
            <v>BT Con Bal</v>
          </cell>
          <cell r="F317" t="str">
            <v>Union South</v>
          </cell>
          <cell r="G317" t="str">
            <v>Unserved Demand by Area/Class</v>
          </cell>
          <cell r="H317">
            <v>44866</v>
          </cell>
          <cell r="I317" t="str">
            <v>2022-2023</v>
          </cell>
          <cell r="J317">
            <v>2345</v>
          </cell>
          <cell r="K317">
            <v>2022</v>
          </cell>
          <cell r="L317">
            <v>0</v>
          </cell>
        </row>
        <row r="318">
          <cell r="A318" t="str">
            <v>Nov</v>
          </cell>
          <cell r="E318" t="str">
            <v>BT Con Bal</v>
          </cell>
          <cell r="F318" t="str">
            <v>Union South</v>
          </cell>
          <cell r="G318" t="str">
            <v>Unserved Demand by Area/Class</v>
          </cell>
          <cell r="H318">
            <v>45231</v>
          </cell>
          <cell r="I318" t="str">
            <v>2023-2024</v>
          </cell>
          <cell r="J318">
            <v>2345</v>
          </cell>
          <cell r="K318">
            <v>2023</v>
          </cell>
          <cell r="L318">
            <v>0</v>
          </cell>
        </row>
        <row r="319">
          <cell r="A319" t="str">
            <v>Nov</v>
          </cell>
          <cell r="E319" t="str">
            <v>BT Con Bal</v>
          </cell>
          <cell r="F319" t="str">
            <v>Union South</v>
          </cell>
          <cell r="G319" t="str">
            <v>Unserved Demand by Area/Class</v>
          </cell>
          <cell r="H319">
            <v>45597</v>
          </cell>
          <cell r="I319" t="str">
            <v>2024-2025</v>
          </cell>
          <cell r="J319">
            <v>2345</v>
          </cell>
          <cell r="K319">
            <v>2024</v>
          </cell>
          <cell r="L319">
            <v>0</v>
          </cell>
        </row>
        <row r="320">
          <cell r="A320" t="str">
            <v>Nov</v>
          </cell>
          <cell r="E320" t="str">
            <v>BT Con Bal</v>
          </cell>
          <cell r="F320" t="str">
            <v>Union South</v>
          </cell>
          <cell r="G320" t="str">
            <v>Unserved Demand by Area/Class</v>
          </cell>
          <cell r="H320">
            <v>45962</v>
          </cell>
          <cell r="I320" t="str">
            <v>2025-2026</v>
          </cell>
          <cell r="J320">
            <v>2345</v>
          </cell>
          <cell r="K320">
            <v>2025</v>
          </cell>
          <cell r="L320">
            <v>0</v>
          </cell>
        </row>
        <row r="321">
          <cell r="A321" t="str">
            <v>Nov</v>
          </cell>
          <cell r="E321" t="str">
            <v>BT Con Bal</v>
          </cell>
          <cell r="F321" t="str">
            <v>Union South</v>
          </cell>
          <cell r="G321" t="str">
            <v>Unserved Demand by Area/Class</v>
          </cell>
          <cell r="H321">
            <v>46327</v>
          </cell>
          <cell r="I321" t="str">
            <v>2026-2027</v>
          </cell>
          <cell r="J321">
            <v>2345</v>
          </cell>
          <cell r="K321">
            <v>2026</v>
          </cell>
          <cell r="L321">
            <v>0</v>
          </cell>
        </row>
        <row r="322">
          <cell r="A322" t="str">
            <v>Nov</v>
          </cell>
          <cell r="E322" t="str">
            <v>BT Reg</v>
          </cell>
          <cell r="F322" t="str">
            <v>North CDA</v>
          </cell>
          <cell r="G322" t="str">
            <v>Served Demand by Area/Class</v>
          </cell>
          <cell r="H322">
            <v>43040</v>
          </cell>
          <cell r="I322" t="str">
            <v>2017-2018</v>
          </cell>
          <cell r="J322">
            <v>2345</v>
          </cell>
          <cell r="K322">
            <v>2017</v>
          </cell>
          <cell r="L322">
            <v>37.867000579833984</v>
          </cell>
        </row>
        <row r="323">
          <cell r="A323" t="str">
            <v>Nov</v>
          </cell>
          <cell r="E323" t="str">
            <v>BT Reg</v>
          </cell>
          <cell r="F323" t="str">
            <v>North CDA</v>
          </cell>
          <cell r="G323" t="str">
            <v>Served Demand by Area/Class</v>
          </cell>
          <cell r="H323">
            <v>43405</v>
          </cell>
          <cell r="I323" t="str">
            <v>2018-2019</v>
          </cell>
          <cell r="J323">
            <v>2345</v>
          </cell>
          <cell r="K323">
            <v>2018</v>
          </cell>
          <cell r="L323">
            <v>37.272998809814453</v>
          </cell>
        </row>
        <row r="324">
          <cell r="A324" t="str">
            <v>Nov</v>
          </cell>
          <cell r="E324" t="str">
            <v>BT Reg</v>
          </cell>
          <cell r="F324" t="str">
            <v>North CDA</v>
          </cell>
          <cell r="G324" t="str">
            <v>Served Demand by Area/Class</v>
          </cell>
          <cell r="H324">
            <v>43770</v>
          </cell>
          <cell r="I324" t="str">
            <v>2019-2020</v>
          </cell>
          <cell r="J324">
            <v>2345</v>
          </cell>
          <cell r="K324">
            <v>2019</v>
          </cell>
          <cell r="L324">
            <v>36.679000854492188</v>
          </cell>
        </row>
        <row r="325">
          <cell r="A325" t="str">
            <v>Nov</v>
          </cell>
          <cell r="E325" t="str">
            <v>BT Reg</v>
          </cell>
          <cell r="F325" t="str">
            <v>North CDA</v>
          </cell>
          <cell r="G325" t="str">
            <v>Served Demand by Area/Class</v>
          </cell>
          <cell r="H325">
            <v>44136</v>
          </cell>
          <cell r="I325" t="str">
            <v>2020-2021</v>
          </cell>
          <cell r="J325">
            <v>2345</v>
          </cell>
          <cell r="K325">
            <v>2020</v>
          </cell>
          <cell r="L325">
            <v>36.089000701904297</v>
          </cell>
        </row>
        <row r="326">
          <cell r="A326" t="str">
            <v>Nov</v>
          </cell>
          <cell r="E326" t="str">
            <v>BT Reg</v>
          </cell>
          <cell r="F326" t="str">
            <v>North CDA</v>
          </cell>
          <cell r="G326" t="str">
            <v>Served Demand by Area/Class</v>
          </cell>
          <cell r="H326">
            <v>44501</v>
          </cell>
          <cell r="I326" t="str">
            <v>2021-2022</v>
          </cell>
          <cell r="J326">
            <v>2345</v>
          </cell>
          <cell r="K326">
            <v>2021</v>
          </cell>
          <cell r="L326">
            <v>35.491001129150391</v>
          </cell>
        </row>
        <row r="327">
          <cell r="A327" t="str">
            <v>Nov</v>
          </cell>
          <cell r="E327" t="str">
            <v>BT Reg</v>
          </cell>
          <cell r="F327" t="str">
            <v>North CDA</v>
          </cell>
          <cell r="G327" t="str">
            <v>Served Demand by Area/Class</v>
          </cell>
          <cell r="H327">
            <v>44866</v>
          </cell>
          <cell r="I327" t="str">
            <v>2022-2023</v>
          </cell>
          <cell r="J327">
            <v>2345</v>
          </cell>
          <cell r="K327">
            <v>2022</v>
          </cell>
          <cell r="L327">
            <v>34.909000396728516</v>
          </cell>
        </row>
        <row r="328">
          <cell r="A328" t="str">
            <v>Nov</v>
          </cell>
          <cell r="E328" t="str">
            <v>BT Reg</v>
          </cell>
          <cell r="F328" t="str">
            <v>North CDA</v>
          </cell>
          <cell r="G328" t="str">
            <v>Served Demand by Area/Class</v>
          </cell>
          <cell r="H328">
            <v>45231</v>
          </cell>
          <cell r="I328" t="str">
            <v>2023-2024</v>
          </cell>
          <cell r="J328">
            <v>2345</v>
          </cell>
          <cell r="K328">
            <v>2023</v>
          </cell>
          <cell r="L328">
            <v>34.330001831054688</v>
          </cell>
        </row>
        <row r="329">
          <cell r="A329" t="str">
            <v>Nov</v>
          </cell>
          <cell r="E329" t="str">
            <v>BT Reg</v>
          </cell>
          <cell r="F329" t="str">
            <v>North CDA</v>
          </cell>
          <cell r="G329" t="str">
            <v>Served Demand by Area/Class</v>
          </cell>
          <cell r="H329">
            <v>45597</v>
          </cell>
          <cell r="I329" t="str">
            <v>2024-2025</v>
          </cell>
          <cell r="J329">
            <v>2345</v>
          </cell>
          <cell r="K329">
            <v>2024</v>
          </cell>
          <cell r="L329">
            <v>33.777999877929688</v>
          </cell>
        </row>
        <row r="330">
          <cell r="A330" t="str">
            <v>Nov</v>
          </cell>
          <cell r="E330" t="str">
            <v>BT Reg</v>
          </cell>
          <cell r="F330" t="str">
            <v>North CDA</v>
          </cell>
          <cell r="G330" t="str">
            <v>Served Demand by Area/Class</v>
          </cell>
          <cell r="H330">
            <v>45962</v>
          </cell>
          <cell r="I330" t="str">
            <v>2025-2026</v>
          </cell>
          <cell r="J330">
            <v>2345</v>
          </cell>
          <cell r="K330">
            <v>2025</v>
          </cell>
          <cell r="L330">
            <v>33.189998626708984</v>
          </cell>
        </row>
        <row r="331">
          <cell r="A331" t="str">
            <v>Nov</v>
          </cell>
          <cell r="E331" t="str">
            <v>BT Reg</v>
          </cell>
          <cell r="F331" t="str">
            <v>North CDA</v>
          </cell>
          <cell r="G331" t="str">
            <v>Served Demand by Area/Class</v>
          </cell>
          <cell r="H331">
            <v>46327</v>
          </cell>
          <cell r="I331" t="str">
            <v>2026-2027</v>
          </cell>
          <cell r="J331">
            <v>2345</v>
          </cell>
          <cell r="K331">
            <v>2026</v>
          </cell>
          <cell r="L331">
            <v>32.629001617431641</v>
          </cell>
        </row>
        <row r="332">
          <cell r="A332" t="str">
            <v>Nov</v>
          </cell>
          <cell r="E332" t="str">
            <v>BT Reg</v>
          </cell>
          <cell r="F332" t="str">
            <v>North CDA</v>
          </cell>
          <cell r="G332" t="str">
            <v>Unserved Demand by Area/Class</v>
          </cell>
          <cell r="H332">
            <v>43040</v>
          </cell>
          <cell r="I332" t="str">
            <v>2017-2018</v>
          </cell>
          <cell r="J332">
            <v>2345</v>
          </cell>
          <cell r="K332">
            <v>2017</v>
          </cell>
          <cell r="L332">
            <v>0</v>
          </cell>
        </row>
        <row r="333">
          <cell r="A333" t="str">
            <v>Nov</v>
          </cell>
          <cell r="E333" t="str">
            <v>BT Reg</v>
          </cell>
          <cell r="F333" t="str">
            <v>North CDA</v>
          </cell>
          <cell r="G333" t="str">
            <v>Unserved Demand by Area/Class</v>
          </cell>
          <cell r="H333">
            <v>43405</v>
          </cell>
          <cell r="I333" t="str">
            <v>2018-2019</v>
          </cell>
          <cell r="J333">
            <v>2345</v>
          </cell>
          <cell r="K333">
            <v>2018</v>
          </cell>
          <cell r="L333">
            <v>0</v>
          </cell>
        </row>
        <row r="334">
          <cell r="A334" t="str">
            <v>Nov</v>
          </cell>
          <cell r="E334" t="str">
            <v>BT Reg</v>
          </cell>
          <cell r="F334" t="str">
            <v>North CDA</v>
          </cell>
          <cell r="G334" t="str">
            <v>Unserved Demand by Area/Class</v>
          </cell>
          <cell r="H334">
            <v>43770</v>
          </cell>
          <cell r="I334" t="str">
            <v>2019-2020</v>
          </cell>
          <cell r="J334">
            <v>2345</v>
          </cell>
          <cell r="K334">
            <v>2019</v>
          </cell>
          <cell r="L334">
            <v>0</v>
          </cell>
        </row>
        <row r="335">
          <cell r="A335" t="str">
            <v>Nov</v>
          </cell>
          <cell r="E335" t="str">
            <v>BT Reg</v>
          </cell>
          <cell r="F335" t="str">
            <v>North CDA</v>
          </cell>
          <cell r="G335" t="str">
            <v>Unserved Demand by Area/Class</v>
          </cell>
          <cell r="H335">
            <v>44136</v>
          </cell>
          <cell r="I335" t="str">
            <v>2020-2021</v>
          </cell>
          <cell r="J335">
            <v>2345</v>
          </cell>
          <cell r="K335">
            <v>2020</v>
          </cell>
          <cell r="L335">
            <v>0</v>
          </cell>
        </row>
        <row r="336">
          <cell r="A336" t="str">
            <v>Nov</v>
          </cell>
          <cell r="E336" t="str">
            <v>BT Reg</v>
          </cell>
          <cell r="F336" t="str">
            <v>North CDA</v>
          </cell>
          <cell r="G336" t="str">
            <v>Unserved Demand by Area/Class</v>
          </cell>
          <cell r="H336">
            <v>44501</v>
          </cell>
          <cell r="I336" t="str">
            <v>2021-2022</v>
          </cell>
          <cell r="J336">
            <v>2345</v>
          </cell>
          <cell r="K336">
            <v>2021</v>
          </cell>
          <cell r="L336">
            <v>0</v>
          </cell>
        </row>
        <row r="337">
          <cell r="A337" t="str">
            <v>Nov</v>
          </cell>
          <cell r="E337" t="str">
            <v>BT Reg</v>
          </cell>
          <cell r="F337" t="str">
            <v>North CDA</v>
          </cell>
          <cell r="G337" t="str">
            <v>Unserved Demand by Area/Class</v>
          </cell>
          <cell r="H337">
            <v>44866</v>
          </cell>
          <cell r="I337" t="str">
            <v>2022-2023</v>
          </cell>
          <cell r="J337">
            <v>2345</v>
          </cell>
          <cell r="K337">
            <v>2022</v>
          </cell>
          <cell r="L337">
            <v>0</v>
          </cell>
        </row>
        <row r="338">
          <cell r="A338" t="str">
            <v>Nov</v>
          </cell>
          <cell r="E338" t="str">
            <v>BT Reg</v>
          </cell>
          <cell r="F338" t="str">
            <v>North CDA</v>
          </cell>
          <cell r="G338" t="str">
            <v>Unserved Demand by Area/Class</v>
          </cell>
          <cell r="H338">
            <v>45231</v>
          </cell>
          <cell r="I338" t="str">
            <v>2023-2024</v>
          </cell>
          <cell r="J338">
            <v>2345</v>
          </cell>
          <cell r="K338">
            <v>2023</v>
          </cell>
          <cell r="L338">
            <v>0</v>
          </cell>
        </row>
        <row r="339">
          <cell r="A339" t="str">
            <v>Nov</v>
          </cell>
          <cell r="E339" t="str">
            <v>BT Reg</v>
          </cell>
          <cell r="F339" t="str">
            <v>North CDA</v>
          </cell>
          <cell r="G339" t="str">
            <v>Unserved Demand by Area/Class</v>
          </cell>
          <cell r="H339">
            <v>45597</v>
          </cell>
          <cell r="I339" t="str">
            <v>2024-2025</v>
          </cell>
          <cell r="J339">
            <v>2345</v>
          </cell>
          <cell r="K339">
            <v>2024</v>
          </cell>
          <cell r="L339">
            <v>0</v>
          </cell>
        </row>
        <row r="340">
          <cell r="A340" t="str">
            <v>Nov</v>
          </cell>
          <cell r="E340" t="str">
            <v>BT Reg</v>
          </cell>
          <cell r="F340" t="str">
            <v>North CDA</v>
          </cell>
          <cell r="G340" t="str">
            <v>Unserved Demand by Area/Class</v>
          </cell>
          <cell r="H340">
            <v>45962</v>
          </cell>
          <cell r="I340" t="str">
            <v>2025-2026</v>
          </cell>
          <cell r="J340">
            <v>2345</v>
          </cell>
          <cell r="K340">
            <v>2025</v>
          </cell>
          <cell r="L340">
            <v>0</v>
          </cell>
        </row>
        <row r="341">
          <cell r="A341" t="str">
            <v>Nov</v>
          </cell>
          <cell r="E341" t="str">
            <v>BT Reg</v>
          </cell>
          <cell r="F341" t="str">
            <v>North CDA</v>
          </cell>
          <cell r="G341" t="str">
            <v>Unserved Demand by Area/Class</v>
          </cell>
          <cell r="H341">
            <v>46327</v>
          </cell>
          <cell r="I341" t="str">
            <v>2026-2027</v>
          </cell>
          <cell r="J341">
            <v>2345</v>
          </cell>
          <cell r="K341">
            <v>2026</v>
          </cell>
          <cell r="L341">
            <v>0</v>
          </cell>
        </row>
        <row r="342">
          <cell r="A342" t="str">
            <v>Nov</v>
          </cell>
          <cell r="E342" t="str">
            <v>BT Reg</v>
          </cell>
          <cell r="F342" t="str">
            <v>North EDA</v>
          </cell>
          <cell r="G342" t="str">
            <v>Served Demand by Area/Class</v>
          </cell>
          <cell r="H342">
            <v>43040</v>
          </cell>
          <cell r="I342" t="str">
            <v>2017-2018</v>
          </cell>
          <cell r="J342">
            <v>2345</v>
          </cell>
          <cell r="K342">
            <v>2017</v>
          </cell>
          <cell r="L342">
            <v>146.25100708007813</v>
          </cell>
        </row>
        <row r="343">
          <cell r="A343" t="str">
            <v>Nov</v>
          </cell>
          <cell r="E343" t="str">
            <v>BT Reg</v>
          </cell>
          <cell r="F343" t="str">
            <v>North EDA</v>
          </cell>
          <cell r="G343" t="str">
            <v>Served Demand by Area/Class</v>
          </cell>
          <cell r="H343">
            <v>43405</v>
          </cell>
          <cell r="I343" t="str">
            <v>2018-2019</v>
          </cell>
          <cell r="J343">
            <v>2345</v>
          </cell>
          <cell r="K343">
            <v>2018</v>
          </cell>
          <cell r="L343">
            <v>144.06599426269531</v>
          </cell>
        </row>
        <row r="344">
          <cell r="A344" t="str">
            <v>Nov</v>
          </cell>
          <cell r="E344" t="str">
            <v>BT Reg</v>
          </cell>
          <cell r="F344" t="str">
            <v>North EDA</v>
          </cell>
          <cell r="G344" t="str">
            <v>Served Demand by Area/Class</v>
          </cell>
          <cell r="H344">
            <v>43770</v>
          </cell>
          <cell r="I344" t="str">
            <v>2019-2020</v>
          </cell>
          <cell r="J344">
            <v>2345</v>
          </cell>
          <cell r="K344">
            <v>2019</v>
          </cell>
          <cell r="L344">
            <v>141.87800598144531</v>
          </cell>
        </row>
        <row r="345">
          <cell r="A345" t="str">
            <v>Nov</v>
          </cell>
          <cell r="E345" t="str">
            <v>BT Reg</v>
          </cell>
          <cell r="F345" t="str">
            <v>North EDA</v>
          </cell>
          <cell r="G345" t="str">
            <v>Served Demand by Area/Class</v>
          </cell>
          <cell r="H345">
            <v>44136</v>
          </cell>
          <cell r="I345" t="str">
            <v>2020-2021</v>
          </cell>
          <cell r="J345">
            <v>2345</v>
          </cell>
          <cell r="K345">
            <v>2020</v>
          </cell>
          <cell r="L345">
            <v>139.70399475097656</v>
          </cell>
        </row>
        <row r="346">
          <cell r="A346" t="str">
            <v>Nov</v>
          </cell>
          <cell r="E346" t="str">
            <v>BT Reg</v>
          </cell>
          <cell r="F346" t="str">
            <v>North EDA</v>
          </cell>
          <cell r="G346" t="str">
            <v>Served Demand by Area/Class</v>
          </cell>
          <cell r="H346">
            <v>44501</v>
          </cell>
          <cell r="I346" t="str">
            <v>2021-2022</v>
          </cell>
          <cell r="J346">
            <v>2345</v>
          </cell>
          <cell r="K346">
            <v>2021</v>
          </cell>
          <cell r="L346">
            <v>137.49299621582031</v>
          </cell>
        </row>
        <row r="347">
          <cell r="A347" t="str">
            <v>Nov</v>
          </cell>
          <cell r="E347" t="str">
            <v>BT Reg</v>
          </cell>
          <cell r="F347" t="str">
            <v>North EDA</v>
          </cell>
          <cell r="G347" t="str">
            <v>Served Demand by Area/Class</v>
          </cell>
          <cell r="H347">
            <v>44866</v>
          </cell>
          <cell r="I347" t="str">
            <v>2022-2023</v>
          </cell>
          <cell r="J347">
            <v>2345</v>
          </cell>
          <cell r="K347">
            <v>2022</v>
          </cell>
          <cell r="L347">
            <v>135.33500671386719</v>
          </cell>
        </row>
        <row r="348">
          <cell r="A348" t="str">
            <v>Nov</v>
          </cell>
          <cell r="E348" t="str">
            <v>BT Reg</v>
          </cell>
          <cell r="F348" t="str">
            <v>North EDA</v>
          </cell>
          <cell r="G348" t="str">
            <v>Served Demand by Area/Class</v>
          </cell>
          <cell r="H348">
            <v>45231</v>
          </cell>
          <cell r="I348" t="str">
            <v>2023-2024</v>
          </cell>
          <cell r="J348">
            <v>2345</v>
          </cell>
          <cell r="K348">
            <v>2023</v>
          </cell>
          <cell r="L348">
            <v>133.18499755859375</v>
          </cell>
        </row>
        <row r="349">
          <cell r="A349" t="str">
            <v>Nov</v>
          </cell>
          <cell r="E349" t="str">
            <v>BT Reg</v>
          </cell>
          <cell r="F349" t="str">
            <v>North EDA</v>
          </cell>
          <cell r="G349" t="str">
            <v>Served Demand by Area/Class</v>
          </cell>
          <cell r="H349">
            <v>45597</v>
          </cell>
          <cell r="I349" t="str">
            <v>2024-2025</v>
          </cell>
          <cell r="J349">
            <v>2345</v>
          </cell>
          <cell r="K349">
            <v>2024</v>
          </cell>
          <cell r="L349">
            <v>131.12800598144531</v>
          </cell>
        </row>
        <row r="350">
          <cell r="A350" t="str">
            <v>Nov</v>
          </cell>
          <cell r="E350" t="str">
            <v>BT Reg</v>
          </cell>
          <cell r="F350" t="str">
            <v>North EDA</v>
          </cell>
          <cell r="G350" t="str">
            <v>Served Demand by Area/Class</v>
          </cell>
          <cell r="H350">
            <v>45962</v>
          </cell>
          <cell r="I350" t="str">
            <v>2025-2026</v>
          </cell>
          <cell r="J350">
            <v>2345</v>
          </cell>
          <cell r="K350">
            <v>2025</v>
          </cell>
          <cell r="L350">
            <v>128.93800354003906</v>
          </cell>
        </row>
        <row r="351">
          <cell r="A351" t="str">
            <v>Nov</v>
          </cell>
          <cell r="E351" t="str">
            <v>BT Reg</v>
          </cell>
          <cell r="F351" t="str">
            <v>North EDA</v>
          </cell>
          <cell r="G351" t="str">
            <v>Served Demand by Area/Class</v>
          </cell>
          <cell r="H351">
            <v>46327</v>
          </cell>
          <cell r="I351" t="str">
            <v>2026-2027</v>
          </cell>
          <cell r="J351">
            <v>2345</v>
          </cell>
          <cell r="K351">
            <v>2026</v>
          </cell>
          <cell r="L351">
            <v>126.83499908447266</v>
          </cell>
        </row>
        <row r="352">
          <cell r="A352" t="str">
            <v>Nov</v>
          </cell>
          <cell r="E352" t="str">
            <v>BT Reg</v>
          </cell>
          <cell r="F352" t="str">
            <v>North EDA</v>
          </cell>
          <cell r="G352" t="str">
            <v>Unserved Demand by Area/Class</v>
          </cell>
          <cell r="H352">
            <v>43040</v>
          </cell>
          <cell r="I352" t="str">
            <v>2017-2018</v>
          </cell>
          <cell r="J352">
            <v>2345</v>
          </cell>
          <cell r="K352">
            <v>2017</v>
          </cell>
          <cell r="L352">
            <v>0</v>
          </cell>
        </row>
        <row r="353">
          <cell r="A353" t="str">
            <v>Nov</v>
          </cell>
          <cell r="E353" t="str">
            <v>BT Reg</v>
          </cell>
          <cell r="F353" t="str">
            <v>North EDA</v>
          </cell>
          <cell r="G353" t="str">
            <v>Unserved Demand by Area/Class</v>
          </cell>
          <cell r="H353">
            <v>43405</v>
          </cell>
          <cell r="I353" t="str">
            <v>2018-2019</v>
          </cell>
          <cell r="J353">
            <v>2345</v>
          </cell>
          <cell r="K353">
            <v>2018</v>
          </cell>
          <cell r="L353">
            <v>0</v>
          </cell>
        </row>
        <row r="354">
          <cell r="A354" t="str">
            <v>Nov</v>
          </cell>
          <cell r="E354" t="str">
            <v>BT Reg</v>
          </cell>
          <cell r="F354" t="str">
            <v>North EDA</v>
          </cell>
          <cell r="G354" t="str">
            <v>Unserved Demand by Area/Class</v>
          </cell>
          <cell r="H354">
            <v>43770</v>
          </cell>
          <cell r="I354" t="str">
            <v>2019-2020</v>
          </cell>
          <cell r="J354">
            <v>2345</v>
          </cell>
          <cell r="K354">
            <v>2019</v>
          </cell>
          <cell r="L354">
            <v>0</v>
          </cell>
        </row>
        <row r="355">
          <cell r="A355" t="str">
            <v>Nov</v>
          </cell>
          <cell r="E355" t="str">
            <v>BT Reg</v>
          </cell>
          <cell r="F355" t="str">
            <v>North EDA</v>
          </cell>
          <cell r="G355" t="str">
            <v>Unserved Demand by Area/Class</v>
          </cell>
          <cell r="H355">
            <v>44136</v>
          </cell>
          <cell r="I355" t="str">
            <v>2020-2021</v>
          </cell>
          <cell r="J355">
            <v>2345</v>
          </cell>
          <cell r="K355">
            <v>2020</v>
          </cell>
          <cell r="L355">
            <v>0</v>
          </cell>
        </row>
        <row r="356">
          <cell r="A356" t="str">
            <v>Nov</v>
          </cell>
          <cell r="E356" t="str">
            <v>BT Reg</v>
          </cell>
          <cell r="F356" t="str">
            <v>North EDA</v>
          </cell>
          <cell r="G356" t="str">
            <v>Unserved Demand by Area/Class</v>
          </cell>
          <cell r="H356">
            <v>44501</v>
          </cell>
          <cell r="I356" t="str">
            <v>2021-2022</v>
          </cell>
          <cell r="J356">
            <v>2345</v>
          </cell>
          <cell r="K356">
            <v>2021</v>
          </cell>
          <cell r="L356">
            <v>0</v>
          </cell>
        </row>
        <row r="357">
          <cell r="A357" t="str">
            <v>Nov</v>
          </cell>
          <cell r="E357" t="str">
            <v>BT Reg</v>
          </cell>
          <cell r="F357" t="str">
            <v>North EDA</v>
          </cell>
          <cell r="G357" t="str">
            <v>Unserved Demand by Area/Class</v>
          </cell>
          <cell r="H357">
            <v>44866</v>
          </cell>
          <cell r="I357" t="str">
            <v>2022-2023</v>
          </cell>
          <cell r="J357">
            <v>2345</v>
          </cell>
          <cell r="K357">
            <v>2022</v>
          </cell>
          <cell r="L357">
            <v>0</v>
          </cell>
        </row>
        <row r="358">
          <cell r="A358" t="str">
            <v>Nov</v>
          </cell>
          <cell r="E358" t="str">
            <v>BT Reg</v>
          </cell>
          <cell r="F358" t="str">
            <v>North EDA</v>
          </cell>
          <cell r="G358" t="str">
            <v>Unserved Demand by Area/Class</v>
          </cell>
          <cell r="H358">
            <v>45231</v>
          </cell>
          <cell r="I358" t="str">
            <v>2023-2024</v>
          </cell>
          <cell r="J358">
            <v>2345</v>
          </cell>
          <cell r="K358">
            <v>2023</v>
          </cell>
          <cell r="L358">
            <v>0</v>
          </cell>
        </row>
        <row r="359">
          <cell r="A359" t="str">
            <v>Nov</v>
          </cell>
          <cell r="E359" t="str">
            <v>BT Reg</v>
          </cell>
          <cell r="F359" t="str">
            <v>North EDA</v>
          </cell>
          <cell r="G359" t="str">
            <v>Unserved Demand by Area/Class</v>
          </cell>
          <cell r="H359">
            <v>45597</v>
          </cell>
          <cell r="I359" t="str">
            <v>2024-2025</v>
          </cell>
          <cell r="J359">
            <v>2345</v>
          </cell>
          <cell r="K359">
            <v>2024</v>
          </cell>
          <cell r="L359">
            <v>0</v>
          </cell>
        </row>
        <row r="360">
          <cell r="A360" t="str">
            <v>Nov</v>
          </cell>
          <cell r="E360" t="str">
            <v>BT Reg</v>
          </cell>
          <cell r="F360" t="str">
            <v>North EDA</v>
          </cell>
          <cell r="G360" t="str">
            <v>Unserved Demand by Area/Class</v>
          </cell>
          <cell r="H360">
            <v>45962</v>
          </cell>
          <cell r="I360" t="str">
            <v>2025-2026</v>
          </cell>
          <cell r="J360">
            <v>2345</v>
          </cell>
          <cell r="K360">
            <v>2025</v>
          </cell>
          <cell r="L360">
            <v>0</v>
          </cell>
        </row>
        <row r="361">
          <cell r="A361" t="str">
            <v>Nov</v>
          </cell>
          <cell r="E361" t="str">
            <v>BT Reg</v>
          </cell>
          <cell r="F361" t="str">
            <v>North EDA</v>
          </cell>
          <cell r="G361" t="str">
            <v>Unserved Demand by Area/Class</v>
          </cell>
          <cell r="H361">
            <v>46327</v>
          </cell>
          <cell r="I361" t="str">
            <v>2026-2027</v>
          </cell>
          <cell r="J361">
            <v>2345</v>
          </cell>
          <cell r="K361">
            <v>2026</v>
          </cell>
          <cell r="L361">
            <v>0</v>
          </cell>
        </row>
        <row r="362">
          <cell r="A362" t="str">
            <v>Nov</v>
          </cell>
          <cell r="E362" t="str">
            <v>BT Reg</v>
          </cell>
          <cell r="F362" t="str">
            <v>North MDA</v>
          </cell>
          <cell r="G362" t="str">
            <v>Served Demand by Area/Class</v>
          </cell>
          <cell r="H362">
            <v>43040</v>
          </cell>
          <cell r="I362" t="str">
            <v>2017-2018</v>
          </cell>
          <cell r="J362">
            <v>2345</v>
          </cell>
          <cell r="K362">
            <v>2017</v>
          </cell>
          <cell r="L362">
            <v>2.9010000228881836</v>
          </cell>
        </row>
        <row r="363">
          <cell r="A363" t="str">
            <v>Nov</v>
          </cell>
          <cell r="E363" t="str">
            <v>BT Reg</v>
          </cell>
          <cell r="F363" t="str">
            <v>North MDA</v>
          </cell>
          <cell r="G363" t="str">
            <v>Served Demand by Area/Class</v>
          </cell>
          <cell r="H363">
            <v>43405</v>
          </cell>
          <cell r="I363" t="str">
            <v>2018-2019</v>
          </cell>
          <cell r="J363">
            <v>2345</v>
          </cell>
          <cell r="K363">
            <v>2018</v>
          </cell>
          <cell r="L363">
            <v>2.8469998836517334</v>
          </cell>
        </row>
        <row r="364">
          <cell r="A364" t="str">
            <v>Nov</v>
          </cell>
          <cell r="E364" t="str">
            <v>BT Reg</v>
          </cell>
          <cell r="F364" t="str">
            <v>North MDA</v>
          </cell>
          <cell r="G364" t="str">
            <v>Served Demand by Area/Class</v>
          </cell>
          <cell r="H364">
            <v>43770</v>
          </cell>
          <cell r="I364" t="str">
            <v>2019-2020</v>
          </cell>
          <cell r="J364">
            <v>2345</v>
          </cell>
          <cell r="K364">
            <v>2019</v>
          </cell>
          <cell r="L364">
            <v>2.7929999828338623</v>
          </cell>
        </row>
        <row r="365">
          <cell r="A365" t="str">
            <v>Nov</v>
          </cell>
          <cell r="E365" t="str">
            <v>BT Reg</v>
          </cell>
          <cell r="F365" t="str">
            <v>North MDA</v>
          </cell>
          <cell r="G365" t="str">
            <v>Served Demand by Area/Class</v>
          </cell>
          <cell r="H365">
            <v>44136</v>
          </cell>
          <cell r="I365" t="str">
            <v>2020-2021</v>
          </cell>
          <cell r="J365">
            <v>2345</v>
          </cell>
          <cell r="K365">
            <v>2020</v>
          </cell>
          <cell r="L365">
            <v>2.7390000820159912</v>
          </cell>
        </row>
        <row r="366">
          <cell r="A366" t="str">
            <v>Nov</v>
          </cell>
          <cell r="E366" t="str">
            <v>BT Reg</v>
          </cell>
          <cell r="F366" t="str">
            <v>North MDA</v>
          </cell>
          <cell r="G366" t="str">
            <v>Served Demand by Area/Class</v>
          </cell>
          <cell r="H366">
            <v>44501</v>
          </cell>
          <cell r="I366" t="str">
            <v>2021-2022</v>
          </cell>
          <cell r="J366">
            <v>2345</v>
          </cell>
          <cell r="K366">
            <v>2021</v>
          </cell>
          <cell r="L366">
            <v>2.6840000152587891</v>
          </cell>
        </row>
        <row r="367">
          <cell r="A367" t="str">
            <v>Nov</v>
          </cell>
          <cell r="E367" t="str">
            <v>BT Reg</v>
          </cell>
          <cell r="F367" t="str">
            <v>North MDA</v>
          </cell>
          <cell r="G367" t="str">
            <v>Served Demand by Area/Class</v>
          </cell>
          <cell r="H367">
            <v>44866</v>
          </cell>
          <cell r="I367" t="str">
            <v>2022-2023</v>
          </cell>
          <cell r="J367">
            <v>2345</v>
          </cell>
          <cell r="K367">
            <v>2022</v>
          </cell>
          <cell r="L367">
            <v>2.6310000419616699</v>
          </cell>
        </row>
        <row r="368">
          <cell r="A368" t="str">
            <v>Nov</v>
          </cell>
          <cell r="E368" t="str">
            <v>BT Reg</v>
          </cell>
          <cell r="F368" t="str">
            <v>North MDA</v>
          </cell>
          <cell r="G368" t="str">
            <v>Served Demand by Area/Class</v>
          </cell>
          <cell r="H368">
            <v>45231</v>
          </cell>
          <cell r="I368" t="str">
            <v>2023-2024</v>
          </cell>
          <cell r="J368">
            <v>2345</v>
          </cell>
          <cell r="K368">
            <v>2023</v>
          </cell>
          <cell r="L368">
            <v>2.5780000686645508</v>
          </cell>
        </row>
        <row r="369">
          <cell r="A369" t="str">
            <v>Nov</v>
          </cell>
          <cell r="E369" t="str">
            <v>BT Reg</v>
          </cell>
          <cell r="F369" t="str">
            <v>North MDA</v>
          </cell>
          <cell r="G369" t="str">
            <v>Served Demand by Area/Class</v>
          </cell>
          <cell r="H369">
            <v>45597</v>
          </cell>
          <cell r="I369" t="str">
            <v>2024-2025</v>
          </cell>
          <cell r="J369">
            <v>2345</v>
          </cell>
          <cell r="K369">
            <v>2024</v>
          </cell>
          <cell r="L369">
            <v>2.5269999504089355</v>
          </cell>
        </row>
        <row r="370">
          <cell r="A370" t="str">
            <v>Nov</v>
          </cell>
          <cell r="E370" t="str">
            <v>BT Reg</v>
          </cell>
          <cell r="F370" t="str">
            <v>North MDA</v>
          </cell>
          <cell r="G370" t="str">
            <v>Served Demand by Area/Class</v>
          </cell>
          <cell r="H370">
            <v>45962</v>
          </cell>
          <cell r="I370" t="str">
            <v>2025-2026</v>
          </cell>
          <cell r="J370">
            <v>2345</v>
          </cell>
          <cell r="K370">
            <v>2025</v>
          </cell>
          <cell r="L370">
            <v>2.4730000495910645</v>
          </cell>
        </row>
        <row r="371">
          <cell r="A371" t="str">
            <v>Nov</v>
          </cell>
          <cell r="E371" t="str">
            <v>BT Reg</v>
          </cell>
          <cell r="F371" t="str">
            <v>North MDA</v>
          </cell>
          <cell r="G371" t="str">
            <v>Served Demand by Area/Class</v>
          </cell>
          <cell r="H371">
            <v>46327</v>
          </cell>
          <cell r="I371" t="str">
            <v>2026-2027</v>
          </cell>
          <cell r="J371">
            <v>2345</v>
          </cell>
          <cell r="K371">
            <v>2026</v>
          </cell>
          <cell r="L371">
            <v>2.4210000038146973</v>
          </cell>
        </row>
        <row r="372">
          <cell r="A372" t="str">
            <v>Nov</v>
          </cell>
          <cell r="E372" t="str">
            <v>BT Reg</v>
          </cell>
          <cell r="F372" t="str">
            <v>North MDA</v>
          </cell>
          <cell r="G372" t="str">
            <v>Unserved Demand by Area/Class</v>
          </cell>
          <cell r="H372">
            <v>43040</v>
          </cell>
          <cell r="I372" t="str">
            <v>2017-2018</v>
          </cell>
          <cell r="J372">
            <v>2345</v>
          </cell>
          <cell r="K372">
            <v>2017</v>
          </cell>
          <cell r="L372">
            <v>0</v>
          </cell>
        </row>
        <row r="373">
          <cell r="A373" t="str">
            <v>Nov</v>
          </cell>
          <cell r="E373" t="str">
            <v>BT Reg</v>
          </cell>
          <cell r="F373" t="str">
            <v>North MDA</v>
          </cell>
          <cell r="G373" t="str">
            <v>Unserved Demand by Area/Class</v>
          </cell>
          <cell r="H373">
            <v>43405</v>
          </cell>
          <cell r="I373" t="str">
            <v>2018-2019</v>
          </cell>
          <cell r="J373">
            <v>2345</v>
          </cell>
          <cell r="K373">
            <v>2018</v>
          </cell>
          <cell r="L373">
            <v>0</v>
          </cell>
        </row>
        <row r="374">
          <cell r="A374" t="str">
            <v>Nov</v>
          </cell>
          <cell r="E374" t="str">
            <v>BT Reg</v>
          </cell>
          <cell r="F374" t="str">
            <v>North MDA</v>
          </cell>
          <cell r="G374" t="str">
            <v>Unserved Demand by Area/Class</v>
          </cell>
          <cell r="H374">
            <v>43770</v>
          </cell>
          <cell r="I374" t="str">
            <v>2019-2020</v>
          </cell>
          <cell r="J374">
            <v>2345</v>
          </cell>
          <cell r="K374">
            <v>2019</v>
          </cell>
          <cell r="L374">
            <v>0</v>
          </cell>
        </row>
        <row r="375">
          <cell r="A375" t="str">
            <v>Nov</v>
          </cell>
          <cell r="E375" t="str">
            <v>BT Reg</v>
          </cell>
          <cell r="F375" t="str">
            <v>North MDA</v>
          </cell>
          <cell r="G375" t="str">
            <v>Unserved Demand by Area/Class</v>
          </cell>
          <cell r="H375">
            <v>44136</v>
          </cell>
          <cell r="I375" t="str">
            <v>2020-2021</v>
          </cell>
          <cell r="J375">
            <v>2345</v>
          </cell>
          <cell r="K375">
            <v>2020</v>
          </cell>
          <cell r="L375">
            <v>0</v>
          </cell>
        </row>
        <row r="376">
          <cell r="A376" t="str">
            <v>Nov</v>
          </cell>
          <cell r="E376" t="str">
            <v>BT Reg</v>
          </cell>
          <cell r="F376" t="str">
            <v>North MDA</v>
          </cell>
          <cell r="G376" t="str">
            <v>Unserved Demand by Area/Class</v>
          </cell>
          <cell r="H376">
            <v>44501</v>
          </cell>
          <cell r="I376" t="str">
            <v>2021-2022</v>
          </cell>
          <cell r="J376">
            <v>2345</v>
          </cell>
          <cell r="K376">
            <v>2021</v>
          </cell>
          <cell r="L376">
            <v>0</v>
          </cell>
        </row>
        <row r="377">
          <cell r="A377" t="str">
            <v>Nov</v>
          </cell>
          <cell r="E377" t="str">
            <v>BT Reg</v>
          </cell>
          <cell r="F377" t="str">
            <v>North MDA</v>
          </cell>
          <cell r="G377" t="str">
            <v>Unserved Demand by Area/Class</v>
          </cell>
          <cell r="H377">
            <v>44866</v>
          </cell>
          <cell r="I377" t="str">
            <v>2022-2023</v>
          </cell>
          <cell r="J377">
            <v>2345</v>
          </cell>
          <cell r="K377">
            <v>2022</v>
          </cell>
          <cell r="L377">
            <v>0</v>
          </cell>
        </row>
        <row r="378">
          <cell r="A378" t="str">
            <v>Nov</v>
          </cell>
          <cell r="E378" t="str">
            <v>BT Reg</v>
          </cell>
          <cell r="F378" t="str">
            <v>North MDA</v>
          </cell>
          <cell r="G378" t="str">
            <v>Unserved Demand by Area/Class</v>
          </cell>
          <cell r="H378">
            <v>45231</v>
          </cell>
          <cell r="I378" t="str">
            <v>2023-2024</v>
          </cell>
          <cell r="J378">
            <v>2345</v>
          </cell>
          <cell r="K378">
            <v>2023</v>
          </cell>
          <cell r="L378">
            <v>0</v>
          </cell>
        </row>
        <row r="379">
          <cell r="A379" t="str">
            <v>Nov</v>
          </cell>
          <cell r="E379" t="str">
            <v>BT Reg</v>
          </cell>
          <cell r="F379" t="str">
            <v>North MDA</v>
          </cell>
          <cell r="G379" t="str">
            <v>Unserved Demand by Area/Class</v>
          </cell>
          <cell r="H379">
            <v>45597</v>
          </cell>
          <cell r="I379" t="str">
            <v>2024-2025</v>
          </cell>
          <cell r="J379">
            <v>2345</v>
          </cell>
          <cell r="K379">
            <v>2024</v>
          </cell>
          <cell r="L379">
            <v>0</v>
          </cell>
        </row>
        <row r="380">
          <cell r="A380" t="str">
            <v>Nov</v>
          </cell>
          <cell r="E380" t="str">
            <v>BT Reg</v>
          </cell>
          <cell r="F380" t="str">
            <v>North MDA</v>
          </cell>
          <cell r="G380" t="str">
            <v>Unserved Demand by Area/Class</v>
          </cell>
          <cell r="H380">
            <v>45962</v>
          </cell>
          <cell r="I380" t="str">
            <v>2025-2026</v>
          </cell>
          <cell r="J380">
            <v>2345</v>
          </cell>
          <cell r="K380">
            <v>2025</v>
          </cell>
          <cell r="L380">
            <v>0</v>
          </cell>
        </row>
        <row r="381">
          <cell r="A381" t="str">
            <v>Nov</v>
          </cell>
          <cell r="E381" t="str">
            <v>BT Reg</v>
          </cell>
          <cell r="F381" t="str">
            <v>North MDA</v>
          </cell>
          <cell r="G381" t="str">
            <v>Unserved Demand by Area/Class</v>
          </cell>
          <cell r="H381">
            <v>46327</v>
          </cell>
          <cell r="I381" t="str">
            <v>2026-2027</v>
          </cell>
          <cell r="J381">
            <v>2345</v>
          </cell>
          <cell r="K381">
            <v>2026</v>
          </cell>
          <cell r="L381">
            <v>0</v>
          </cell>
        </row>
        <row r="382">
          <cell r="A382" t="str">
            <v>Nov</v>
          </cell>
          <cell r="E382" t="str">
            <v>BT Reg</v>
          </cell>
          <cell r="F382" t="str">
            <v>North NDA</v>
          </cell>
          <cell r="G382" t="str">
            <v>Served Demand by Area/Class</v>
          </cell>
          <cell r="H382">
            <v>43040</v>
          </cell>
          <cell r="I382" t="str">
            <v>2017-2018</v>
          </cell>
          <cell r="J382">
            <v>2345</v>
          </cell>
          <cell r="K382">
            <v>2017</v>
          </cell>
          <cell r="L382">
            <v>125.71600341796875</v>
          </cell>
        </row>
        <row r="383">
          <cell r="A383" t="str">
            <v>Nov</v>
          </cell>
          <cell r="E383" t="str">
            <v>BT Reg</v>
          </cell>
          <cell r="F383" t="str">
            <v>North NDA</v>
          </cell>
          <cell r="G383" t="str">
            <v>Served Demand by Area/Class</v>
          </cell>
          <cell r="H383">
            <v>43405</v>
          </cell>
          <cell r="I383" t="str">
            <v>2018-2019</v>
          </cell>
          <cell r="J383">
            <v>2345</v>
          </cell>
          <cell r="K383">
            <v>2018</v>
          </cell>
          <cell r="L383">
            <v>123.93399810791016</v>
          </cell>
        </row>
        <row r="384">
          <cell r="A384" t="str">
            <v>Nov</v>
          </cell>
          <cell r="E384" t="str">
            <v>BT Reg</v>
          </cell>
          <cell r="F384" t="str">
            <v>North NDA</v>
          </cell>
          <cell r="G384" t="str">
            <v>Served Demand by Area/Class</v>
          </cell>
          <cell r="H384">
            <v>43770</v>
          </cell>
          <cell r="I384" t="str">
            <v>2019-2020</v>
          </cell>
          <cell r="J384">
            <v>2345</v>
          </cell>
          <cell r="K384">
            <v>2019</v>
          </cell>
          <cell r="L384">
            <v>122.15200042724609</v>
          </cell>
        </row>
        <row r="385">
          <cell r="A385" t="str">
            <v>Nov</v>
          </cell>
          <cell r="E385" t="str">
            <v>BT Reg</v>
          </cell>
          <cell r="F385" t="str">
            <v>North NDA</v>
          </cell>
          <cell r="G385" t="str">
            <v>Served Demand by Area/Class</v>
          </cell>
          <cell r="H385">
            <v>44136</v>
          </cell>
          <cell r="I385" t="str">
            <v>2020-2021</v>
          </cell>
          <cell r="J385">
            <v>2345</v>
          </cell>
          <cell r="K385">
            <v>2020</v>
          </cell>
          <cell r="L385">
            <v>120.38500213623047</v>
          </cell>
        </row>
        <row r="386">
          <cell r="A386" t="str">
            <v>Nov</v>
          </cell>
          <cell r="E386" t="str">
            <v>BT Reg</v>
          </cell>
          <cell r="F386" t="str">
            <v>North NDA</v>
          </cell>
          <cell r="G386" t="str">
            <v>Served Demand by Area/Class</v>
          </cell>
          <cell r="H386">
            <v>44501</v>
          </cell>
          <cell r="I386" t="str">
            <v>2021-2022</v>
          </cell>
          <cell r="J386">
            <v>2345</v>
          </cell>
          <cell r="K386">
            <v>2021</v>
          </cell>
          <cell r="L386">
            <v>118.59100341796875</v>
          </cell>
        </row>
        <row r="387">
          <cell r="A387" t="str">
            <v>Nov</v>
          </cell>
          <cell r="E387" t="str">
            <v>BT Reg</v>
          </cell>
          <cell r="F387" t="str">
            <v>North NDA</v>
          </cell>
          <cell r="G387" t="str">
            <v>Served Demand by Area/Class</v>
          </cell>
          <cell r="H387">
            <v>44866</v>
          </cell>
          <cell r="I387" t="str">
            <v>2022-2023</v>
          </cell>
          <cell r="J387">
            <v>2345</v>
          </cell>
          <cell r="K387">
            <v>2022</v>
          </cell>
          <cell r="L387">
            <v>116.84300231933594</v>
          </cell>
        </row>
        <row r="388">
          <cell r="A388" t="str">
            <v>Nov</v>
          </cell>
          <cell r="E388" t="str">
            <v>BT Reg</v>
          </cell>
          <cell r="F388" t="str">
            <v>North NDA</v>
          </cell>
          <cell r="G388" t="str">
            <v>Served Demand by Area/Class</v>
          </cell>
          <cell r="H388">
            <v>45231</v>
          </cell>
          <cell r="I388" t="str">
            <v>2023-2024</v>
          </cell>
          <cell r="J388">
            <v>2345</v>
          </cell>
          <cell r="K388">
            <v>2023</v>
          </cell>
          <cell r="L388">
            <v>115.10199737548828</v>
          </cell>
        </row>
        <row r="389">
          <cell r="A389" t="str">
            <v>Nov</v>
          </cell>
          <cell r="E389" t="str">
            <v>BT Reg</v>
          </cell>
          <cell r="F389" t="str">
            <v>North NDA</v>
          </cell>
          <cell r="G389" t="str">
            <v>Served Demand by Area/Class</v>
          </cell>
          <cell r="H389">
            <v>45597</v>
          </cell>
          <cell r="I389" t="str">
            <v>2024-2025</v>
          </cell>
          <cell r="J389">
            <v>2345</v>
          </cell>
          <cell r="K389">
            <v>2024</v>
          </cell>
          <cell r="L389">
            <v>113.44300079345703</v>
          </cell>
        </row>
        <row r="390">
          <cell r="A390" t="str">
            <v>Nov</v>
          </cell>
          <cell r="E390" t="str">
            <v>BT Reg</v>
          </cell>
          <cell r="F390" t="str">
            <v>North NDA</v>
          </cell>
          <cell r="G390" t="str">
            <v>Served Demand by Area/Class</v>
          </cell>
          <cell r="H390">
            <v>45962</v>
          </cell>
          <cell r="I390" t="str">
            <v>2025-2026</v>
          </cell>
          <cell r="J390">
            <v>2345</v>
          </cell>
          <cell r="K390">
            <v>2025</v>
          </cell>
          <cell r="L390">
            <v>111.68000030517578</v>
          </cell>
        </row>
        <row r="391">
          <cell r="A391" t="str">
            <v>Nov</v>
          </cell>
          <cell r="E391" t="str">
            <v>BT Reg</v>
          </cell>
          <cell r="F391" t="str">
            <v>North NDA</v>
          </cell>
          <cell r="G391" t="str">
            <v>Served Demand by Area/Class</v>
          </cell>
          <cell r="H391">
            <v>46327</v>
          </cell>
          <cell r="I391" t="str">
            <v>2026-2027</v>
          </cell>
          <cell r="J391">
            <v>2345</v>
          </cell>
          <cell r="K391">
            <v>2026</v>
          </cell>
          <cell r="L391">
            <v>109.99199676513672</v>
          </cell>
        </row>
        <row r="392">
          <cell r="A392" t="str">
            <v>Nov</v>
          </cell>
          <cell r="E392" t="str">
            <v>BT Reg</v>
          </cell>
          <cell r="F392" t="str">
            <v>North NDA</v>
          </cell>
          <cell r="G392" t="str">
            <v>Unserved Demand by Area/Class</v>
          </cell>
          <cell r="H392">
            <v>43040</v>
          </cell>
          <cell r="I392" t="str">
            <v>2017-2018</v>
          </cell>
          <cell r="J392">
            <v>2345</v>
          </cell>
          <cell r="K392">
            <v>2017</v>
          </cell>
          <cell r="L392">
            <v>0</v>
          </cell>
        </row>
        <row r="393">
          <cell r="A393" t="str">
            <v>Nov</v>
          </cell>
          <cell r="E393" t="str">
            <v>BT Reg</v>
          </cell>
          <cell r="F393" t="str">
            <v>North NDA</v>
          </cell>
          <cell r="G393" t="str">
            <v>Unserved Demand by Area/Class</v>
          </cell>
          <cell r="H393">
            <v>43405</v>
          </cell>
          <cell r="I393" t="str">
            <v>2018-2019</v>
          </cell>
          <cell r="J393">
            <v>2345</v>
          </cell>
          <cell r="K393">
            <v>2018</v>
          </cell>
          <cell r="L393">
            <v>0</v>
          </cell>
        </row>
        <row r="394">
          <cell r="A394" t="str">
            <v>Nov</v>
          </cell>
          <cell r="E394" t="str">
            <v>BT Reg</v>
          </cell>
          <cell r="F394" t="str">
            <v>North NDA</v>
          </cell>
          <cell r="G394" t="str">
            <v>Unserved Demand by Area/Class</v>
          </cell>
          <cell r="H394">
            <v>43770</v>
          </cell>
          <cell r="I394" t="str">
            <v>2019-2020</v>
          </cell>
          <cell r="J394">
            <v>2345</v>
          </cell>
          <cell r="K394">
            <v>2019</v>
          </cell>
          <cell r="L394">
            <v>0</v>
          </cell>
        </row>
        <row r="395">
          <cell r="A395" t="str">
            <v>Nov</v>
          </cell>
          <cell r="E395" t="str">
            <v>BT Reg</v>
          </cell>
          <cell r="F395" t="str">
            <v>North NDA</v>
          </cell>
          <cell r="G395" t="str">
            <v>Unserved Demand by Area/Class</v>
          </cell>
          <cell r="H395">
            <v>44136</v>
          </cell>
          <cell r="I395" t="str">
            <v>2020-2021</v>
          </cell>
          <cell r="J395">
            <v>2345</v>
          </cell>
          <cell r="K395">
            <v>2020</v>
          </cell>
          <cell r="L395">
            <v>0</v>
          </cell>
        </row>
        <row r="396">
          <cell r="A396" t="str">
            <v>Nov</v>
          </cell>
          <cell r="E396" t="str">
            <v>BT Reg</v>
          </cell>
          <cell r="F396" t="str">
            <v>North NDA</v>
          </cell>
          <cell r="G396" t="str">
            <v>Unserved Demand by Area/Class</v>
          </cell>
          <cell r="H396">
            <v>44501</v>
          </cell>
          <cell r="I396" t="str">
            <v>2021-2022</v>
          </cell>
          <cell r="J396">
            <v>2345</v>
          </cell>
          <cell r="K396">
            <v>2021</v>
          </cell>
          <cell r="L396">
            <v>0</v>
          </cell>
        </row>
        <row r="397">
          <cell r="A397" t="str">
            <v>Nov</v>
          </cell>
          <cell r="E397" t="str">
            <v>BT Reg</v>
          </cell>
          <cell r="F397" t="str">
            <v>North NDA</v>
          </cell>
          <cell r="G397" t="str">
            <v>Unserved Demand by Area/Class</v>
          </cell>
          <cell r="H397">
            <v>44866</v>
          </cell>
          <cell r="I397" t="str">
            <v>2022-2023</v>
          </cell>
          <cell r="J397">
            <v>2345</v>
          </cell>
          <cell r="K397">
            <v>2022</v>
          </cell>
          <cell r="L397">
            <v>0</v>
          </cell>
        </row>
        <row r="398">
          <cell r="A398" t="str">
            <v>Nov</v>
          </cell>
          <cell r="E398" t="str">
            <v>BT Reg</v>
          </cell>
          <cell r="F398" t="str">
            <v>North NDA</v>
          </cell>
          <cell r="G398" t="str">
            <v>Unserved Demand by Area/Class</v>
          </cell>
          <cell r="H398">
            <v>45231</v>
          </cell>
          <cell r="I398" t="str">
            <v>2023-2024</v>
          </cell>
          <cell r="J398">
            <v>2345</v>
          </cell>
          <cell r="K398">
            <v>2023</v>
          </cell>
          <cell r="L398">
            <v>0</v>
          </cell>
        </row>
        <row r="399">
          <cell r="A399" t="str">
            <v>Nov</v>
          </cell>
          <cell r="E399" t="str">
            <v>BT Reg</v>
          </cell>
          <cell r="F399" t="str">
            <v>North NDA</v>
          </cell>
          <cell r="G399" t="str">
            <v>Unserved Demand by Area/Class</v>
          </cell>
          <cell r="H399">
            <v>45597</v>
          </cell>
          <cell r="I399" t="str">
            <v>2024-2025</v>
          </cell>
          <cell r="J399">
            <v>2345</v>
          </cell>
          <cell r="K399">
            <v>2024</v>
          </cell>
          <cell r="L399">
            <v>0</v>
          </cell>
        </row>
        <row r="400">
          <cell r="A400" t="str">
            <v>Nov</v>
          </cell>
          <cell r="E400" t="str">
            <v>BT Reg</v>
          </cell>
          <cell r="F400" t="str">
            <v>North NDA</v>
          </cell>
          <cell r="G400" t="str">
            <v>Unserved Demand by Area/Class</v>
          </cell>
          <cell r="H400">
            <v>45962</v>
          </cell>
          <cell r="I400" t="str">
            <v>2025-2026</v>
          </cell>
          <cell r="J400">
            <v>2345</v>
          </cell>
          <cell r="K400">
            <v>2025</v>
          </cell>
          <cell r="L400">
            <v>0</v>
          </cell>
        </row>
        <row r="401">
          <cell r="A401" t="str">
            <v>Nov</v>
          </cell>
          <cell r="E401" t="str">
            <v>BT Reg</v>
          </cell>
          <cell r="F401" t="str">
            <v>North NDA</v>
          </cell>
          <cell r="G401" t="str">
            <v>Unserved Demand by Area/Class</v>
          </cell>
          <cell r="H401">
            <v>46327</v>
          </cell>
          <cell r="I401" t="str">
            <v>2026-2027</v>
          </cell>
          <cell r="J401">
            <v>2345</v>
          </cell>
          <cell r="K401">
            <v>2026</v>
          </cell>
          <cell r="L401">
            <v>0</v>
          </cell>
        </row>
        <row r="402">
          <cell r="A402" t="str">
            <v>Nov</v>
          </cell>
          <cell r="E402" t="str">
            <v>BT Reg</v>
          </cell>
          <cell r="F402" t="str">
            <v>North SDA</v>
          </cell>
          <cell r="G402" t="str">
            <v>Served Demand by Area/Class</v>
          </cell>
          <cell r="H402">
            <v>43040</v>
          </cell>
          <cell r="I402" t="str">
            <v>2017-2018</v>
          </cell>
          <cell r="J402">
            <v>2345</v>
          </cell>
          <cell r="K402">
            <v>2017</v>
          </cell>
          <cell r="L402">
            <v>28.542999267578125</v>
          </cell>
        </row>
        <row r="403">
          <cell r="A403" t="str">
            <v>Nov</v>
          </cell>
          <cell r="E403" t="str">
            <v>BT Reg</v>
          </cell>
          <cell r="F403" t="str">
            <v>North SDA</v>
          </cell>
          <cell r="G403" t="str">
            <v>Served Demand by Area/Class</v>
          </cell>
          <cell r="H403">
            <v>43405</v>
          </cell>
          <cell r="I403" t="str">
            <v>2018-2019</v>
          </cell>
          <cell r="J403">
            <v>2345</v>
          </cell>
          <cell r="K403">
            <v>2018</v>
          </cell>
          <cell r="L403">
            <v>28.034000396728516</v>
          </cell>
        </row>
        <row r="404">
          <cell r="A404" t="str">
            <v>Nov</v>
          </cell>
          <cell r="E404" t="str">
            <v>BT Reg</v>
          </cell>
          <cell r="F404" t="str">
            <v>North SDA</v>
          </cell>
          <cell r="G404" t="str">
            <v>Served Demand by Area/Class</v>
          </cell>
          <cell r="H404">
            <v>43770</v>
          </cell>
          <cell r="I404" t="str">
            <v>2019-2020</v>
          </cell>
          <cell r="J404">
            <v>2345</v>
          </cell>
          <cell r="K404">
            <v>2019</v>
          </cell>
          <cell r="L404">
            <v>27.52400016784668</v>
          </cell>
        </row>
        <row r="405">
          <cell r="A405" t="str">
            <v>Nov</v>
          </cell>
          <cell r="E405" t="str">
            <v>BT Reg</v>
          </cell>
          <cell r="F405" t="str">
            <v>North SDA</v>
          </cell>
          <cell r="G405" t="str">
            <v>Served Demand by Area/Class</v>
          </cell>
          <cell r="H405">
            <v>44136</v>
          </cell>
          <cell r="I405" t="str">
            <v>2020-2021</v>
          </cell>
          <cell r="J405">
            <v>2345</v>
          </cell>
          <cell r="K405">
            <v>2020</v>
          </cell>
          <cell r="L405">
            <v>27.017999649047852</v>
          </cell>
        </row>
        <row r="406">
          <cell r="A406" t="str">
            <v>Nov</v>
          </cell>
          <cell r="E406" t="str">
            <v>BT Reg</v>
          </cell>
          <cell r="F406" t="str">
            <v>North SDA</v>
          </cell>
          <cell r="G406" t="str">
            <v>Served Demand by Area/Class</v>
          </cell>
          <cell r="H406">
            <v>44501</v>
          </cell>
          <cell r="I406" t="str">
            <v>2021-2022</v>
          </cell>
          <cell r="J406">
            <v>2345</v>
          </cell>
          <cell r="K406">
            <v>2021</v>
          </cell>
          <cell r="L406">
            <v>26.50200080871582</v>
          </cell>
        </row>
        <row r="407">
          <cell r="A407" t="str">
            <v>Nov</v>
          </cell>
          <cell r="E407" t="str">
            <v>BT Reg</v>
          </cell>
          <cell r="F407" t="str">
            <v>North SDA</v>
          </cell>
          <cell r="G407" t="str">
            <v>Served Demand by Area/Class</v>
          </cell>
          <cell r="H407">
            <v>44866</v>
          </cell>
          <cell r="I407" t="str">
            <v>2022-2023</v>
          </cell>
          <cell r="J407">
            <v>2345</v>
          </cell>
          <cell r="K407">
            <v>2022</v>
          </cell>
          <cell r="L407">
            <v>25.99799919128418</v>
          </cell>
        </row>
        <row r="408">
          <cell r="A408" t="str">
            <v>Nov</v>
          </cell>
          <cell r="E408" t="str">
            <v>BT Reg</v>
          </cell>
          <cell r="F408" t="str">
            <v>North SDA</v>
          </cell>
          <cell r="G408" t="str">
            <v>Served Demand by Area/Class</v>
          </cell>
          <cell r="H408">
            <v>45231</v>
          </cell>
          <cell r="I408" t="str">
            <v>2023-2024</v>
          </cell>
          <cell r="J408">
            <v>2345</v>
          </cell>
          <cell r="K408">
            <v>2023</v>
          </cell>
          <cell r="L408">
            <v>25.496000289916992</v>
          </cell>
        </row>
        <row r="409">
          <cell r="A409" t="str">
            <v>Nov</v>
          </cell>
          <cell r="E409" t="str">
            <v>BT Reg</v>
          </cell>
          <cell r="F409" t="str">
            <v>North SDA</v>
          </cell>
          <cell r="G409" t="str">
            <v>Served Demand by Area/Class</v>
          </cell>
          <cell r="H409">
            <v>45597</v>
          </cell>
          <cell r="I409" t="str">
            <v>2024-2025</v>
          </cell>
          <cell r="J409">
            <v>2345</v>
          </cell>
          <cell r="K409">
            <v>2024</v>
          </cell>
          <cell r="L409">
            <v>25.016000747680664</v>
          </cell>
        </row>
        <row r="410">
          <cell r="A410" t="str">
            <v>Nov</v>
          </cell>
          <cell r="E410" t="str">
            <v>BT Reg</v>
          </cell>
          <cell r="F410" t="str">
            <v>North SDA</v>
          </cell>
          <cell r="G410" t="str">
            <v>Served Demand by Area/Class</v>
          </cell>
          <cell r="H410">
            <v>45962</v>
          </cell>
          <cell r="I410" t="str">
            <v>2025-2026</v>
          </cell>
          <cell r="J410">
            <v>2345</v>
          </cell>
          <cell r="K410">
            <v>2025</v>
          </cell>
          <cell r="L410">
            <v>24.503999710083008</v>
          </cell>
        </row>
        <row r="411">
          <cell r="A411" t="str">
            <v>Nov</v>
          </cell>
          <cell r="E411" t="str">
            <v>BT Reg</v>
          </cell>
          <cell r="F411" t="str">
            <v>North SDA</v>
          </cell>
          <cell r="G411" t="str">
            <v>Served Demand by Area/Class</v>
          </cell>
          <cell r="H411">
            <v>46327</v>
          </cell>
          <cell r="I411" t="str">
            <v>2026-2027</v>
          </cell>
          <cell r="J411">
            <v>2345</v>
          </cell>
          <cell r="K411">
            <v>2026</v>
          </cell>
          <cell r="L411">
            <v>24.011999130249023</v>
          </cell>
        </row>
        <row r="412">
          <cell r="A412" t="str">
            <v>Nov</v>
          </cell>
          <cell r="E412" t="str">
            <v>BT Reg</v>
          </cell>
          <cell r="F412" t="str">
            <v>North SDA</v>
          </cell>
          <cell r="G412" t="str">
            <v>Unserved Demand by Area/Class</v>
          </cell>
          <cell r="H412">
            <v>43040</v>
          </cell>
          <cell r="I412" t="str">
            <v>2017-2018</v>
          </cell>
          <cell r="J412">
            <v>2345</v>
          </cell>
          <cell r="K412">
            <v>2017</v>
          </cell>
          <cell r="L412">
            <v>0</v>
          </cell>
        </row>
        <row r="413">
          <cell r="A413" t="str">
            <v>Nov</v>
          </cell>
          <cell r="E413" t="str">
            <v>BT Reg</v>
          </cell>
          <cell r="F413" t="str">
            <v>North SDA</v>
          </cell>
          <cell r="G413" t="str">
            <v>Unserved Demand by Area/Class</v>
          </cell>
          <cell r="H413">
            <v>43405</v>
          </cell>
          <cell r="I413" t="str">
            <v>2018-2019</v>
          </cell>
          <cell r="J413">
            <v>2345</v>
          </cell>
          <cell r="K413">
            <v>2018</v>
          </cell>
          <cell r="L413">
            <v>0</v>
          </cell>
        </row>
        <row r="414">
          <cell r="A414" t="str">
            <v>Nov</v>
          </cell>
          <cell r="E414" t="str">
            <v>BT Reg</v>
          </cell>
          <cell r="F414" t="str">
            <v>North SDA</v>
          </cell>
          <cell r="G414" t="str">
            <v>Unserved Demand by Area/Class</v>
          </cell>
          <cell r="H414">
            <v>43770</v>
          </cell>
          <cell r="I414" t="str">
            <v>2019-2020</v>
          </cell>
          <cell r="J414">
            <v>2345</v>
          </cell>
          <cell r="K414">
            <v>2019</v>
          </cell>
          <cell r="L414">
            <v>0</v>
          </cell>
        </row>
        <row r="415">
          <cell r="A415" t="str">
            <v>Nov</v>
          </cell>
          <cell r="E415" t="str">
            <v>BT Reg</v>
          </cell>
          <cell r="F415" t="str">
            <v>North SDA</v>
          </cell>
          <cell r="G415" t="str">
            <v>Unserved Demand by Area/Class</v>
          </cell>
          <cell r="H415">
            <v>44136</v>
          </cell>
          <cell r="I415" t="str">
            <v>2020-2021</v>
          </cell>
          <cell r="J415">
            <v>2345</v>
          </cell>
          <cell r="K415">
            <v>2020</v>
          </cell>
          <cell r="L415">
            <v>0</v>
          </cell>
        </row>
        <row r="416">
          <cell r="A416" t="str">
            <v>Nov</v>
          </cell>
          <cell r="E416" t="str">
            <v>BT Reg</v>
          </cell>
          <cell r="F416" t="str">
            <v>North SDA</v>
          </cell>
          <cell r="G416" t="str">
            <v>Unserved Demand by Area/Class</v>
          </cell>
          <cell r="H416">
            <v>44501</v>
          </cell>
          <cell r="I416" t="str">
            <v>2021-2022</v>
          </cell>
          <cell r="J416">
            <v>2345</v>
          </cell>
          <cell r="K416">
            <v>2021</v>
          </cell>
          <cell r="L416">
            <v>0</v>
          </cell>
        </row>
        <row r="417">
          <cell r="A417" t="str">
            <v>Nov</v>
          </cell>
          <cell r="E417" t="str">
            <v>BT Reg</v>
          </cell>
          <cell r="F417" t="str">
            <v>North SDA</v>
          </cell>
          <cell r="G417" t="str">
            <v>Unserved Demand by Area/Class</v>
          </cell>
          <cell r="H417">
            <v>44866</v>
          </cell>
          <cell r="I417" t="str">
            <v>2022-2023</v>
          </cell>
          <cell r="J417">
            <v>2345</v>
          </cell>
          <cell r="K417">
            <v>2022</v>
          </cell>
          <cell r="L417">
            <v>0</v>
          </cell>
        </row>
        <row r="418">
          <cell r="A418" t="str">
            <v>Nov</v>
          </cell>
          <cell r="E418" t="str">
            <v>BT Reg</v>
          </cell>
          <cell r="F418" t="str">
            <v>North SDA</v>
          </cell>
          <cell r="G418" t="str">
            <v>Unserved Demand by Area/Class</v>
          </cell>
          <cell r="H418">
            <v>45231</v>
          </cell>
          <cell r="I418" t="str">
            <v>2023-2024</v>
          </cell>
          <cell r="J418">
            <v>2345</v>
          </cell>
          <cell r="K418">
            <v>2023</v>
          </cell>
          <cell r="L418">
            <v>0</v>
          </cell>
        </row>
        <row r="419">
          <cell r="A419" t="str">
            <v>Nov</v>
          </cell>
          <cell r="E419" t="str">
            <v>BT Reg</v>
          </cell>
          <cell r="F419" t="str">
            <v>North SDA</v>
          </cell>
          <cell r="G419" t="str">
            <v>Unserved Demand by Area/Class</v>
          </cell>
          <cell r="H419">
            <v>45597</v>
          </cell>
          <cell r="I419" t="str">
            <v>2024-2025</v>
          </cell>
          <cell r="J419">
            <v>2345</v>
          </cell>
          <cell r="K419">
            <v>2024</v>
          </cell>
          <cell r="L419">
            <v>0</v>
          </cell>
        </row>
        <row r="420">
          <cell r="A420" t="str">
            <v>Nov</v>
          </cell>
          <cell r="E420" t="str">
            <v>BT Reg</v>
          </cell>
          <cell r="F420" t="str">
            <v>North SDA</v>
          </cell>
          <cell r="G420" t="str">
            <v>Unserved Demand by Area/Class</v>
          </cell>
          <cell r="H420">
            <v>45962</v>
          </cell>
          <cell r="I420" t="str">
            <v>2025-2026</v>
          </cell>
          <cell r="J420">
            <v>2345</v>
          </cell>
          <cell r="K420">
            <v>2025</v>
          </cell>
          <cell r="L420">
            <v>0</v>
          </cell>
        </row>
        <row r="421">
          <cell r="A421" t="str">
            <v>Nov</v>
          </cell>
          <cell r="E421" t="str">
            <v>BT Reg</v>
          </cell>
          <cell r="F421" t="str">
            <v>North SDA</v>
          </cell>
          <cell r="G421" t="str">
            <v>Unserved Demand by Area/Class</v>
          </cell>
          <cell r="H421">
            <v>46327</v>
          </cell>
          <cell r="I421" t="str">
            <v>2026-2027</v>
          </cell>
          <cell r="J421">
            <v>2345</v>
          </cell>
          <cell r="K421">
            <v>2026</v>
          </cell>
          <cell r="L421">
            <v>0</v>
          </cell>
        </row>
        <row r="422">
          <cell r="A422" t="str">
            <v>Nov</v>
          </cell>
          <cell r="E422" t="str">
            <v>BT Reg</v>
          </cell>
          <cell r="F422" t="str">
            <v>North WDA</v>
          </cell>
          <cell r="G422" t="str">
            <v>Served Demand by Area/Class</v>
          </cell>
          <cell r="H422">
            <v>43040</v>
          </cell>
          <cell r="I422" t="str">
            <v>2017-2018</v>
          </cell>
          <cell r="J422">
            <v>2345</v>
          </cell>
          <cell r="K422">
            <v>2017</v>
          </cell>
          <cell r="L422">
            <v>60.062999725341797</v>
          </cell>
        </row>
        <row r="423">
          <cell r="A423" t="str">
            <v>Nov</v>
          </cell>
          <cell r="E423" t="str">
            <v>BT Reg</v>
          </cell>
          <cell r="F423" t="str">
            <v>North WDA</v>
          </cell>
          <cell r="G423" t="str">
            <v>Served Demand by Area/Class</v>
          </cell>
          <cell r="H423">
            <v>43405</v>
          </cell>
          <cell r="I423" t="str">
            <v>2018-2019</v>
          </cell>
          <cell r="J423">
            <v>2345</v>
          </cell>
          <cell r="K423">
            <v>2018</v>
          </cell>
          <cell r="L423">
            <v>59.174999237060547</v>
          </cell>
        </row>
        <row r="424">
          <cell r="A424" t="str">
            <v>Nov</v>
          </cell>
          <cell r="E424" t="str">
            <v>BT Reg</v>
          </cell>
          <cell r="F424" t="str">
            <v>North WDA</v>
          </cell>
          <cell r="G424" t="str">
            <v>Served Demand by Area/Class</v>
          </cell>
          <cell r="H424">
            <v>43770</v>
          </cell>
          <cell r="I424" t="str">
            <v>2019-2020</v>
          </cell>
          <cell r="J424">
            <v>2345</v>
          </cell>
          <cell r="K424">
            <v>2019</v>
          </cell>
          <cell r="L424">
            <v>58.284999847412109</v>
          </cell>
        </row>
        <row r="425">
          <cell r="A425" t="str">
            <v>Nov</v>
          </cell>
          <cell r="E425" t="str">
            <v>BT Reg</v>
          </cell>
          <cell r="F425" t="str">
            <v>North WDA</v>
          </cell>
          <cell r="G425" t="str">
            <v>Served Demand by Area/Class</v>
          </cell>
          <cell r="H425">
            <v>44136</v>
          </cell>
          <cell r="I425" t="str">
            <v>2020-2021</v>
          </cell>
          <cell r="J425">
            <v>2345</v>
          </cell>
          <cell r="K425">
            <v>2020</v>
          </cell>
          <cell r="L425">
            <v>57.4010009765625</v>
          </cell>
        </row>
        <row r="426">
          <cell r="A426" t="str">
            <v>Nov</v>
          </cell>
          <cell r="E426" t="str">
            <v>BT Reg</v>
          </cell>
          <cell r="F426" t="str">
            <v>North WDA</v>
          </cell>
          <cell r="G426" t="str">
            <v>Served Demand by Area/Class</v>
          </cell>
          <cell r="H426">
            <v>44501</v>
          </cell>
          <cell r="I426" t="str">
            <v>2021-2022</v>
          </cell>
          <cell r="J426">
            <v>2345</v>
          </cell>
          <cell r="K426">
            <v>2021</v>
          </cell>
          <cell r="L426">
            <v>56.501998901367188</v>
          </cell>
        </row>
        <row r="427">
          <cell r="A427" t="str">
            <v>Nov</v>
          </cell>
          <cell r="E427" t="str">
            <v>BT Reg</v>
          </cell>
          <cell r="F427" t="str">
            <v>North WDA</v>
          </cell>
          <cell r="G427" t="str">
            <v>Served Demand by Area/Class</v>
          </cell>
          <cell r="H427">
            <v>44866</v>
          </cell>
          <cell r="I427" t="str">
            <v>2022-2023</v>
          </cell>
          <cell r="J427">
            <v>2345</v>
          </cell>
          <cell r="K427">
            <v>2022</v>
          </cell>
          <cell r="L427">
            <v>55.625</v>
          </cell>
        </row>
        <row r="428">
          <cell r="A428" t="str">
            <v>Nov</v>
          </cell>
          <cell r="E428" t="str">
            <v>BT Reg</v>
          </cell>
          <cell r="F428" t="str">
            <v>North WDA</v>
          </cell>
          <cell r="G428" t="str">
            <v>Served Demand by Area/Class</v>
          </cell>
          <cell r="H428">
            <v>45231</v>
          </cell>
          <cell r="I428" t="str">
            <v>2023-2024</v>
          </cell>
          <cell r="J428">
            <v>2345</v>
          </cell>
          <cell r="K428">
            <v>2023</v>
          </cell>
          <cell r="L428">
            <v>54.750999450683594</v>
          </cell>
        </row>
        <row r="429">
          <cell r="A429" t="str">
            <v>Nov</v>
          </cell>
          <cell r="E429" t="str">
            <v>BT Reg</v>
          </cell>
          <cell r="F429" t="str">
            <v>North WDA</v>
          </cell>
          <cell r="G429" t="str">
            <v>Served Demand by Area/Class</v>
          </cell>
          <cell r="H429">
            <v>45597</v>
          </cell>
          <cell r="I429" t="str">
            <v>2024-2025</v>
          </cell>
          <cell r="J429">
            <v>2345</v>
          </cell>
          <cell r="K429">
            <v>2024</v>
          </cell>
          <cell r="L429">
            <v>53.91400146484375</v>
          </cell>
        </row>
        <row r="430">
          <cell r="A430" t="str">
            <v>Nov</v>
          </cell>
          <cell r="E430" t="str">
            <v>BT Reg</v>
          </cell>
          <cell r="F430" t="str">
            <v>North WDA</v>
          </cell>
          <cell r="G430" t="str">
            <v>Served Demand by Area/Class</v>
          </cell>
          <cell r="H430">
            <v>45962</v>
          </cell>
          <cell r="I430" t="str">
            <v>2025-2026</v>
          </cell>
          <cell r="J430">
            <v>2345</v>
          </cell>
          <cell r="K430">
            <v>2025</v>
          </cell>
          <cell r="L430">
            <v>53.022998809814453</v>
          </cell>
        </row>
        <row r="431">
          <cell r="A431" t="str">
            <v>Nov</v>
          </cell>
          <cell r="E431" t="str">
            <v>BT Reg</v>
          </cell>
          <cell r="F431" t="str">
            <v>North WDA</v>
          </cell>
          <cell r="G431" t="str">
            <v>Served Demand by Area/Class</v>
          </cell>
          <cell r="H431">
            <v>46327</v>
          </cell>
          <cell r="I431" t="str">
            <v>2026-2027</v>
          </cell>
          <cell r="J431">
            <v>2345</v>
          </cell>
          <cell r="K431">
            <v>2026</v>
          </cell>
          <cell r="L431">
            <v>52.167999267578125</v>
          </cell>
        </row>
        <row r="432">
          <cell r="A432" t="str">
            <v>Nov</v>
          </cell>
          <cell r="E432" t="str">
            <v>BT Reg</v>
          </cell>
          <cell r="F432" t="str">
            <v>North WDA</v>
          </cell>
          <cell r="G432" t="str">
            <v>Unserved Demand by Area/Class</v>
          </cell>
          <cell r="H432">
            <v>43040</v>
          </cell>
          <cell r="I432" t="str">
            <v>2017-2018</v>
          </cell>
          <cell r="J432">
            <v>2345</v>
          </cell>
          <cell r="K432">
            <v>2017</v>
          </cell>
          <cell r="L432">
            <v>0</v>
          </cell>
        </row>
        <row r="433">
          <cell r="A433" t="str">
            <v>Nov</v>
          </cell>
          <cell r="E433" t="str">
            <v>BT Reg</v>
          </cell>
          <cell r="F433" t="str">
            <v>North WDA</v>
          </cell>
          <cell r="G433" t="str">
            <v>Unserved Demand by Area/Class</v>
          </cell>
          <cell r="H433">
            <v>43405</v>
          </cell>
          <cell r="I433" t="str">
            <v>2018-2019</v>
          </cell>
          <cell r="J433">
            <v>2345</v>
          </cell>
          <cell r="K433">
            <v>2018</v>
          </cell>
          <cell r="L433">
            <v>0</v>
          </cell>
        </row>
        <row r="434">
          <cell r="A434" t="str">
            <v>Nov</v>
          </cell>
          <cell r="E434" t="str">
            <v>BT Reg</v>
          </cell>
          <cell r="F434" t="str">
            <v>North WDA</v>
          </cell>
          <cell r="G434" t="str">
            <v>Unserved Demand by Area/Class</v>
          </cell>
          <cell r="H434">
            <v>43770</v>
          </cell>
          <cell r="I434" t="str">
            <v>2019-2020</v>
          </cell>
          <cell r="J434">
            <v>2345</v>
          </cell>
          <cell r="K434">
            <v>2019</v>
          </cell>
          <cell r="L434">
            <v>0</v>
          </cell>
        </row>
        <row r="435">
          <cell r="A435" t="str">
            <v>Nov</v>
          </cell>
          <cell r="E435" t="str">
            <v>BT Reg</v>
          </cell>
          <cell r="F435" t="str">
            <v>North WDA</v>
          </cell>
          <cell r="G435" t="str">
            <v>Unserved Demand by Area/Class</v>
          </cell>
          <cell r="H435">
            <v>44136</v>
          </cell>
          <cell r="I435" t="str">
            <v>2020-2021</v>
          </cell>
          <cell r="J435">
            <v>2345</v>
          </cell>
          <cell r="K435">
            <v>2020</v>
          </cell>
          <cell r="L435">
            <v>0</v>
          </cell>
        </row>
        <row r="436">
          <cell r="A436" t="str">
            <v>Nov</v>
          </cell>
          <cell r="E436" t="str">
            <v>BT Reg</v>
          </cell>
          <cell r="F436" t="str">
            <v>North WDA</v>
          </cell>
          <cell r="G436" t="str">
            <v>Unserved Demand by Area/Class</v>
          </cell>
          <cell r="H436">
            <v>44501</v>
          </cell>
          <cell r="I436" t="str">
            <v>2021-2022</v>
          </cell>
          <cell r="J436">
            <v>2345</v>
          </cell>
          <cell r="K436">
            <v>2021</v>
          </cell>
          <cell r="L436">
            <v>0</v>
          </cell>
        </row>
        <row r="437">
          <cell r="A437" t="str">
            <v>Nov</v>
          </cell>
          <cell r="E437" t="str">
            <v>BT Reg</v>
          </cell>
          <cell r="F437" t="str">
            <v>North WDA</v>
          </cell>
          <cell r="G437" t="str">
            <v>Unserved Demand by Area/Class</v>
          </cell>
          <cell r="H437">
            <v>44866</v>
          </cell>
          <cell r="I437" t="str">
            <v>2022-2023</v>
          </cell>
          <cell r="J437">
            <v>2345</v>
          </cell>
          <cell r="K437">
            <v>2022</v>
          </cell>
          <cell r="L437">
            <v>0</v>
          </cell>
        </row>
        <row r="438">
          <cell r="A438" t="str">
            <v>Nov</v>
          </cell>
          <cell r="E438" t="str">
            <v>BT Reg</v>
          </cell>
          <cell r="F438" t="str">
            <v>North WDA</v>
          </cell>
          <cell r="G438" t="str">
            <v>Unserved Demand by Area/Class</v>
          </cell>
          <cell r="H438">
            <v>45231</v>
          </cell>
          <cell r="I438" t="str">
            <v>2023-2024</v>
          </cell>
          <cell r="J438">
            <v>2345</v>
          </cell>
          <cell r="K438">
            <v>2023</v>
          </cell>
          <cell r="L438">
            <v>0</v>
          </cell>
        </row>
        <row r="439">
          <cell r="A439" t="str">
            <v>Nov</v>
          </cell>
          <cell r="E439" t="str">
            <v>BT Reg</v>
          </cell>
          <cell r="F439" t="str">
            <v>North WDA</v>
          </cell>
          <cell r="G439" t="str">
            <v>Unserved Demand by Area/Class</v>
          </cell>
          <cell r="H439">
            <v>45597</v>
          </cell>
          <cell r="I439" t="str">
            <v>2024-2025</v>
          </cell>
          <cell r="J439">
            <v>2345</v>
          </cell>
          <cell r="K439">
            <v>2024</v>
          </cell>
          <cell r="L439">
            <v>0</v>
          </cell>
        </row>
        <row r="440">
          <cell r="A440" t="str">
            <v>Nov</v>
          </cell>
          <cell r="E440" t="str">
            <v>BT Reg</v>
          </cell>
          <cell r="F440" t="str">
            <v>North WDA</v>
          </cell>
          <cell r="G440" t="str">
            <v>Unserved Demand by Area/Class</v>
          </cell>
          <cell r="H440">
            <v>45962</v>
          </cell>
          <cell r="I440" t="str">
            <v>2025-2026</v>
          </cell>
          <cell r="J440">
            <v>2345</v>
          </cell>
          <cell r="K440">
            <v>2025</v>
          </cell>
          <cell r="L440">
            <v>0</v>
          </cell>
        </row>
        <row r="441">
          <cell r="A441" t="str">
            <v>Nov</v>
          </cell>
          <cell r="E441" t="str">
            <v>BT Reg</v>
          </cell>
          <cell r="F441" t="str">
            <v>North WDA</v>
          </cell>
          <cell r="G441" t="str">
            <v>Unserved Demand by Area/Class</v>
          </cell>
          <cell r="H441">
            <v>46327</v>
          </cell>
          <cell r="I441" t="str">
            <v>2026-2027</v>
          </cell>
          <cell r="J441">
            <v>2345</v>
          </cell>
          <cell r="K441">
            <v>2026</v>
          </cell>
          <cell r="L441">
            <v>0</v>
          </cell>
        </row>
        <row r="442">
          <cell r="A442" t="str">
            <v>Nov</v>
          </cell>
          <cell r="E442" t="str">
            <v>BT Reg</v>
          </cell>
          <cell r="F442" t="str">
            <v>Union South</v>
          </cell>
          <cell r="G442" t="str">
            <v>Served Demand by Area/Class</v>
          </cell>
          <cell r="H442">
            <v>43040</v>
          </cell>
          <cell r="I442" t="str">
            <v>2017-2018</v>
          </cell>
          <cell r="J442">
            <v>2345</v>
          </cell>
          <cell r="K442">
            <v>2017</v>
          </cell>
          <cell r="L442">
            <v>1124.3299560546875</v>
          </cell>
        </row>
        <row r="443">
          <cell r="A443" t="str">
            <v>Nov</v>
          </cell>
          <cell r="E443" t="str">
            <v>BT Reg</v>
          </cell>
          <cell r="F443" t="str">
            <v>Union South</v>
          </cell>
          <cell r="G443" t="str">
            <v>Served Demand by Area/Class</v>
          </cell>
          <cell r="H443">
            <v>43405</v>
          </cell>
          <cell r="I443" t="str">
            <v>2018-2019</v>
          </cell>
          <cell r="J443">
            <v>2345</v>
          </cell>
          <cell r="K443">
            <v>2018</v>
          </cell>
          <cell r="L443">
            <v>1104.677001953125</v>
          </cell>
        </row>
        <row r="444">
          <cell r="A444" t="str">
            <v>Nov</v>
          </cell>
          <cell r="E444" t="str">
            <v>BT Reg</v>
          </cell>
          <cell r="F444" t="str">
            <v>Union South</v>
          </cell>
          <cell r="G444" t="str">
            <v>Served Demand by Area/Class</v>
          </cell>
          <cell r="H444">
            <v>43770</v>
          </cell>
          <cell r="I444" t="str">
            <v>2019-2020</v>
          </cell>
          <cell r="J444">
            <v>2345</v>
          </cell>
          <cell r="K444">
            <v>2019</v>
          </cell>
          <cell r="L444">
            <v>1084.967041015625</v>
          </cell>
        </row>
        <row r="445">
          <cell r="A445" t="str">
            <v>Nov</v>
          </cell>
          <cell r="E445" t="str">
            <v>BT Reg</v>
          </cell>
          <cell r="F445" t="str">
            <v>Union South</v>
          </cell>
          <cell r="G445" t="str">
            <v>Served Demand by Area/Class</v>
          </cell>
          <cell r="H445">
            <v>44136</v>
          </cell>
          <cell r="I445" t="str">
            <v>2020-2021</v>
          </cell>
          <cell r="J445">
            <v>2345</v>
          </cell>
          <cell r="K445">
            <v>2020</v>
          </cell>
          <cell r="L445">
            <v>1065.448974609375</v>
          </cell>
        </row>
        <row r="446">
          <cell r="A446" t="str">
            <v>Nov</v>
          </cell>
          <cell r="E446" t="str">
            <v>BT Reg</v>
          </cell>
          <cell r="F446" t="str">
            <v>Union South</v>
          </cell>
          <cell r="G446" t="str">
            <v>Served Demand by Area/Class</v>
          </cell>
          <cell r="H446">
            <v>44501</v>
          </cell>
          <cell r="I446" t="str">
            <v>2021-2022</v>
          </cell>
          <cell r="J446">
            <v>2345</v>
          </cell>
          <cell r="K446">
            <v>2021</v>
          </cell>
          <cell r="L446">
            <v>1045.68798828125</v>
          </cell>
        </row>
        <row r="447">
          <cell r="A447" t="str">
            <v>Nov</v>
          </cell>
          <cell r="E447" t="str">
            <v>BT Reg</v>
          </cell>
          <cell r="F447" t="str">
            <v>Union South</v>
          </cell>
          <cell r="G447" t="str">
            <v>Served Demand by Area/Class</v>
          </cell>
          <cell r="H447">
            <v>44866</v>
          </cell>
          <cell r="I447" t="str">
            <v>2022-2023</v>
          </cell>
          <cell r="J447">
            <v>2345</v>
          </cell>
          <cell r="K447">
            <v>2022</v>
          </cell>
          <cell r="L447">
            <v>1026.4639892578125</v>
          </cell>
        </row>
        <row r="448">
          <cell r="A448" t="str">
            <v>Nov</v>
          </cell>
          <cell r="E448" t="str">
            <v>BT Reg</v>
          </cell>
          <cell r="F448" t="str">
            <v>Union South</v>
          </cell>
          <cell r="G448" t="str">
            <v>Served Demand by Area/Class</v>
          </cell>
          <cell r="H448">
            <v>45231</v>
          </cell>
          <cell r="I448" t="str">
            <v>2023-2024</v>
          </cell>
          <cell r="J448">
            <v>2345</v>
          </cell>
          <cell r="K448">
            <v>2023</v>
          </cell>
          <cell r="L448">
            <v>1007.3870239257813</v>
          </cell>
        </row>
        <row r="449">
          <cell r="A449" t="str">
            <v>Nov</v>
          </cell>
          <cell r="E449" t="str">
            <v>BT Reg</v>
          </cell>
          <cell r="F449" t="str">
            <v>Union South</v>
          </cell>
          <cell r="G449" t="str">
            <v>Served Demand by Area/Class</v>
          </cell>
          <cell r="H449">
            <v>45597</v>
          </cell>
          <cell r="I449" t="str">
            <v>2024-2025</v>
          </cell>
          <cell r="J449">
            <v>2345</v>
          </cell>
          <cell r="K449">
            <v>2024</v>
          </cell>
          <cell r="L449">
            <v>989.1929931640625</v>
          </cell>
        </row>
        <row r="450">
          <cell r="A450" t="str">
            <v>Nov</v>
          </cell>
          <cell r="E450" t="str">
            <v>BT Reg</v>
          </cell>
          <cell r="F450" t="str">
            <v>Union South</v>
          </cell>
          <cell r="G450" t="str">
            <v>Served Demand by Area/Class</v>
          </cell>
          <cell r="H450">
            <v>45962</v>
          </cell>
          <cell r="I450" t="str">
            <v>2025-2026</v>
          </cell>
          <cell r="J450">
            <v>2345</v>
          </cell>
          <cell r="K450">
            <v>2025</v>
          </cell>
          <cell r="L450">
            <v>969.8480224609375</v>
          </cell>
        </row>
        <row r="451">
          <cell r="A451" t="str">
            <v>Nov</v>
          </cell>
          <cell r="E451" t="str">
            <v>BT Reg</v>
          </cell>
          <cell r="F451" t="str">
            <v>Union South</v>
          </cell>
          <cell r="G451" t="str">
            <v>Served Demand by Area/Class</v>
          </cell>
          <cell r="H451">
            <v>46327</v>
          </cell>
          <cell r="I451" t="str">
            <v>2026-2027</v>
          </cell>
          <cell r="J451">
            <v>2345</v>
          </cell>
          <cell r="K451">
            <v>2026</v>
          </cell>
          <cell r="L451">
            <v>951.3489990234375</v>
          </cell>
        </row>
        <row r="452">
          <cell r="A452" t="str">
            <v>Nov</v>
          </cell>
          <cell r="E452" t="str">
            <v>BT Reg</v>
          </cell>
          <cell r="F452" t="str">
            <v>Union South</v>
          </cell>
          <cell r="G452" t="str">
            <v>Unserved Demand by Area/Class</v>
          </cell>
          <cell r="H452">
            <v>43040</v>
          </cell>
          <cell r="I452" t="str">
            <v>2017-2018</v>
          </cell>
          <cell r="J452">
            <v>2345</v>
          </cell>
          <cell r="K452">
            <v>2017</v>
          </cell>
          <cell r="L452">
            <v>0</v>
          </cell>
        </row>
        <row r="453">
          <cell r="A453" t="str">
            <v>Nov</v>
          </cell>
          <cell r="E453" t="str">
            <v>BT Reg</v>
          </cell>
          <cell r="F453" t="str">
            <v>Union South</v>
          </cell>
          <cell r="G453" t="str">
            <v>Unserved Demand by Area/Class</v>
          </cell>
          <cell r="H453">
            <v>43405</v>
          </cell>
          <cell r="I453" t="str">
            <v>2018-2019</v>
          </cell>
          <cell r="J453">
            <v>2345</v>
          </cell>
          <cell r="K453">
            <v>2018</v>
          </cell>
          <cell r="L453">
            <v>0</v>
          </cell>
        </row>
        <row r="454">
          <cell r="A454" t="str">
            <v>Nov</v>
          </cell>
          <cell r="E454" t="str">
            <v>BT Reg</v>
          </cell>
          <cell r="F454" t="str">
            <v>Union South</v>
          </cell>
          <cell r="G454" t="str">
            <v>Unserved Demand by Area/Class</v>
          </cell>
          <cell r="H454">
            <v>43770</v>
          </cell>
          <cell r="I454" t="str">
            <v>2019-2020</v>
          </cell>
          <cell r="J454">
            <v>2345</v>
          </cell>
          <cell r="K454">
            <v>2019</v>
          </cell>
          <cell r="L454">
            <v>0</v>
          </cell>
        </row>
        <row r="455">
          <cell r="A455" t="str">
            <v>Nov</v>
          </cell>
          <cell r="E455" t="str">
            <v>BT Reg</v>
          </cell>
          <cell r="F455" t="str">
            <v>Union South</v>
          </cell>
          <cell r="G455" t="str">
            <v>Unserved Demand by Area/Class</v>
          </cell>
          <cell r="H455">
            <v>44136</v>
          </cell>
          <cell r="I455" t="str">
            <v>2020-2021</v>
          </cell>
          <cell r="J455">
            <v>2345</v>
          </cell>
          <cell r="K455">
            <v>2020</v>
          </cell>
          <cell r="L455">
            <v>0</v>
          </cell>
        </row>
        <row r="456">
          <cell r="A456" t="str">
            <v>Nov</v>
          </cell>
          <cell r="E456" t="str">
            <v>BT Reg</v>
          </cell>
          <cell r="F456" t="str">
            <v>Union South</v>
          </cell>
          <cell r="G456" t="str">
            <v>Unserved Demand by Area/Class</v>
          </cell>
          <cell r="H456">
            <v>44501</v>
          </cell>
          <cell r="I456" t="str">
            <v>2021-2022</v>
          </cell>
          <cell r="J456">
            <v>2345</v>
          </cell>
          <cell r="K456">
            <v>2021</v>
          </cell>
          <cell r="L456">
            <v>0</v>
          </cell>
        </row>
        <row r="457">
          <cell r="A457" t="str">
            <v>Nov</v>
          </cell>
          <cell r="E457" t="str">
            <v>BT Reg</v>
          </cell>
          <cell r="F457" t="str">
            <v>Union South</v>
          </cell>
          <cell r="G457" t="str">
            <v>Unserved Demand by Area/Class</v>
          </cell>
          <cell r="H457">
            <v>44866</v>
          </cell>
          <cell r="I457" t="str">
            <v>2022-2023</v>
          </cell>
          <cell r="J457">
            <v>2345</v>
          </cell>
          <cell r="K457">
            <v>2022</v>
          </cell>
          <cell r="L457">
            <v>0</v>
          </cell>
        </row>
        <row r="458">
          <cell r="A458" t="str">
            <v>Nov</v>
          </cell>
          <cell r="E458" t="str">
            <v>BT Reg</v>
          </cell>
          <cell r="F458" t="str">
            <v>Union South</v>
          </cell>
          <cell r="G458" t="str">
            <v>Unserved Demand by Area/Class</v>
          </cell>
          <cell r="H458">
            <v>45231</v>
          </cell>
          <cell r="I458" t="str">
            <v>2023-2024</v>
          </cell>
          <cell r="J458">
            <v>2345</v>
          </cell>
          <cell r="K458">
            <v>2023</v>
          </cell>
          <cell r="L458">
            <v>0</v>
          </cell>
        </row>
        <row r="459">
          <cell r="A459" t="str">
            <v>Nov</v>
          </cell>
          <cell r="E459" t="str">
            <v>BT Reg</v>
          </cell>
          <cell r="F459" t="str">
            <v>Union South</v>
          </cell>
          <cell r="G459" t="str">
            <v>Unserved Demand by Area/Class</v>
          </cell>
          <cell r="H459">
            <v>45597</v>
          </cell>
          <cell r="I459" t="str">
            <v>2024-2025</v>
          </cell>
          <cell r="J459">
            <v>2345</v>
          </cell>
          <cell r="K459">
            <v>2024</v>
          </cell>
          <cell r="L459">
            <v>0</v>
          </cell>
        </row>
        <row r="460">
          <cell r="A460" t="str">
            <v>Nov</v>
          </cell>
          <cell r="E460" t="str">
            <v>BT Reg</v>
          </cell>
          <cell r="F460" t="str">
            <v>Union South</v>
          </cell>
          <cell r="G460" t="str">
            <v>Unserved Demand by Area/Class</v>
          </cell>
          <cell r="H460">
            <v>45962</v>
          </cell>
          <cell r="I460" t="str">
            <v>2025-2026</v>
          </cell>
          <cell r="J460">
            <v>2345</v>
          </cell>
          <cell r="K460">
            <v>2025</v>
          </cell>
          <cell r="L460">
            <v>0</v>
          </cell>
        </row>
        <row r="461">
          <cell r="A461" t="str">
            <v>Nov</v>
          </cell>
          <cell r="E461" t="str">
            <v>BT Reg</v>
          </cell>
          <cell r="F461" t="str">
            <v>Union South</v>
          </cell>
          <cell r="G461" t="str">
            <v>Unserved Demand by Area/Class</v>
          </cell>
          <cell r="H461">
            <v>46327</v>
          </cell>
          <cell r="I461" t="str">
            <v>2026-2027</v>
          </cell>
          <cell r="J461">
            <v>2345</v>
          </cell>
          <cell r="K461">
            <v>2026</v>
          </cell>
          <cell r="L461">
            <v>0</v>
          </cell>
        </row>
        <row r="462">
          <cell r="A462" t="str">
            <v>Nov</v>
          </cell>
          <cell r="E462" t="str">
            <v>BT Reg Bal</v>
          </cell>
          <cell r="F462" t="str">
            <v>Union South</v>
          </cell>
          <cell r="G462" t="str">
            <v>Served Demand by Area/Class</v>
          </cell>
          <cell r="H462">
            <v>43040</v>
          </cell>
          <cell r="I462" t="str">
            <v>2017-2018</v>
          </cell>
          <cell r="J462">
            <v>2345</v>
          </cell>
          <cell r="K462">
            <v>2017</v>
          </cell>
          <cell r="L462">
            <v>0</v>
          </cell>
        </row>
        <row r="463">
          <cell r="A463" t="str">
            <v>Nov</v>
          </cell>
          <cell r="E463" t="str">
            <v>BT Reg Bal</v>
          </cell>
          <cell r="F463" t="str">
            <v>Union South</v>
          </cell>
          <cell r="G463" t="str">
            <v>Served Demand by Area/Class</v>
          </cell>
          <cell r="H463">
            <v>43405</v>
          </cell>
          <cell r="I463" t="str">
            <v>2018-2019</v>
          </cell>
          <cell r="J463">
            <v>2345</v>
          </cell>
          <cell r="K463">
            <v>2018</v>
          </cell>
          <cell r="L463">
            <v>0</v>
          </cell>
        </row>
        <row r="464">
          <cell r="A464" t="str">
            <v>Nov</v>
          </cell>
          <cell r="E464" t="str">
            <v>BT Reg Bal</v>
          </cell>
          <cell r="F464" t="str">
            <v>Union South</v>
          </cell>
          <cell r="G464" t="str">
            <v>Served Demand by Area/Class</v>
          </cell>
          <cell r="H464">
            <v>43770</v>
          </cell>
          <cell r="I464" t="str">
            <v>2019-2020</v>
          </cell>
          <cell r="J464">
            <v>2345</v>
          </cell>
          <cell r="K464">
            <v>2019</v>
          </cell>
          <cell r="L464">
            <v>0</v>
          </cell>
        </row>
        <row r="465">
          <cell r="A465" t="str">
            <v>Nov</v>
          </cell>
          <cell r="E465" t="str">
            <v>BT Reg Bal</v>
          </cell>
          <cell r="F465" t="str">
            <v>Union South</v>
          </cell>
          <cell r="G465" t="str">
            <v>Served Demand by Area/Class</v>
          </cell>
          <cell r="H465">
            <v>44136</v>
          </cell>
          <cell r="I465" t="str">
            <v>2020-2021</v>
          </cell>
          <cell r="J465">
            <v>2345</v>
          </cell>
          <cell r="K465">
            <v>2020</v>
          </cell>
          <cell r="L465">
            <v>0.31999999284744263</v>
          </cell>
        </row>
        <row r="466">
          <cell r="A466" t="str">
            <v>Nov</v>
          </cell>
          <cell r="E466" t="str">
            <v>BT Reg Bal</v>
          </cell>
          <cell r="F466" t="str">
            <v>Union South</v>
          </cell>
          <cell r="G466" t="str">
            <v>Served Demand by Area/Class</v>
          </cell>
          <cell r="H466">
            <v>44501</v>
          </cell>
          <cell r="I466" t="str">
            <v>2021-2022</v>
          </cell>
          <cell r="J466">
            <v>2345</v>
          </cell>
          <cell r="K466">
            <v>2021</v>
          </cell>
          <cell r="L466">
            <v>7.8979997634887695</v>
          </cell>
        </row>
        <row r="467">
          <cell r="A467" t="str">
            <v>Nov</v>
          </cell>
          <cell r="E467" t="str">
            <v>BT Reg Bal</v>
          </cell>
          <cell r="F467" t="str">
            <v>Union South</v>
          </cell>
          <cell r="G467" t="str">
            <v>Served Demand by Area/Class</v>
          </cell>
          <cell r="H467">
            <v>44866</v>
          </cell>
          <cell r="I467" t="str">
            <v>2022-2023</v>
          </cell>
          <cell r="J467">
            <v>2345</v>
          </cell>
          <cell r="K467">
            <v>2022</v>
          </cell>
          <cell r="L467">
            <v>0</v>
          </cell>
        </row>
        <row r="468">
          <cell r="A468" t="str">
            <v>Nov</v>
          </cell>
          <cell r="E468" t="str">
            <v>BT Reg Bal</v>
          </cell>
          <cell r="F468" t="str">
            <v>Union South</v>
          </cell>
          <cell r="G468" t="str">
            <v>Served Demand by Area/Class</v>
          </cell>
          <cell r="H468">
            <v>45231</v>
          </cell>
          <cell r="I468" t="str">
            <v>2023-2024</v>
          </cell>
          <cell r="J468">
            <v>2345</v>
          </cell>
          <cell r="K468">
            <v>2023</v>
          </cell>
          <cell r="L468">
            <v>0</v>
          </cell>
        </row>
        <row r="469">
          <cell r="A469" t="str">
            <v>Nov</v>
          </cell>
          <cell r="E469" t="str">
            <v>BT Reg Bal</v>
          </cell>
          <cell r="F469" t="str">
            <v>Union South</v>
          </cell>
          <cell r="G469" t="str">
            <v>Served Demand by Area/Class</v>
          </cell>
          <cell r="H469">
            <v>45597</v>
          </cell>
          <cell r="I469" t="str">
            <v>2024-2025</v>
          </cell>
          <cell r="J469">
            <v>2345</v>
          </cell>
          <cell r="K469">
            <v>2024</v>
          </cell>
          <cell r="L469">
            <v>0.44299998879432678</v>
          </cell>
        </row>
        <row r="470">
          <cell r="A470" t="str">
            <v>Nov</v>
          </cell>
          <cell r="E470" t="str">
            <v>BT Reg Bal</v>
          </cell>
          <cell r="F470" t="str">
            <v>Union South</v>
          </cell>
          <cell r="G470" t="str">
            <v>Served Demand by Area/Class</v>
          </cell>
          <cell r="H470">
            <v>45962</v>
          </cell>
          <cell r="I470" t="str">
            <v>2025-2026</v>
          </cell>
          <cell r="J470">
            <v>2345</v>
          </cell>
          <cell r="K470">
            <v>2025</v>
          </cell>
          <cell r="L470">
            <v>0</v>
          </cell>
        </row>
        <row r="471">
          <cell r="A471" t="str">
            <v>Nov</v>
          </cell>
          <cell r="E471" t="str">
            <v>BT Reg Bal</v>
          </cell>
          <cell r="F471" t="str">
            <v>Union South</v>
          </cell>
          <cell r="G471" t="str">
            <v>Served Demand by Area/Class</v>
          </cell>
          <cell r="H471">
            <v>46327</v>
          </cell>
          <cell r="I471" t="str">
            <v>2026-2027</v>
          </cell>
          <cell r="J471">
            <v>2345</v>
          </cell>
          <cell r="K471">
            <v>2026</v>
          </cell>
          <cell r="L471">
            <v>0</v>
          </cell>
        </row>
        <row r="472">
          <cell r="A472" t="str">
            <v>Nov</v>
          </cell>
          <cell r="E472" t="str">
            <v>BT Reg Bal</v>
          </cell>
          <cell r="F472" t="str">
            <v>Union South</v>
          </cell>
          <cell r="G472" t="str">
            <v>Unserved Demand by Area/Class</v>
          </cell>
          <cell r="H472">
            <v>43040</v>
          </cell>
          <cell r="I472" t="str">
            <v>2017-2018</v>
          </cell>
          <cell r="J472">
            <v>2345</v>
          </cell>
          <cell r="K472">
            <v>2017</v>
          </cell>
          <cell r="L472">
            <v>0</v>
          </cell>
        </row>
        <row r="473">
          <cell r="A473" t="str">
            <v>Nov</v>
          </cell>
          <cell r="E473" t="str">
            <v>BT Reg Bal</v>
          </cell>
          <cell r="F473" t="str">
            <v>Union South</v>
          </cell>
          <cell r="G473" t="str">
            <v>Unserved Demand by Area/Class</v>
          </cell>
          <cell r="H473">
            <v>43405</v>
          </cell>
          <cell r="I473" t="str">
            <v>2018-2019</v>
          </cell>
          <cell r="J473">
            <v>2345</v>
          </cell>
          <cell r="K473">
            <v>2018</v>
          </cell>
          <cell r="L473">
            <v>0</v>
          </cell>
        </row>
        <row r="474">
          <cell r="A474" t="str">
            <v>Nov</v>
          </cell>
          <cell r="E474" t="str">
            <v>BT Reg Bal</v>
          </cell>
          <cell r="F474" t="str">
            <v>Union South</v>
          </cell>
          <cell r="G474" t="str">
            <v>Unserved Demand by Area/Class</v>
          </cell>
          <cell r="H474">
            <v>43770</v>
          </cell>
          <cell r="I474" t="str">
            <v>2019-2020</v>
          </cell>
          <cell r="J474">
            <v>2345</v>
          </cell>
          <cell r="K474">
            <v>2019</v>
          </cell>
          <cell r="L474">
            <v>0</v>
          </cell>
        </row>
        <row r="475">
          <cell r="A475" t="str">
            <v>Nov</v>
          </cell>
          <cell r="E475" t="str">
            <v>BT Reg Bal</v>
          </cell>
          <cell r="F475" t="str">
            <v>Union South</v>
          </cell>
          <cell r="G475" t="str">
            <v>Unserved Demand by Area/Class</v>
          </cell>
          <cell r="H475">
            <v>44136</v>
          </cell>
          <cell r="I475" t="str">
            <v>2020-2021</v>
          </cell>
          <cell r="J475">
            <v>2345</v>
          </cell>
          <cell r="K475">
            <v>2020</v>
          </cell>
          <cell r="L475">
            <v>0</v>
          </cell>
        </row>
        <row r="476">
          <cell r="A476" t="str">
            <v>Nov</v>
          </cell>
          <cell r="E476" t="str">
            <v>BT Reg Bal</v>
          </cell>
          <cell r="F476" t="str">
            <v>Union South</v>
          </cell>
          <cell r="G476" t="str">
            <v>Unserved Demand by Area/Class</v>
          </cell>
          <cell r="H476">
            <v>44501</v>
          </cell>
          <cell r="I476" t="str">
            <v>2021-2022</v>
          </cell>
          <cell r="J476">
            <v>2345</v>
          </cell>
          <cell r="K476">
            <v>2021</v>
          </cell>
          <cell r="L476">
            <v>0</v>
          </cell>
        </row>
        <row r="477">
          <cell r="A477" t="str">
            <v>Nov</v>
          </cell>
          <cell r="E477" t="str">
            <v>BT Reg Bal</v>
          </cell>
          <cell r="F477" t="str">
            <v>Union South</v>
          </cell>
          <cell r="G477" t="str">
            <v>Unserved Demand by Area/Class</v>
          </cell>
          <cell r="H477">
            <v>44866</v>
          </cell>
          <cell r="I477" t="str">
            <v>2022-2023</v>
          </cell>
          <cell r="J477">
            <v>2345</v>
          </cell>
          <cell r="K477">
            <v>2022</v>
          </cell>
          <cell r="L477">
            <v>0</v>
          </cell>
        </row>
        <row r="478">
          <cell r="A478" t="str">
            <v>Nov</v>
          </cell>
          <cell r="E478" t="str">
            <v>BT Reg Bal</v>
          </cell>
          <cell r="F478" t="str">
            <v>Union South</v>
          </cell>
          <cell r="G478" t="str">
            <v>Unserved Demand by Area/Class</v>
          </cell>
          <cell r="H478">
            <v>45231</v>
          </cell>
          <cell r="I478" t="str">
            <v>2023-2024</v>
          </cell>
          <cell r="J478">
            <v>2345</v>
          </cell>
          <cell r="K478">
            <v>2023</v>
          </cell>
          <cell r="L478">
            <v>0</v>
          </cell>
        </row>
        <row r="479">
          <cell r="A479" t="str">
            <v>Nov</v>
          </cell>
          <cell r="E479" t="str">
            <v>BT Reg Bal</v>
          </cell>
          <cell r="F479" t="str">
            <v>Union South</v>
          </cell>
          <cell r="G479" t="str">
            <v>Unserved Demand by Area/Class</v>
          </cell>
          <cell r="H479">
            <v>45597</v>
          </cell>
          <cell r="I479" t="str">
            <v>2024-2025</v>
          </cell>
          <cell r="J479">
            <v>2345</v>
          </cell>
          <cell r="K479">
            <v>2024</v>
          </cell>
          <cell r="L479">
            <v>0</v>
          </cell>
        </row>
        <row r="480">
          <cell r="A480" t="str">
            <v>Nov</v>
          </cell>
          <cell r="E480" t="str">
            <v>BT Reg Bal</v>
          </cell>
          <cell r="F480" t="str">
            <v>Union South</v>
          </cell>
          <cell r="G480" t="str">
            <v>Unserved Demand by Area/Class</v>
          </cell>
          <cell r="H480">
            <v>45962</v>
          </cell>
          <cell r="I480" t="str">
            <v>2025-2026</v>
          </cell>
          <cell r="J480">
            <v>2345</v>
          </cell>
          <cell r="K480">
            <v>2025</v>
          </cell>
          <cell r="L480">
            <v>0</v>
          </cell>
        </row>
        <row r="481">
          <cell r="A481" t="str">
            <v>Nov</v>
          </cell>
          <cell r="E481" t="str">
            <v>BT Reg Bal</v>
          </cell>
          <cell r="F481" t="str">
            <v>Union South</v>
          </cell>
          <cell r="G481" t="str">
            <v>Unserved Demand by Area/Class</v>
          </cell>
          <cell r="H481">
            <v>46327</v>
          </cell>
          <cell r="I481" t="str">
            <v>2026-2027</v>
          </cell>
          <cell r="J481">
            <v>2345</v>
          </cell>
          <cell r="K481">
            <v>2026</v>
          </cell>
          <cell r="L481">
            <v>0</v>
          </cell>
        </row>
        <row r="482">
          <cell r="A482" t="str">
            <v>Nov</v>
          </cell>
          <cell r="E482" t="str">
            <v>Compres Fuel</v>
          </cell>
          <cell r="F482" t="str">
            <v>North NDA</v>
          </cell>
          <cell r="G482" t="str">
            <v>Served Demand by Area/Class</v>
          </cell>
          <cell r="H482">
            <v>43040</v>
          </cell>
          <cell r="I482" t="str">
            <v>2017-2018</v>
          </cell>
          <cell r="J482">
            <v>2345</v>
          </cell>
          <cell r="K482">
            <v>2017</v>
          </cell>
          <cell r="L482">
            <v>9.9600000381469727</v>
          </cell>
        </row>
        <row r="483">
          <cell r="A483" t="str">
            <v>Nov</v>
          </cell>
          <cell r="E483" t="str">
            <v>Compres Fuel</v>
          </cell>
          <cell r="F483" t="str">
            <v>North NDA</v>
          </cell>
          <cell r="G483" t="str">
            <v>Served Demand by Area/Class</v>
          </cell>
          <cell r="H483">
            <v>43405</v>
          </cell>
          <cell r="I483" t="str">
            <v>2018-2019</v>
          </cell>
          <cell r="J483">
            <v>2345</v>
          </cell>
          <cell r="K483">
            <v>2018</v>
          </cell>
          <cell r="L483">
            <v>9.9600000381469727</v>
          </cell>
        </row>
        <row r="484">
          <cell r="A484" t="str">
            <v>Nov</v>
          </cell>
          <cell r="E484" t="str">
            <v>Compres Fuel</v>
          </cell>
          <cell r="F484" t="str">
            <v>North NDA</v>
          </cell>
          <cell r="G484" t="str">
            <v>Served Demand by Area/Class</v>
          </cell>
          <cell r="H484">
            <v>43770</v>
          </cell>
          <cell r="I484" t="str">
            <v>2019-2020</v>
          </cell>
          <cell r="J484">
            <v>2345</v>
          </cell>
          <cell r="K484">
            <v>2019</v>
          </cell>
          <cell r="L484">
            <v>9.9600000381469727</v>
          </cell>
        </row>
        <row r="485">
          <cell r="A485" t="str">
            <v>Nov</v>
          </cell>
          <cell r="E485" t="str">
            <v>Compres Fuel</v>
          </cell>
          <cell r="F485" t="str">
            <v>North NDA</v>
          </cell>
          <cell r="G485" t="str">
            <v>Served Demand by Area/Class</v>
          </cell>
          <cell r="H485">
            <v>44136</v>
          </cell>
          <cell r="I485" t="str">
            <v>2020-2021</v>
          </cell>
          <cell r="J485">
            <v>2345</v>
          </cell>
          <cell r="K485">
            <v>2020</v>
          </cell>
          <cell r="L485">
            <v>9.9600000381469727</v>
          </cell>
        </row>
        <row r="486">
          <cell r="A486" t="str">
            <v>Nov</v>
          </cell>
          <cell r="E486" t="str">
            <v>Compres Fuel</v>
          </cell>
          <cell r="F486" t="str">
            <v>North NDA</v>
          </cell>
          <cell r="G486" t="str">
            <v>Served Demand by Area/Class</v>
          </cell>
          <cell r="H486">
            <v>44501</v>
          </cell>
          <cell r="I486" t="str">
            <v>2021-2022</v>
          </cell>
          <cell r="J486">
            <v>2345</v>
          </cell>
          <cell r="K486">
            <v>2021</v>
          </cell>
          <cell r="L486">
            <v>9.9600000381469727</v>
          </cell>
        </row>
        <row r="487">
          <cell r="A487" t="str">
            <v>Nov</v>
          </cell>
          <cell r="E487" t="str">
            <v>Compres Fuel</v>
          </cell>
          <cell r="F487" t="str">
            <v>North NDA</v>
          </cell>
          <cell r="G487" t="str">
            <v>Served Demand by Area/Class</v>
          </cell>
          <cell r="H487">
            <v>44866</v>
          </cell>
          <cell r="I487" t="str">
            <v>2022-2023</v>
          </cell>
          <cell r="J487">
            <v>2345</v>
          </cell>
          <cell r="K487">
            <v>2022</v>
          </cell>
          <cell r="L487">
            <v>9.9600000381469727</v>
          </cell>
        </row>
        <row r="488">
          <cell r="A488" t="str">
            <v>Nov</v>
          </cell>
          <cell r="E488" t="str">
            <v>Compres Fuel</v>
          </cell>
          <cell r="F488" t="str">
            <v>North NDA</v>
          </cell>
          <cell r="G488" t="str">
            <v>Served Demand by Area/Class</v>
          </cell>
          <cell r="H488">
            <v>45231</v>
          </cell>
          <cell r="I488" t="str">
            <v>2023-2024</v>
          </cell>
          <cell r="J488">
            <v>2345</v>
          </cell>
          <cell r="K488">
            <v>2023</v>
          </cell>
          <cell r="L488">
            <v>9.9600000381469727</v>
          </cell>
        </row>
        <row r="489">
          <cell r="A489" t="str">
            <v>Nov</v>
          </cell>
          <cell r="E489" t="str">
            <v>Compres Fuel</v>
          </cell>
          <cell r="F489" t="str">
            <v>North NDA</v>
          </cell>
          <cell r="G489" t="str">
            <v>Served Demand by Area/Class</v>
          </cell>
          <cell r="H489">
            <v>45597</v>
          </cell>
          <cell r="I489" t="str">
            <v>2024-2025</v>
          </cell>
          <cell r="J489">
            <v>2345</v>
          </cell>
          <cell r="K489">
            <v>2024</v>
          </cell>
          <cell r="L489">
            <v>9.9600000381469727</v>
          </cell>
        </row>
        <row r="490">
          <cell r="A490" t="str">
            <v>Nov</v>
          </cell>
          <cell r="E490" t="str">
            <v>Compres Fuel</v>
          </cell>
          <cell r="F490" t="str">
            <v>North NDA</v>
          </cell>
          <cell r="G490" t="str">
            <v>Served Demand by Area/Class</v>
          </cell>
          <cell r="H490">
            <v>45962</v>
          </cell>
          <cell r="I490" t="str">
            <v>2025-2026</v>
          </cell>
          <cell r="J490">
            <v>2345</v>
          </cell>
          <cell r="K490">
            <v>2025</v>
          </cell>
          <cell r="L490">
            <v>9.9600000381469727</v>
          </cell>
        </row>
        <row r="491">
          <cell r="A491" t="str">
            <v>Nov</v>
          </cell>
          <cell r="E491" t="str">
            <v>Compres Fuel</v>
          </cell>
          <cell r="F491" t="str">
            <v>North NDA</v>
          </cell>
          <cell r="G491" t="str">
            <v>Served Demand by Area/Class</v>
          </cell>
          <cell r="H491">
            <v>46327</v>
          </cell>
          <cell r="I491" t="str">
            <v>2026-2027</v>
          </cell>
          <cell r="J491">
            <v>2345</v>
          </cell>
          <cell r="K491">
            <v>2026</v>
          </cell>
          <cell r="L491">
            <v>9.9600000381469727</v>
          </cell>
        </row>
        <row r="492">
          <cell r="A492" t="str">
            <v>Nov</v>
          </cell>
          <cell r="E492" t="str">
            <v>Compres Fuel</v>
          </cell>
          <cell r="F492" t="str">
            <v>North NDA</v>
          </cell>
          <cell r="G492" t="str">
            <v>Unserved Demand by Area/Class</v>
          </cell>
          <cell r="H492">
            <v>43040</v>
          </cell>
          <cell r="I492" t="str">
            <v>2017-2018</v>
          </cell>
          <cell r="J492">
            <v>2345</v>
          </cell>
          <cell r="K492">
            <v>2017</v>
          </cell>
          <cell r="L492">
            <v>0</v>
          </cell>
        </row>
        <row r="493">
          <cell r="A493" t="str">
            <v>Nov</v>
          </cell>
          <cell r="E493" t="str">
            <v>Compres Fuel</v>
          </cell>
          <cell r="F493" t="str">
            <v>North NDA</v>
          </cell>
          <cell r="G493" t="str">
            <v>Unserved Demand by Area/Class</v>
          </cell>
          <cell r="H493">
            <v>43405</v>
          </cell>
          <cell r="I493" t="str">
            <v>2018-2019</v>
          </cell>
          <cell r="J493">
            <v>2345</v>
          </cell>
          <cell r="K493">
            <v>2018</v>
          </cell>
          <cell r="L493">
            <v>0</v>
          </cell>
        </row>
        <row r="494">
          <cell r="A494" t="str">
            <v>Nov</v>
          </cell>
          <cell r="E494" t="str">
            <v>Compres Fuel</v>
          </cell>
          <cell r="F494" t="str">
            <v>North NDA</v>
          </cell>
          <cell r="G494" t="str">
            <v>Unserved Demand by Area/Class</v>
          </cell>
          <cell r="H494">
            <v>43770</v>
          </cell>
          <cell r="I494" t="str">
            <v>2019-2020</v>
          </cell>
          <cell r="J494">
            <v>2345</v>
          </cell>
          <cell r="K494">
            <v>2019</v>
          </cell>
          <cell r="L494">
            <v>0</v>
          </cell>
        </row>
        <row r="495">
          <cell r="A495" t="str">
            <v>Nov</v>
          </cell>
          <cell r="E495" t="str">
            <v>Compres Fuel</v>
          </cell>
          <cell r="F495" t="str">
            <v>North NDA</v>
          </cell>
          <cell r="G495" t="str">
            <v>Unserved Demand by Area/Class</v>
          </cell>
          <cell r="H495">
            <v>44136</v>
          </cell>
          <cell r="I495" t="str">
            <v>2020-2021</v>
          </cell>
          <cell r="J495">
            <v>2345</v>
          </cell>
          <cell r="K495">
            <v>2020</v>
          </cell>
          <cell r="L495">
            <v>0</v>
          </cell>
        </row>
        <row r="496">
          <cell r="A496" t="str">
            <v>Nov</v>
          </cell>
          <cell r="E496" t="str">
            <v>Compres Fuel</v>
          </cell>
          <cell r="F496" t="str">
            <v>North NDA</v>
          </cell>
          <cell r="G496" t="str">
            <v>Unserved Demand by Area/Class</v>
          </cell>
          <cell r="H496">
            <v>44501</v>
          </cell>
          <cell r="I496" t="str">
            <v>2021-2022</v>
          </cell>
          <cell r="J496">
            <v>2345</v>
          </cell>
          <cell r="K496">
            <v>2021</v>
          </cell>
          <cell r="L496">
            <v>0</v>
          </cell>
        </row>
        <row r="497">
          <cell r="A497" t="str">
            <v>Nov</v>
          </cell>
          <cell r="E497" t="str">
            <v>Compres Fuel</v>
          </cell>
          <cell r="F497" t="str">
            <v>North NDA</v>
          </cell>
          <cell r="G497" t="str">
            <v>Unserved Demand by Area/Class</v>
          </cell>
          <cell r="H497">
            <v>44866</v>
          </cell>
          <cell r="I497" t="str">
            <v>2022-2023</v>
          </cell>
          <cell r="J497">
            <v>2345</v>
          </cell>
          <cell r="K497">
            <v>2022</v>
          </cell>
          <cell r="L497">
            <v>0</v>
          </cell>
        </row>
        <row r="498">
          <cell r="A498" t="str">
            <v>Nov</v>
          </cell>
          <cell r="E498" t="str">
            <v>Compres Fuel</v>
          </cell>
          <cell r="F498" t="str">
            <v>North NDA</v>
          </cell>
          <cell r="G498" t="str">
            <v>Unserved Demand by Area/Class</v>
          </cell>
          <cell r="H498">
            <v>45231</v>
          </cell>
          <cell r="I498" t="str">
            <v>2023-2024</v>
          </cell>
          <cell r="J498">
            <v>2345</v>
          </cell>
          <cell r="K498">
            <v>2023</v>
          </cell>
          <cell r="L498">
            <v>0</v>
          </cell>
        </row>
        <row r="499">
          <cell r="A499" t="str">
            <v>Nov</v>
          </cell>
          <cell r="E499" t="str">
            <v>Compres Fuel</v>
          </cell>
          <cell r="F499" t="str">
            <v>North NDA</v>
          </cell>
          <cell r="G499" t="str">
            <v>Unserved Demand by Area/Class</v>
          </cell>
          <cell r="H499">
            <v>45597</v>
          </cell>
          <cell r="I499" t="str">
            <v>2024-2025</v>
          </cell>
          <cell r="J499">
            <v>2345</v>
          </cell>
          <cell r="K499">
            <v>2024</v>
          </cell>
          <cell r="L499">
            <v>0</v>
          </cell>
        </row>
        <row r="500">
          <cell r="A500" t="str">
            <v>Nov</v>
          </cell>
          <cell r="E500" t="str">
            <v>Compres Fuel</v>
          </cell>
          <cell r="F500" t="str">
            <v>North NDA</v>
          </cell>
          <cell r="G500" t="str">
            <v>Unserved Demand by Area/Class</v>
          </cell>
          <cell r="H500">
            <v>45962</v>
          </cell>
          <cell r="I500" t="str">
            <v>2025-2026</v>
          </cell>
          <cell r="J500">
            <v>2345</v>
          </cell>
          <cell r="K500">
            <v>2025</v>
          </cell>
          <cell r="L500">
            <v>0</v>
          </cell>
        </row>
        <row r="501">
          <cell r="A501" t="str">
            <v>Nov</v>
          </cell>
          <cell r="E501" t="str">
            <v>Compres Fuel</v>
          </cell>
          <cell r="F501" t="str">
            <v>North NDA</v>
          </cell>
          <cell r="G501" t="str">
            <v>Unserved Demand by Area/Class</v>
          </cell>
          <cell r="H501">
            <v>46327</v>
          </cell>
          <cell r="I501" t="str">
            <v>2026-2027</v>
          </cell>
          <cell r="J501">
            <v>2345</v>
          </cell>
          <cell r="K501">
            <v>2026</v>
          </cell>
          <cell r="L501">
            <v>0</v>
          </cell>
        </row>
        <row r="502">
          <cell r="A502" t="str">
            <v>Nov</v>
          </cell>
          <cell r="E502" t="str">
            <v>Compres Fuel</v>
          </cell>
          <cell r="F502" t="str">
            <v>Union South</v>
          </cell>
          <cell r="G502" t="str">
            <v>Served Demand by Area/Class</v>
          </cell>
          <cell r="H502">
            <v>43040</v>
          </cell>
          <cell r="I502" t="str">
            <v>2017-2018</v>
          </cell>
          <cell r="J502">
            <v>2345</v>
          </cell>
          <cell r="K502">
            <v>2017</v>
          </cell>
          <cell r="L502">
            <v>754.67999267578125</v>
          </cell>
        </row>
        <row r="503">
          <cell r="A503" t="str">
            <v>Nov</v>
          </cell>
          <cell r="E503" t="str">
            <v>Compres Fuel</v>
          </cell>
          <cell r="F503" t="str">
            <v>Union South</v>
          </cell>
          <cell r="G503" t="str">
            <v>Served Demand by Area/Class</v>
          </cell>
          <cell r="H503">
            <v>43405</v>
          </cell>
          <cell r="I503" t="str">
            <v>2018-2019</v>
          </cell>
          <cell r="J503">
            <v>2345</v>
          </cell>
          <cell r="K503">
            <v>2018</v>
          </cell>
          <cell r="L503">
            <v>758.58197021484375</v>
          </cell>
        </row>
        <row r="504">
          <cell r="A504" t="str">
            <v>Nov</v>
          </cell>
          <cell r="E504" t="str">
            <v>Compres Fuel</v>
          </cell>
          <cell r="F504" t="str">
            <v>Union South</v>
          </cell>
          <cell r="G504" t="str">
            <v>Served Demand by Area/Class</v>
          </cell>
          <cell r="H504">
            <v>43770</v>
          </cell>
          <cell r="I504" t="str">
            <v>2019-2020</v>
          </cell>
          <cell r="J504">
            <v>2345</v>
          </cell>
          <cell r="K504">
            <v>2019</v>
          </cell>
          <cell r="L504">
            <v>778.02398681640625</v>
          </cell>
        </row>
        <row r="505">
          <cell r="A505" t="str">
            <v>Nov</v>
          </cell>
          <cell r="E505" t="str">
            <v>Compres Fuel</v>
          </cell>
          <cell r="F505" t="str">
            <v>Union South</v>
          </cell>
          <cell r="G505" t="str">
            <v>Served Demand by Area/Class</v>
          </cell>
          <cell r="H505">
            <v>44136</v>
          </cell>
          <cell r="I505" t="str">
            <v>2020-2021</v>
          </cell>
          <cell r="J505">
            <v>2345</v>
          </cell>
          <cell r="K505">
            <v>2020</v>
          </cell>
          <cell r="L505">
            <v>778.02398681640625</v>
          </cell>
        </row>
        <row r="506">
          <cell r="A506" t="str">
            <v>Nov</v>
          </cell>
          <cell r="E506" t="str">
            <v>Compres Fuel</v>
          </cell>
          <cell r="F506" t="str">
            <v>Union South</v>
          </cell>
          <cell r="G506" t="str">
            <v>Served Demand by Area/Class</v>
          </cell>
          <cell r="H506">
            <v>44501</v>
          </cell>
          <cell r="I506" t="str">
            <v>2021-2022</v>
          </cell>
          <cell r="J506">
            <v>2345</v>
          </cell>
          <cell r="K506">
            <v>2021</v>
          </cell>
          <cell r="L506">
            <v>778.02398681640625</v>
          </cell>
        </row>
        <row r="507">
          <cell r="A507" t="str">
            <v>Nov</v>
          </cell>
          <cell r="E507" t="str">
            <v>Compres Fuel</v>
          </cell>
          <cell r="F507" t="str">
            <v>Union South</v>
          </cell>
          <cell r="G507" t="str">
            <v>Served Demand by Area/Class</v>
          </cell>
          <cell r="H507">
            <v>44866</v>
          </cell>
          <cell r="I507" t="str">
            <v>2022-2023</v>
          </cell>
          <cell r="J507">
            <v>2345</v>
          </cell>
          <cell r="K507">
            <v>2022</v>
          </cell>
          <cell r="L507">
            <v>778.02398681640625</v>
          </cell>
        </row>
        <row r="508">
          <cell r="A508" t="str">
            <v>Nov</v>
          </cell>
          <cell r="E508" t="str">
            <v>Compres Fuel</v>
          </cell>
          <cell r="F508" t="str">
            <v>Union South</v>
          </cell>
          <cell r="G508" t="str">
            <v>Served Demand by Area/Class</v>
          </cell>
          <cell r="H508">
            <v>45231</v>
          </cell>
          <cell r="I508" t="str">
            <v>2023-2024</v>
          </cell>
          <cell r="J508">
            <v>2345</v>
          </cell>
          <cell r="K508">
            <v>2023</v>
          </cell>
          <cell r="L508">
            <v>778.02398681640625</v>
          </cell>
        </row>
        <row r="509">
          <cell r="A509" t="str">
            <v>Nov</v>
          </cell>
          <cell r="E509" t="str">
            <v>Compres Fuel</v>
          </cell>
          <cell r="F509" t="str">
            <v>Union South</v>
          </cell>
          <cell r="G509" t="str">
            <v>Served Demand by Area/Class</v>
          </cell>
          <cell r="H509">
            <v>45597</v>
          </cell>
          <cell r="I509" t="str">
            <v>2024-2025</v>
          </cell>
          <cell r="J509">
            <v>2345</v>
          </cell>
          <cell r="K509">
            <v>2024</v>
          </cell>
          <cell r="L509">
            <v>778.02398681640625</v>
          </cell>
        </row>
        <row r="510">
          <cell r="A510" t="str">
            <v>Nov</v>
          </cell>
          <cell r="E510" t="str">
            <v>Compres Fuel</v>
          </cell>
          <cell r="F510" t="str">
            <v>Union South</v>
          </cell>
          <cell r="G510" t="str">
            <v>Served Demand by Area/Class</v>
          </cell>
          <cell r="H510">
            <v>45962</v>
          </cell>
          <cell r="I510" t="str">
            <v>2025-2026</v>
          </cell>
          <cell r="J510">
            <v>2345</v>
          </cell>
          <cell r="K510">
            <v>2025</v>
          </cell>
          <cell r="L510">
            <v>778.02398681640625</v>
          </cell>
        </row>
        <row r="511">
          <cell r="A511" t="str">
            <v>Nov</v>
          </cell>
          <cell r="E511" t="str">
            <v>Compres Fuel</v>
          </cell>
          <cell r="F511" t="str">
            <v>Union South</v>
          </cell>
          <cell r="G511" t="str">
            <v>Served Demand by Area/Class</v>
          </cell>
          <cell r="H511">
            <v>46327</v>
          </cell>
          <cell r="I511" t="str">
            <v>2026-2027</v>
          </cell>
          <cell r="J511">
            <v>2345</v>
          </cell>
          <cell r="K511">
            <v>2026</v>
          </cell>
          <cell r="L511">
            <v>778.02398681640625</v>
          </cell>
        </row>
        <row r="512">
          <cell r="A512" t="str">
            <v>Nov</v>
          </cell>
          <cell r="E512" t="str">
            <v>Compres Fuel</v>
          </cell>
          <cell r="F512" t="str">
            <v>Union South</v>
          </cell>
          <cell r="G512" t="str">
            <v>Unserved Demand by Area/Class</v>
          </cell>
          <cell r="H512">
            <v>43040</v>
          </cell>
          <cell r="I512" t="str">
            <v>2017-2018</v>
          </cell>
          <cell r="J512">
            <v>2345</v>
          </cell>
          <cell r="K512">
            <v>2017</v>
          </cell>
          <cell r="L512">
            <v>0</v>
          </cell>
        </row>
        <row r="513">
          <cell r="A513" t="str">
            <v>Nov</v>
          </cell>
          <cell r="E513" t="str">
            <v>Compres Fuel</v>
          </cell>
          <cell r="F513" t="str">
            <v>Union South</v>
          </cell>
          <cell r="G513" t="str">
            <v>Unserved Demand by Area/Class</v>
          </cell>
          <cell r="H513">
            <v>43405</v>
          </cell>
          <cell r="I513" t="str">
            <v>2018-2019</v>
          </cell>
          <cell r="J513">
            <v>2345</v>
          </cell>
          <cell r="K513">
            <v>2018</v>
          </cell>
          <cell r="L513">
            <v>0</v>
          </cell>
        </row>
        <row r="514">
          <cell r="A514" t="str">
            <v>Nov</v>
          </cell>
          <cell r="E514" t="str">
            <v>Compres Fuel</v>
          </cell>
          <cell r="F514" t="str">
            <v>Union South</v>
          </cell>
          <cell r="G514" t="str">
            <v>Unserved Demand by Area/Class</v>
          </cell>
          <cell r="H514">
            <v>43770</v>
          </cell>
          <cell r="I514" t="str">
            <v>2019-2020</v>
          </cell>
          <cell r="J514">
            <v>2345</v>
          </cell>
          <cell r="K514">
            <v>2019</v>
          </cell>
          <cell r="L514">
            <v>0</v>
          </cell>
        </row>
        <row r="515">
          <cell r="A515" t="str">
            <v>Nov</v>
          </cell>
          <cell r="E515" t="str">
            <v>Compres Fuel</v>
          </cell>
          <cell r="F515" t="str">
            <v>Union South</v>
          </cell>
          <cell r="G515" t="str">
            <v>Unserved Demand by Area/Class</v>
          </cell>
          <cell r="H515">
            <v>44136</v>
          </cell>
          <cell r="I515" t="str">
            <v>2020-2021</v>
          </cell>
          <cell r="J515">
            <v>2345</v>
          </cell>
          <cell r="K515">
            <v>2020</v>
          </cell>
          <cell r="L515">
            <v>0</v>
          </cell>
        </row>
        <row r="516">
          <cell r="A516" t="str">
            <v>Nov</v>
          </cell>
          <cell r="E516" t="str">
            <v>Compres Fuel</v>
          </cell>
          <cell r="F516" t="str">
            <v>Union South</v>
          </cell>
          <cell r="G516" t="str">
            <v>Unserved Demand by Area/Class</v>
          </cell>
          <cell r="H516">
            <v>44501</v>
          </cell>
          <cell r="I516" t="str">
            <v>2021-2022</v>
          </cell>
          <cell r="J516">
            <v>2345</v>
          </cell>
          <cell r="K516">
            <v>2021</v>
          </cell>
          <cell r="L516">
            <v>0</v>
          </cell>
        </row>
        <row r="517">
          <cell r="A517" t="str">
            <v>Nov</v>
          </cell>
          <cell r="E517" t="str">
            <v>Compres Fuel</v>
          </cell>
          <cell r="F517" t="str">
            <v>Union South</v>
          </cell>
          <cell r="G517" t="str">
            <v>Unserved Demand by Area/Class</v>
          </cell>
          <cell r="H517">
            <v>44866</v>
          </cell>
          <cell r="I517" t="str">
            <v>2022-2023</v>
          </cell>
          <cell r="J517">
            <v>2345</v>
          </cell>
          <cell r="K517">
            <v>2022</v>
          </cell>
          <cell r="L517">
            <v>0</v>
          </cell>
        </row>
        <row r="518">
          <cell r="A518" t="str">
            <v>Nov</v>
          </cell>
          <cell r="E518" t="str">
            <v>Compres Fuel</v>
          </cell>
          <cell r="F518" t="str">
            <v>Union South</v>
          </cell>
          <cell r="G518" t="str">
            <v>Unserved Demand by Area/Class</v>
          </cell>
          <cell r="H518">
            <v>45231</v>
          </cell>
          <cell r="I518" t="str">
            <v>2023-2024</v>
          </cell>
          <cell r="J518">
            <v>2345</v>
          </cell>
          <cell r="K518">
            <v>2023</v>
          </cell>
          <cell r="L518">
            <v>0</v>
          </cell>
        </row>
        <row r="519">
          <cell r="A519" t="str">
            <v>Nov</v>
          </cell>
          <cell r="E519" t="str">
            <v>Compres Fuel</v>
          </cell>
          <cell r="F519" t="str">
            <v>Union South</v>
          </cell>
          <cell r="G519" t="str">
            <v>Unserved Demand by Area/Class</v>
          </cell>
          <cell r="H519">
            <v>45597</v>
          </cell>
          <cell r="I519" t="str">
            <v>2024-2025</v>
          </cell>
          <cell r="J519">
            <v>2345</v>
          </cell>
          <cell r="K519">
            <v>2024</v>
          </cell>
          <cell r="L519">
            <v>0</v>
          </cell>
        </row>
        <row r="520">
          <cell r="A520" t="str">
            <v>Nov</v>
          </cell>
          <cell r="E520" t="str">
            <v>Compres Fuel</v>
          </cell>
          <cell r="F520" t="str">
            <v>Union South</v>
          </cell>
          <cell r="G520" t="str">
            <v>Unserved Demand by Area/Class</v>
          </cell>
          <cell r="H520">
            <v>45962</v>
          </cell>
          <cell r="I520" t="str">
            <v>2025-2026</v>
          </cell>
          <cell r="J520">
            <v>2345</v>
          </cell>
          <cell r="K520">
            <v>2025</v>
          </cell>
          <cell r="L520">
            <v>0</v>
          </cell>
        </row>
        <row r="521">
          <cell r="A521" t="str">
            <v>Nov</v>
          </cell>
          <cell r="E521" t="str">
            <v>Compres Fuel</v>
          </cell>
          <cell r="F521" t="str">
            <v>Union South</v>
          </cell>
          <cell r="G521" t="str">
            <v>Unserved Demand by Area/Class</v>
          </cell>
          <cell r="H521">
            <v>46327</v>
          </cell>
          <cell r="I521" t="str">
            <v>2026-2027</v>
          </cell>
          <cell r="J521">
            <v>2345</v>
          </cell>
          <cell r="K521">
            <v>2026</v>
          </cell>
          <cell r="L521">
            <v>0</v>
          </cell>
        </row>
        <row r="522">
          <cell r="A522" t="str">
            <v>Nov</v>
          </cell>
          <cell r="E522" t="str">
            <v>LB Gas to T1</v>
          </cell>
          <cell r="F522" t="str">
            <v>Union South</v>
          </cell>
          <cell r="G522" t="str">
            <v>Served Demand by Area/Class</v>
          </cell>
          <cell r="H522">
            <v>43040</v>
          </cell>
          <cell r="I522" t="str">
            <v>2017-2018</v>
          </cell>
          <cell r="J522">
            <v>2345</v>
          </cell>
          <cell r="K522">
            <v>2017</v>
          </cell>
          <cell r="L522">
            <v>0</v>
          </cell>
        </row>
        <row r="523">
          <cell r="A523" t="str">
            <v>Nov</v>
          </cell>
          <cell r="E523" t="str">
            <v>LB Gas to T1</v>
          </cell>
          <cell r="F523" t="str">
            <v>Union South</v>
          </cell>
          <cell r="G523" t="str">
            <v>Served Demand by Area/Class</v>
          </cell>
          <cell r="H523">
            <v>43405</v>
          </cell>
          <cell r="I523" t="str">
            <v>2018-2019</v>
          </cell>
          <cell r="J523">
            <v>2345</v>
          </cell>
          <cell r="K523">
            <v>2018</v>
          </cell>
          <cell r="L523">
            <v>0</v>
          </cell>
        </row>
        <row r="524">
          <cell r="A524" t="str">
            <v>Nov</v>
          </cell>
          <cell r="E524" t="str">
            <v>LB Gas to T1</v>
          </cell>
          <cell r="F524" t="str">
            <v>Union South</v>
          </cell>
          <cell r="G524" t="str">
            <v>Served Demand by Area/Class</v>
          </cell>
          <cell r="H524">
            <v>43770</v>
          </cell>
          <cell r="I524" t="str">
            <v>2019-2020</v>
          </cell>
          <cell r="J524">
            <v>2345</v>
          </cell>
          <cell r="K524">
            <v>2019</v>
          </cell>
          <cell r="L524">
            <v>0</v>
          </cell>
        </row>
        <row r="525">
          <cell r="A525" t="str">
            <v>Nov</v>
          </cell>
          <cell r="E525" t="str">
            <v>LB Gas to T1</v>
          </cell>
          <cell r="F525" t="str">
            <v>Union South</v>
          </cell>
          <cell r="G525" t="str">
            <v>Served Demand by Area/Class</v>
          </cell>
          <cell r="H525">
            <v>44136</v>
          </cell>
          <cell r="I525" t="str">
            <v>2020-2021</v>
          </cell>
          <cell r="J525">
            <v>2345</v>
          </cell>
          <cell r="K525">
            <v>2020</v>
          </cell>
          <cell r="L525">
            <v>0</v>
          </cell>
        </row>
        <row r="526">
          <cell r="A526" t="str">
            <v>Nov</v>
          </cell>
          <cell r="E526" t="str">
            <v>LB Gas to T1</v>
          </cell>
          <cell r="F526" t="str">
            <v>Union South</v>
          </cell>
          <cell r="G526" t="str">
            <v>Served Demand by Area/Class</v>
          </cell>
          <cell r="H526">
            <v>44501</v>
          </cell>
          <cell r="I526" t="str">
            <v>2021-2022</v>
          </cell>
          <cell r="J526">
            <v>2345</v>
          </cell>
          <cell r="K526">
            <v>2021</v>
          </cell>
          <cell r="L526">
            <v>0</v>
          </cell>
        </row>
        <row r="527">
          <cell r="A527" t="str">
            <v>Nov</v>
          </cell>
          <cell r="E527" t="str">
            <v>LB Gas to T1</v>
          </cell>
          <cell r="F527" t="str">
            <v>Union South</v>
          </cell>
          <cell r="G527" t="str">
            <v>Served Demand by Area/Class</v>
          </cell>
          <cell r="H527">
            <v>44866</v>
          </cell>
          <cell r="I527" t="str">
            <v>2022-2023</v>
          </cell>
          <cell r="J527">
            <v>2345</v>
          </cell>
          <cell r="K527">
            <v>2022</v>
          </cell>
          <cell r="L527">
            <v>0</v>
          </cell>
        </row>
        <row r="528">
          <cell r="A528" t="str">
            <v>Nov</v>
          </cell>
          <cell r="E528" t="str">
            <v>LB Gas to T1</v>
          </cell>
          <cell r="F528" t="str">
            <v>Union South</v>
          </cell>
          <cell r="G528" t="str">
            <v>Served Demand by Area/Class</v>
          </cell>
          <cell r="H528">
            <v>45231</v>
          </cell>
          <cell r="I528" t="str">
            <v>2023-2024</v>
          </cell>
          <cell r="J528">
            <v>2345</v>
          </cell>
          <cell r="K528">
            <v>2023</v>
          </cell>
          <cell r="L528">
            <v>0</v>
          </cell>
        </row>
        <row r="529">
          <cell r="A529" t="str">
            <v>Nov</v>
          </cell>
          <cell r="E529" t="str">
            <v>LB Gas to T1</v>
          </cell>
          <cell r="F529" t="str">
            <v>Union South</v>
          </cell>
          <cell r="G529" t="str">
            <v>Served Demand by Area/Class</v>
          </cell>
          <cell r="H529">
            <v>45597</v>
          </cell>
          <cell r="I529" t="str">
            <v>2024-2025</v>
          </cell>
          <cell r="J529">
            <v>2345</v>
          </cell>
          <cell r="K529">
            <v>2024</v>
          </cell>
          <cell r="L529">
            <v>0</v>
          </cell>
        </row>
        <row r="530">
          <cell r="A530" t="str">
            <v>Nov</v>
          </cell>
          <cell r="E530" t="str">
            <v>LB Gas to T1</v>
          </cell>
          <cell r="F530" t="str">
            <v>Union South</v>
          </cell>
          <cell r="G530" t="str">
            <v>Served Demand by Area/Class</v>
          </cell>
          <cell r="H530">
            <v>45962</v>
          </cell>
          <cell r="I530" t="str">
            <v>2025-2026</v>
          </cell>
          <cell r="J530">
            <v>2345</v>
          </cell>
          <cell r="K530">
            <v>2025</v>
          </cell>
          <cell r="L530">
            <v>0</v>
          </cell>
        </row>
        <row r="531">
          <cell r="A531" t="str">
            <v>Nov</v>
          </cell>
          <cell r="E531" t="str">
            <v>LB Gas to T1</v>
          </cell>
          <cell r="F531" t="str">
            <v>Union South</v>
          </cell>
          <cell r="G531" t="str">
            <v>Served Demand by Area/Class</v>
          </cell>
          <cell r="H531">
            <v>46327</v>
          </cell>
          <cell r="I531" t="str">
            <v>2026-2027</v>
          </cell>
          <cell r="J531">
            <v>2345</v>
          </cell>
          <cell r="K531">
            <v>2026</v>
          </cell>
          <cell r="L531">
            <v>0</v>
          </cell>
        </row>
        <row r="532">
          <cell r="A532" t="str">
            <v>Nov</v>
          </cell>
          <cell r="E532" t="str">
            <v>LB Gas to T1</v>
          </cell>
          <cell r="F532" t="str">
            <v>Union South</v>
          </cell>
          <cell r="G532" t="str">
            <v>Unserved Demand by Area/Class</v>
          </cell>
          <cell r="H532">
            <v>43040</v>
          </cell>
          <cell r="I532" t="str">
            <v>2017-2018</v>
          </cell>
          <cell r="J532">
            <v>2345</v>
          </cell>
          <cell r="K532">
            <v>2017</v>
          </cell>
          <cell r="L532">
            <v>0</v>
          </cell>
        </row>
        <row r="533">
          <cell r="A533" t="str">
            <v>Nov</v>
          </cell>
          <cell r="E533" t="str">
            <v>LB Gas to T1</v>
          </cell>
          <cell r="F533" t="str">
            <v>Union South</v>
          </cell>
          <cell r="G533" t="str">
            <v>Unserved Demand by Area/Class</v>
          </cell>
          <cell r="H533">
            <v>43405</v>
          </cell>
          <cell r="I533" t="str">
            <v>2018-2019</v>
          </cell>
          <cell r="J533">
            <v>2345</v>
          </cell>
          <cell r="K533">
            <v>2018</v>
          </cell>
          <cell r="L533">
            <v>0</v>
          </cell>
        </row>
        <row r="534">
          <cell r="A534" t="str">
            <v>Nov</v>
          </cell>
          <cell r="E534" t="str">
            <v>LB Gas to T1</v>
          </cell>
          <cell r="F534" t="str">
            <v>Union South</v>
          </cell>
          <cell r="G534" t="str">
            <v>Unserved Demand by Area/Class</v>
          </cell>
          <cell r="H534">
            <v>43770</v>
          </cell>
          <cell r="I534" t="str">
            <v>2019-2020</v>
          </cell>
          <cell r="J534">
            <v>2345</v>
          </cell>
          <cell r="K534">
            <v>2019</v>
          </cell>
          <cell r="L534">
            <v>0</v>
          </cell>
        </row>
        <row r="535">
          <cell r="A535" t="str">
            <v>Nov</v>
          </cell>
          <cell r="E535" t="str">
            <v>LB Gas to T1</v>
          </cell>
          <cell r="F535" t="str">
            <v>Union South</v>
          </cell>
          <cell r="G535" t="str">
            <v>Unserved Demand by Area/Class</v>
          </cell>
          <cell r="H535">
            <v>44136</v>
          </cell>
          <cell r="I535" t="str">
            <v>2020-2021</v>
          </cell>
          <cell r="J535">
            <v>2345</v>
          </cell>
          <cell r="K535">
            <v>2020</v>
          </cell>
          <cell r="L535">
            <v>0</v>
          </cell>
        </row>
        <row r="536">
          <cell r="A536" t="str">
            <v>Nov</v>
          </cell>
          <cell r="E536" t="str">
            <v>LB Gas to T1</v>
          </cell>
          <cell r="F536" t="str">
            <v>Union South</v>
          </cell>
          <cell r="G536" t="str">
            <v>Unserved Demand by Area/Class</v>
          </cell>
          <cell r="H536">
            <v>44501</v>
          </cell>
          <cell r="I536" t="str">
            <v>2021-2022</v>
          </cell>
          <cell r="J536">
            <v>2345</v>
          </cell>
          <cell r="K536">
            <v>2021</v>
          </cell>
          <cell r="L536">
            <v>0</v>
          </cell>
        </row>
        <row r="537">
          <cell r="A537" t="str">
            <v>Nov</v>
          </cell>
          <cell r="E537" t="str">
            <v>LB Gas to T1</v>
          </cell>
          <cell r="F537" t="str">
            <v>Union South</v>
          </cell>
          <cell r="G537" t="str">
            <v>Unserved Demand by Area/Class</v>
          </cell>
          <cell r="H537">
            <v>44866</v>
          </cell>
          <cell r="I537" t="str">
            <v>2022-2023</v>
          </cell>
          <cell r="J537">
            <v>2345</v>
          </cell>
          <cell r="K537">
            <v>2022</v>
          </cell>
          <cell r="L537">
            <v>0</v>
          </cell>
        </row>
        <row r="538">
          <cell r="A538" t="str">
            <v>Nov</v>
          </cell>
          <cell r="E538" t="str">
            <v>LB Gas to T1</v>
          </cell>
          <cell r="F538" t="str">
            <v>Union South</v>
          </cell>
          <cell r="G538" t="str">
            <v>Unserved Demand by Area/Class</v>
          </cell>
          <cell r="H538">
            <v>45231</v>
          </cell>
          <cell r="I538" t="str">
            <v>2023-2024</v>
          </cell>
          <cell r="J538">
            <v>2345</v>
          </cell>
          <cell r="K538">
            <v>2023</v>
          </cell>
          <cell r="L538">
            <v>0</v>
          </cell>
        </row>
        <row r="539">
          <cell r="A539" t="str">
            <v>Nov</v>
          </cell>
          <cell r="E539" t="str">
            <v>LB Gas to T1</v>
          </cell>
          <cell r="F539" t="str">
            <v>Union South</v>
          </cell>
          <cell r="G539" t="str">
            <v>Unserved Demand by Area/Class</v>
          </cell>
          <cell r="H539">
            <v>45597</v>
          </cell>
          <cell r="I539" t="str">
            <v>2024-2025</v>
          </cell>
          <cell r="J539">
            <v>2345</v>
          </cell>
          <cell r="K539">
            <v>2024</v>
          </cell>
          <cell r="L539">
            <v>0</v>
          </cell>
        </row>
        <row r="540">
          <cell r="A540" t="str">
            <v>Nov</v>
          </cell>
          <cell r="E540" t="str">
            <v>LB Gas to T1</v>
          </cell>
          <cell r="F540" t="str">
            <v>Union South</v>
          </cell>
          <cell r="G540" t="str">
            <v>Unserved Demand by Area/Class</v>
          </cell>
          <cell r="H540">
            <v>45962</v>
          </cell>
          <cell r="I540" t="str">
            <v>2025-2026</v>
          </cell>
          <cell r="J540">
            <v>2345</v>
          </cell>
          <cell r="K540">
            <v>2025</v>
          </cell>
          <cell r="L540">
            <v>0</v>
          </cell>
        </row>
        <row r="541">
          <cell r="A541" t="str">
            <v>Nov</v>
          </cell>
          <cell r="E541" t="str">
            <v>LB Gas to T1</v>
          </cell>
          <cell r="F541" t="str">
            <v>Union South</v>
          </cell>
          <cell r="G541" t="str">
            <v>Unserved Demand by Area/Class</v>
          </cell>
          <cell r="H541">
            <v>46327</v>
          </cell>
          <cell r="I541" t="str">
            <v>2026-2027</v>
          </cell>
          <cell r="J541">
            <v>2345</v>
          </cell>
          <cell r="K541">
            <v>2026</v>
          </cell>
          <cell r="L541">
            <v>0</v>
          </cell>
        </row>
        <row r="542">
          <cell r="A542" t="str">
            <v>Nov</v>
          </cell>
          <cell r="E542" t="str">
            <v>Linepack</v>
          </cell>
          <cell r="F542" t="str">
            <v>Union South</v>
          </cell>
          <cell r="G542" t="str">
            <v>Served Demand by Area/Class</v>
          </cell>
          <cell r="H542">
            <v>43040</v>
          </cell>
          <cell r="I542" t="str">
            <v>2017-2018</v>
          </cell>
          <cell r="J542">
            <v>2345</v>
          </cell>
          <cell r="K542">
            <v>2017</v>
          </cell>
          <cell r="L542">
            <v>0</v>
          </cell>
        </row>
        <row r="543">
          <cell r="A543" t="str">
            <v>Nov</v>
          </cell>
          <cell r="E543" t="str">
            <v>Linepack</v>
          </cell>
          <cell r="F543" t="str">
            <v>Union South</v>
          </cell>
          <cell r="G543" t="str">
            <v>Served Demand by Area/Class</v>
          </cell>
          <cell r="H543">
            <v>43405</v>
          </cell>
          <cell r="I543" t="str">
            <v>2018-2019</v>
          </cell>
          <cell r="J543">
            <v>2345</v>
          </cell>
          <cell r="K543">
            <v>2018</v>
          </cell>
          <cell r="L543">
            <v>0</v>
          </cell>
        </row>
        <row r="544">
          <cell r="A544" t="str">
            <v>Nov</v>
          </cell>
          <cell r="E544" t="str">
            <v>Linepack</v>
          </cell>
          <cell r="F544" t="str">
            <v>Union South</v>
          </cell>
          <cell r="G544" t="str">
            <v>Served Demand by Area/Class</v>
          </cell>
          <cell r="H544">
            <v>43770</v>
          </cell>
          <cell r="I544" t="str">
            <v>2019-2020</v>
          </cell>
          <cell r="J544">
            <v>2345</v>
          </cell>
          <cell r="K544">
            <v>2019</v>
          </cell>
          <cell r="L544">
            <v>0</v>
          </cell>
        </row>
        <row r="545">
          <cell r="A545" t="str">
            <v>Nov</v>
          </cell>
          <cell r="E545" t="str">
            <v>Linepack</v>
          </cell>
          <cell r="F545" t="str">
            <v>Union South</v>
          </cell>
          <cell r="G545" t="str">
            <v>Served Demand by Area/Class</v>
          </cell>
          <cell r="H545">
            <v>44136</v>
          </cell>
          <cell r="I545" t="str">
            <v>2020-2021</v>
          </cell>
          <cell r="J545">
            <v>2345</v>
          </cell>
          <cell r="K545">
            <v>2020</v>
          </cell>
          <cell r="L545">
            <v>0</v>
          </cell>
        </row>
        <row r="546">
          <cell r="A546" t="str">
            <v>Nov</v>
          </cell>
          <cell r="E546" t="str">
            <v>Linepack</v>
          </cell>
          <cell r="F546" t="str">
            <v>Union South</v>
          </cell>
          <cell r="G546" t="str">
            <v>Served Demand by Area/Class</v>
          </cell>
          <cell r="H546">
            <v>44501</v>
          </cell>
          <cell r="I546" t="str">
            <v>2021-2022</v>
          </cell>
          <cell r="J546">
            <v>2345</v>
          </cell>
          <cell r="K546">
            <v>2021</v>
          </cell>
          <cell r="L546">
            <v>0</v>
          </cell>
        </row>
        <row r="547">
          <cell r="A547" t="str">
            <v>Nov</v>
          </cell>
          <cell r="E547" t="str">
            <v>Linepack</v>
          </cell>
          <cell r="F547" t="str">
            <v>Union South</v>
          </cell>
          <cell r="G547" t="str">
            <v>Served Demand by Area/Class</v>
          </cell>
          <cell r="H547">
            <v>44866</v>
          </cell>
          <cell r="I547" t="str">
            <v>2022-2023</v>
          </cell>
          <cell r="J547">
            <v>2345</v>
          </cell>
          <cell r="K547">
            <v>2022</v>
          </cell>
          <cell r="L547">
            <v>0</v>
          </cell>
        </row>
        <row r="548">
          <cell r="A548" t="str">
            <v>Nov</v>
          </cell>
          <cell r="E548" t="str">
            <v>Linepack</v>
          </cell>
          <cell r="F548" t="str">
            <v>Union South</v>
          </cell>
          <cell r="G548" t="str">
            <v>Served Demand by Area/Class</v>
          </cell>
          <cell r="H548">
            <v>45231</v>
          </cell>
          <cell r="I548" t="str">
            <v>2023-2024</v>
          </cell>
          <cell r="J548">
            <v>2345</v>
          </cell>
          <cell r="K548">
            <v>2023</v>
          </cell>
          <cell r="L548">
            <v>0</v>
          </cell>
        </row>
        <row r="549">
          <cell r="A549" t="str">
            <v>Nov</v>
          </cell>
          <cell r="E549" t="str">
            <v>Linepack</v>
          </cell>
          <cell r="F549" t="str">
            <v>Union South</v>
          </cell>
          <cell r="G549" t="str">
            <v>Served Demand by Area/Class</v>
          </cell>
          <cell r="H549">
            <v>45597</v>
          </cell>
          <cell r="I549" t="str">
            <v>2024-2025</v>
          </cell>
          <cell r="J549">
            <v>2345</v>
          </cell>
          <cell r="K549">
            <v>2024</v>
          </cell>
          <cell r="L549">
            <v>0</v>
          </cell>
        </row>
        <row r="550">
          <cell r="A550" t="str">
            <v>Nov</v>
          </cell>
          <cell r="E550" t="str">
            <v>Linepack</v>
          </cell>
          <cell r="F550" t="str">
            <v>Union South</v>
          </cell>
          <cell r="G550" t="str">
            <v>Served Demand by Area/Class</v>
          </cell>
          <cell r="H550">
            <v>45962</v>
          </cell>
          <cell r="I550" t="str">
            <v>2025-2026</v>
          </cell>
          <cell r="J550">
            <v>2345</v>
          </cell>
          <cell r="K550">
            <v>2025</v>
          </cell>
          <cell r="L550">
            <v>0</v>
          </cell>
        </row>
        <row r="551">
          <cell r="A551" t="str">
            <v>Nov</v>
          </cell>
          <cell r="E551" t="str">
            <v>Linepack</v>
          </cell>
          <cell r="F551" t="str">
            <v>Union South</v>
          </cell>
          <cell r="G551" t="str">
            <v>Served Demand by Area/Class</v>
          </cell>
          <cell r="H551">
            <v>46327</v>
          </cell>
          <cell r="I551" t="str">
            <v>2026-2027</v>
          </cell>
          <cell r="J551">
            <v>2345</v>
          </cell>
          <cell r="K551">
            <v>2026</v>
          </cell>
          <cell r="L551">
            <v>0</v>
          </cell>
        </row>
        <row r="552">
          <cell r="A552" t="str">
            <v>Nov</v>
          </cell>
          <cell r="E552" t="str">
            <v>Linepack</v>
          </cell>
          <cell r="F552" t="str">
            <v>Union South</v>
          </cell>
          <cell r="G552" t="str">
            <v>Unserved Demand by Area/Class</v>
          </cell>
          <cell r="H552">
            <v>43040</v>
          </cell>
          <cell r="I552" t="str">
            <v>2017-2018</v>
          </cell>
          <cell r="J552">
            <v>2345</v>
          </cell>
          <cell r="K552">
            <v>2017</v>
          </cell>
          <cell r="L552">
            <v>0</v>
          </cell>
        </row>
        <row r="553">
          <cell r="A553" t="str">
            <v>Nov</v>
          </cell>
          <cell r="E553" t="str">
            <v>Linepack</v>
          </cell>
          <cell r="F553" t="str">
            <v>Union South</v>
          </cell>
          <cell r="G553" t="str">
            <v>Unserved Demand by Area/Class</v>
          </cell>
          <cell r="H553">
            <v>43405</v>
          </cell>
          <cell r="I553" t="str">
            <v>2018-2019</v>
          </cell>
          <cell r="J553">
            <v>2345</v>
          </cell>
          <cell r="K553">
            <v>2018</v>
          </cell>
          <cell r="L553">
            <v>0</v>
          </cell>
        </row>
        <row r="554">
          <cell r="A554" t="str">
            <v>Nov</v>
          </cell>
          <cell r="E554" t="str">
            <v>Linepack</v>
          </cell>
          <cell r="F554" t="str">
            <v>Union South</v>
          </cell>
          <cell r="G554" t="str">
            <v>Unserved Demand by Area/Class</v>
          </cell>
          <cell r="H554">
            <v>43770</v>
          </cell>
          <cell r="I554" t="str">
            <v>2019-2020</v>
          </cell>
          <cell r="J554">
            <v>2345</v>
          </cell>
          <cell r="K554">
            <v>2019</v>
          </cell>
          <cell r="L554">
            <v>0</v>
          </cell>
        </row>
        <row r="555">
          <cell r="A555" t="str">
            <v>Nov</v>
          </cell>
          <cell r="E555" t="str">
            <v>Linepack</v>
          </cell>
          <cell r="F555" t="str">
            <v>Union South</v>
          </cell>
          <cell r="G555" t="str">
            <v>Unserved Demand by Area/Class</v>
          </cell>
          <cell r="H555">
            <v>44136</v>
          </cell>
          <cell r="I555" t="str">
            <v>2020-2021</v>
          </cell>
          <cell r="J555">
            <v>2345</v>
          </cell>
          <cell r="K555">
            <v>2020</v>
          </cell>
          <cell r="L555">
            <v>0</v>
          </cell>
        </row>
        <row r="556">
          <cell r="A556" t="str">
            <v>Nov</v>
          </cell>
          <cell r="E556" t="str">
            <v>Linepack</v>
          </cell>
          <cell r="F556" t="str">
            <v>Union South</v>
          </cell>
          <cell r="G556" t="str">
            <v>Unserved Demand by Area/Class</v>
          </cell>
          <cell r="H556">
            <v>44501</v>
          </cell>
          <cell r="I556" t="str">
            <v>2021-2022</v>
          </cell>
          <cell r="J556">
            <v>2345</v>
          </cell>
          <cell r="K556">
            <v>2021</v>
          </cell>
          <cell r="L556">
            <v>0</v>
          </cell>
        </row>
        <row r="557">
          <cell r="A557" t="str">
            <v>Nov</v>
          </cell>
          <cell r="E557" t="str">
            <v>Linepack</v>
          </cell>
          <cell r="F557" t="str">
            <v>Union South</v>
          </cell>
          <cell r="G557" t="str">
            <v>Unserved Demand by Area/Class</v>
          </cell>
          <cell r="H557">
            <v>44866</v>
          </cell>
          <cell r="I557" t="str">
            <v>2022-2023</v>
          </cell>
          <cell r="J557">
            <v>2345</v>
          </cell>
          <cell r="K557">
            <v>2022</v>
          </cell>
          <cell r="L557">
            <v>0</v>
          </cell>
        </row>
        <row r="558">
          <cell r="A558" t="str">
            <v>Nov</v>
          </cell>
          <cell r="E558" t="str">
            <v>Linepack</v>
          </cell>
          <cell r="F558" t="str">
            <v>Union South</v>
          </cell>
          <cell r="G558" t="str">
            <v>Unserved Demand by Area/Class</v>
          </cell>
          <cell r="H558">
            <v>45231</v>
          </cell>
          <cell r="I558" t="str">
            <v>2023-2024</v>
          </cell>
          <cell r="J558">
            <v>2345</v>
          </cell>
          <cell r="K558">
            <v>2023</v>
          </cell>
          <cell r="L558">
            <v>0</v>
          </cell>
        </row>
        <row r="559">
          <cell r="A559" t="str">
            <v>Nov</v>
          </cell>
          <cell r="E559" t="str">
            <v>Linepack</v>
          </cell>
          <cell r="F559" t="str">
            <v>Union South</v>
          </cell>
          <cell r="G559" t="str">
            <v>Unserved Demand by Area/Class</v>
          </cell>
          <cell r="H559">
            <v>45597</v>
          </cell>
          <cell r="I559" t="str">
            <v>2024-2025</v>
          </cell>
          <cell r="J559">
            <v>2345</v>
          </cell>
          <cell r="K559">
            <v>2024</v>
          </cell>
          <cell r="L559">
            <v>0</v>
          </cell>
        </row>
        <row r="560">
          <cell r="A560" t="str">
            <v>Nov</v>
          </cell>
          <cell r="E560" t="str">
            <v>Linepack</v>
          </cell>
          <cell r="F560" t="str">
            <v>Union South</v>
          </cell>
          <cell r="G560" t="str">
            <v>Unserved Demand by Area/Class</v>
          </cell>
          <cell r="H560">
            <v>45962</v>
          </cell>
          <cell r="I560" t="str">
            <v>2025-2026</v>
          </cell>
          <cell r="J560">
            <v>2345</v>
          </cell>
          <cell r="K560">
            <v>2025</v>
          </cell>
          <cell r="L560">
            <v>0</v>
          </cell>
        </row>
        <row r="561">
          <cell r="A561" t="str">
            <v>Nov</v>
          </cell>
          <cell r="E561" t="str">
            <v>Linepack</v>
          </cell>
          <cell r="F561" t="str">
            <v>Union South</v>
          </cell>
          <cell r="G561" t="str">
            <v>Unserved Demand by Area/Class</v>
          </cell>
          <cell r="H561">
            <v>46327</v>
          </cell>
          <cell r="I561" t="str">
            <v>2026-2027</v>
          </cell>
          <cell r="J561">
            <v>2345</v>
          </cell>
          <cell r="K561">
            <v>2026</v>
          </cell>
          <cell r="L561">
            <v>0</v>
          </cell>
        </row>
        <row r="562">
          <cell r="A562" t="str">
            <v>Nov</v>
          </cell>
          <cell r="E562" t="str">
            <v>Loan Mitigat</v>
          </cell>
          <cell r="F562" t="str">
            <v>Union South</v>
          </cell>
          <cell r="G562" t="str">
            <v>Served Demand by Area/Class</v>
          </cell>
          <cell r="H562">
            <v>43040</v>
          </cell>
          <cell r="I562" t="str">
            <v>2017-2018</v>
          </cell>
          <cell r="J562">
            <v>2345</v>
          </cell>
          <cell r="K562">
            <v>2017</v>
          </cell>
          <cell r="L562">
            <v>0</v>
          </cell>
        </row>
        <row r="563">
          <cell r="A563" t="str">
            <v>Nov</v>
          </cell>
          <cell r="E563" t="str">
            <v>Loan Mitigat</v>
          </cell>
          <cell r="F563" t="str">
            <v>Union South</v>
          </cell>
          <cell r="G563" t="str">
            <v>Served Demand by Area/Class</v>
          </cell>
          <cell r="H563">
            <v>43405</v>
          </cell>
          <cell r="I563" t="str">
            <v>2018-2019</v>
          </cell>
          <cell r="J563">
            <v>2345</v>
          </cell>
          <cell r="K563">
            <v>2018</v>
          </cell>
          <cell r="L563">
            <v>0</v>
          </cell>
        </row>
        <row r="564">
          <cell r="A564" t="str">
            <v>Nov</v>
          </cell>
          <cell r="E564" t="str">
            <v>Loan Mitigat</v>
          </cell>
          <cell r="F564" t="str">
            <v>Union South</v>
          </cell>
          <cell r="G564" t="str">
            <v>Served Demand by Area/Class</v>
          </cell>
          <cell r="H564">
            <v>43770</v>
          </cell>
          <cell r="I564" t="str">
            <v>2019-2020</v>
          </cell>
          <cell r="J564">
            <v>2345</v>
          </cell>
          <cell r="K564">
            <v>2019</v>
          </cell>
          <cell r="L564">
            <v>0</v>
          </cell>
        </row>
        <row r="565">
          <cell r="A565" t="str">
            <v>Nov</v>
          </cell>
          <cell r="E565" t="str">
            <v>Loan Mitigat</v>
          </cell>
          <cell r="F565" t="str">
            <v>Union South</v>
          </cell>
          <cell r="G565" t="str">
            <v>Served Demand by Area/Class</v>
          </cell>
          <cell r="H565">
            <v>44136</v>
          </cell>
          <cell r="I565" t="str">
            <v>2020-2021</v>
          </cell>
          <cell r="J565">
            <v>2345</v>
          </cell>
          <cell r="K565">
            <v>2020</v>
          </cell>
          <cell r="L565">
            <v>0</v>
          </cell>
        </row>
        <row r="566">
          <cell r="A566" t="str">
            <v>Nov</v>
          </cell>
          <cell r="E566" t="str">
            <v>Loan Mitigat</v>
          </cell>
          <cell r="F566" t="str">
            <v>Union South</v>
          </cell>
          <cell r="G566" t="str">
            <v>Served Demand by Area/Class</v>
          </cell>
          <cell r="H566">
            <v>44501</v>
          </cell>
          <cell r="I566" t="str">
            <v>2021-2022</v>
          </cell>
          <cell r="J566">
            <v>2345</v>
          </cell>
          <cell r="K566">
            <v>2021</v>
          </cell>
          <cell r="L566">
            <v>0</v>
          </cell>
        </row>
        <row r="567">
          <cell r="A567" t="str">
            <v>Nov</v>
          </cell>
          <cell r="E567" t="str">
            <v>Loan Mitigat</v>
          </cell>
          <cell r="F567" t="str">
            <v>Union South</v>
          </cell>
          <cell r="G567" t="str">
            <v>Served Demand by Area/Class</v>
          </cell>
          <cell r="H567">
            <v>44866</v>
          </cell>
          <cell r="I567" t="str">
            <v>2022-2023</v>
          </cell>
          <cell r="J567">
            <v>2345</v>
          </cell>
          <cell r="K567">
            <v>2022</v>
          </cell>
          <cell r="L567">
            <v>0</v>
          </cell>
        </row>
        <row r="568">
          <cell r="A568" t="str">
            <v>Nov</v>
          </cell>
          <cell r="E568" t="str">
            <v>Loan Mitigat</v>
          </cell>
          <cell r="F568" t="str">
            <v>Union South</v>
          </cell>
          <cell r="G568" t="str">
            <v>Served Demand by Area/Class</v>
          </cell>
          <cell r="H568">
            <v>45231</v>
          </cell>
          <cell r="I568" t="str">
            <v>2023-2024</v>
          </cell>
          <cell r="J568">
            <v>2345</v>
          </cell>
          <cell r="K568">
            <v>2023</v>
          </cell>
          <cell r="L568">
            <v>0</v>
          </cell>
        </row>
        <row r="569">
          <cell r="A569" t="str">
            <v>Nov</v>
          </cell>
          <cell r="E569" t="str">
            <v>Loan Mitigat</v>
          </cell>
          <cell r="F569" t="str">
            <v>Union South</v>
          </cell>
          <cell r="G569" t="str">
            <v>Served Demand by Area/Class</v>
          </cell>
          <cell r="H569">
            <v>45597</v>
          </cell>
          <cell r="I569" t="str">
            <v>2024-2025</v>
          </cell>
          <cell r="J569">
            <v>2345</v>
          </cell>
          <cell r="K569">
            <v>2024</v>
          </cell>
          <cell r="L569">
            <v>0</v>
          </cell>
        </row>
        <row r="570">
          <cell r="A570" t="str">
            <v>Nov</v>
          </cell>
          <cell r="E570" t="str">
            <v>Loan Mitigat</v>
          </cell>
          <cell r="F570" t="str">
            <v>Union South</v>
          </cell>
          <cell r="G570" t="str">
            <v>Served Demand by Area/Class</v>
          </cell>
          <cell r="H570">
            <v>45962</v>
          </cell>
          <cell r="I570" t="str">
            <v>2025-2026</v>
          </cell>
          <cell r="J570">
            <v>2345</v>
          </cell>
          <cell r="K570">
            <v>2025</v>
          </cell>
          <cell r="L570">
            <v>0</v>
          </cell>
        </row>
        <row r="571">
          <cell r="A571" t="str">
            <v>Nov</v>
          </cell>
          <cell r="E571" t="str">
            <v>Loan Mitigat</v>
          </cell>
          <cell r="F571" t="str">
            <v>Union South</v>
          </cell>
          <cell r="G571" t="str">
            <v>Served Demand by Area/Class</v>
          </cell>
          <cell r="H571">
            <v>46327</v>
          </cell>
          <cell r="I571" t="str">
            <v>2026-2027</v>
          </cell>
          <cell r="J571">
            <v>2345</v>
          </cell>
          <cell r="K571">
            <v>2026</v>
          </cell>
          <cell r="L571">
            <v>0</v>
          </cell>
        </row>
        <row r="572">
          <cell r="A572" t="str">
            <v>Nov</v>
          </cell>
          <cell r="E572" t="str">
            <v>Loan Mitigat</v>
          </cell>
          <cell r="F572" t="str">
            <v>Union South</v>
          </cell>
          <cell r="G572" t="str">
            <v>Unserved Demand by Area/Class</v>
          </cell>
          <cell r="H572">
            <v>43040</v>
          </cell>
          <cell r="I572" t="str">
            <v>2017-2018</v>
          </cell>
          <cell r="J572">
            <v>2345</v>
          </cell>
          <cell r="K572">
            <v>2017</v>
          </cell>
          <cell r="L572">
            <v>0</v>
          </cell>
        </row>
        <row r="573">
          <cell r="A573" t="str">
            <v>Nov</v>
          </cell>
          <cell r="E573" t="str">
            <v>Loan Mitigat</v>
          </cell>
          <cell r="F573" t="str">
            <v>Union South</v>
          </cell>
          <cell r="G573" t="str">
            <v>Unserved Demand by Area/Class</v>
          </cell>
          <cell r="H573">
            <v>43405</v>
          </cell>
          <cell r="I573" t="str">
            <v>2018-2019</v>
          </cell>
          <cell r="J573">
            <v>2345</v>
          </cell>
          <cell r="K573">
            <v>2018</v>
          </cell>
          <cell r="L573">
            <v>0</v>
          </cell>
        </row>
        <row r="574">
          <cell r="A574" t="str">
            <v>Nov</v>
          </cell>
          <cell r="E574" t="str">
            <v>Loan Mitigat</v>
          </cell>
          <cell r="F574" t="str">
            <v>Union South</v>
          </cell>
          <cell r="G574" t="str">
            <v>Unserved Demand by Area/Class</v>
          </cell>
          <cell r="H574">
            <v>43770</v>
          </cell>
          <cell r="I574" t="str">
            <v>2019-2020</v>
          </cell>
          <cell r="J574">
            <v>2345</v>
          </cell>
          <cell r="K574">
            <v>2019</v>
          </cell>
          <cell r="L574">
            <v>0</v>
          </cell>
        </row>
        <row r="575">
          <cell r="A575" t="str">
            <v>Nov</v>
          </cell>
          <cell r="E575" t="str">
            <v>Loan Mitigat</v>
          </cell>
          <cell r="F575" t="str">
            <v>Union South</v>
          </cell>
          <cell r="G575" t="str">
            <v>Unserved Demand by Area/Class</v>
          </cell>
          <cell r="H575">
            <v>44136</v>
          </cell>
          <cell r="I575" t="str">
            <v>2020-2021</v>
          </cell>
          <cell r="J575">
            <v>2345</v>
          </cell>
          <cell r="K575">
            <v>2020</v>
          </cell>
          <cell r="L575">
            <v>0</v>
          </cell>
        </row>
        <row r="576">
          <cell r="A576" t="str">
            <v>Nov</v>
          </cell>
          <cell r="E576" t="str">
            <v>Loan Mitigat</v>
          </cell>
          <cell r="F576" t="str">
            <v>Union South</v>
          </cell>
          <cell r="G576" t="str">
            <v>Unserved Demand by Area/Class</v>
          </cell>
          <cell r="H576">
            <v>44501</v>
          </cell>
          <cell r="I576" t="str">
            <v>2021-2022</v>
          </cell>
          <cell r="J576">
            <v>2345</v>
          </cell>
          <cell r="K576">
            <v>2021</v>
          </cell>
          <cell r="L576">
            <v>0</v>
          </cell>
        </row>
        <row r="577">
          <cell r="A577" t="str">
            <v>Nov</v>
          </cell>
          <cell r="E577" t="str">
            <v>Loan Mitigat</v>
          </cell>
          <cell r="F577" t="str">
            <v>Union South</v>
          </cell>
          <cell r="G577" t="str">
            <v>Unserved Demand by Area/Class</v>
          </cell>
          <cell r="H577">
            <v>44866</v>
          </cell>
          <cell r="I577" t="str">
            <v>2022-2023</v>
          </cell>
          <cell r="J577">
            <v>2345</v>
          </cell>
          <cell r="K577">
            <v>2022</v>
          </cell>
          <cell r="L577">
            <v>0</v>
          </cell>
        </row>
        <row r="578">
          <cell r="A578" t="str">
            <v>Nov</v>
          </cell>
          <cell r="E578" t="str">
            <v>Loan Mitigat</v>
          </cell>
          <cell r="F578" t="str">
            <v>Union South</v>
          </cell>
          <cell r="G578" t="str">
            <v>Unserved Demand by Area/Class</v>
          </cell>
          <cell r="H578">
            <v>45231</v>
          </cell>
          <cell r="I578" t="str">
            <v>2023-2024</v>
          </cell>
          <cell r="J578">
            <v>2345</v>
          </cell>
          <cell r="K578">
            <v>2023</v>
          </cell>
          <cell r="L578">
            <v>0</v>
          </cell>
        </row>
        <row r="579">
          <cell r="A579" t="str">
            <v>Nov</v>
          </cell>
          <cell r="E579" t="str">
            <v>Loan Mitigat</v>
          </cell>
          <cell r="F579" t="str">
            <v>Union South</v>
          </cell>
          <cell r="G579" t="str">
            <v>Unserved Demand by Area/Class</v>
          </cell>
          <cell r="H579">
            <v>45597</v>
          </cell>
          <cell r="I579" t="str">
            <v>2024-2025</v>
          </cell>
          <cell r="J579">
            <v>2345</v>
          </cell>
          <cell r="K579">
            <v>2024</v>
          </cell>
          <cell r="L579">
            <v>0</v>
          </cell>
        </row>
        <row r="580">
          <cell r="A580" t="str">
            <v>Nov</v>
          </cell>
          <cell r="E580" t="str">
            <v>Loan Mitigat</v>
          </cell>
          <cell r="F580" t="str">
            <v>Union South</v>
          </cell>
          <cell r="G580" t="str">
            <v>Unserved Demand by Area/Class</v>
          </cell>
          <cell r="H580">
            <v>45962</v>
          </cell>
          <cell r="I580" t="str">
            <v>2025-2026</v>
          </cell>
          <cell r="J580">
            <v>2345</v>
          </cell>
          <cell r="K580">
            <v>2025</v>
          </cell>
          <cell r="L580">
            <v>0</v>
          </cell>
        </row>
        <row r="581">
          <cell r="A581" t="str">
            <v>Nov</v>
          </cell>
          <cell r="E581" t="str">
            <v>Loan Mitigat</v>
          </cell>
          <cell r="F581" t="str">
            <v>Union South</v>
          </cell>
          <cell r="G581" t="str">
            <v>Unserved Demand by Area/Class</v>
          </cell>
          <cell r="H581">
            <v>46327</v>
          </cell>
          <cell r="I581" t="str">
            <v>2026-2027</v>
          </cell>
          <cell r="J581">
            <v>2345</v>
          </cell>
          <cell r="K581">
            <v>2026</v>
          </cell>
          <cell r="L581">
            <v>0</v>
          </cell>
        </row>
        <row r="582">
          <cell r="A582" t="str">
            <v>Nov</v>
          </cell>
          <cell r="E582" t="str">
            <v>Loan Opportu</v>
          </cell>
          <cell r="F582" t="str">
            <v>Union South</v>
          </cell>
          <cell r="G582" t="str">
            <v>Served Demand by Area/Class</v>
          </cell>
          <cell r="H582">
            <v>43040</v>
          </cell>
          <cell r="I582" t="str">
            <v>2017-2018</v>
          </cell>
          <cell r="J582">
            <v>2345</v>
          </cell>
          <cell r="K582">
            <v>2017</v>
          </cell>
          <cell r="L582">
            <v>0</v>
          </cell>
        </row>
        <row r="583">
          <cell r="A583" t="str">
            <v>Nov</v>
          </cell>
          <cell r="E583" t="str">
            <v>Loan Opportu</v>
          </cell>
          <cell r="F583" t="str">
            <v>Union South</v>
          </cell>
          <cell r="G583" t="str">
            <v>Served Demand by Area/Class</v>
          </cell>
          <cell r="H583">
            <v>43405</v>
          </cell>
          <cell r="I583" t="str">
            <v>2018-2019</v>
          </cell>
          <cell r="J583">
            <v>2345</v>
          </cell>
          <cell r="K583">
            <v>2018</v>
          </cell>
          <cell r="L583">
            <v>0</v>
          </cell>
        </row>
        <row r="584">
          <cell r="A584" t="str">
            <v>Nov</v>
          </cell>
          <cell r="E584" t="str">
            <v>Loan Opportu</v>
          </cell>
          <cell r="F584" t="str">
            <v>Union South</v>
          </cell>
          <cell r="G584" t="str">
            <v>Served Demand by Area/Class</v>
          </cell>
          <cell r="H584">
            <v>43770</v>
          </cell>
          <cell r="I584" t="str">
            <v>2019-2020</v>
          </cell>
          <cell r="J584">
            <v>2345</v>
          </cell>
          <cell r="K584">
            <v>2019</v>
          </cell>
          <cell r="L584">
            <v>0</v>
          </cell>
        </row>
        <row r="585">
          <cell r="A585" t="str">
            <v>Nov</v>
          </cell>
          <cell r="E585" t="str">
            <v>Loan Opportu</v>
          </cell>
          <cell r="F585" t="str">
            <v>Union South</v>
          </cell>
          <cell r="G585" t="str">
            <v>Served Demand by Area/Class</v>
          </cell>
          <cell r="H585">
            <v>44136</v>
          </cell>
          <cell r="I585" t="str">
            <v>2020-2021</v>
          </cell>
          <cell r="J585">
            <v>2345</v>
          </cell>
          <cell r="K585">
            <v>2020</v>
          </cell>
          <cell r="L585">
            <v>0</v>
          </cell>
        </row>
        <row r="586">
          <cell r="A586" t="str">
            <v>Nov</v>
          </cell>
          <cell r="E586" t="str">
            <v>Loan Opportu</v>
          </cell>
          <cell r="F586" t="str">
            <v>Union South</v>
          </cell>
          <cell r="G586" t="str">
            <v>Served Demand by Area/Class</v>
          </cell>
          <cell r="H586">
            <v>44501</v>
          </cell>
          <cell r="I586" t="str">
            <v>2021-2022</v>
          </cell>
          <cell r="J586">
            <v>2345</v>
          </cell>
          <cell r="K586">
            <v>2021</v>
          </cell>
          <cell r="L586">
            <v>0</v>
          </cell>
        </row>
        <row r="587">
          <cell r="A587" t="str">
            <v>Nov</v>
          </cell>
          <cell r="E587" t="str">
            <v>Loan Opportu</v>
          </cell>
          <cell r="F587" t="str">
            <v>Union South</v>
          </cell>
          <cell r="G587" t="str">
            <v>Served Demand by Area/Class</v>
          </cell>
          <cell r="H587">
            <v>44866</v>
          </cell>
          <cell r="I587" t="str">
            <v>2022-2023</v>
          </cell>
          <cell r="J587">
            <v>2345</v>
          </cell>
          <cell r="K587">
            <v>2022</v>
          </cell>
          <cell r="L587">
            <v>0</v>
          </cell>
        </row>
        <row r="588">
          <cell r="A588" t="str">
            <v>Nov</v>
          </cell>
          <cell r="E588" t="str">
            <v>Loan Opportu</v>
          </cell>
          <cell r="F588" t="str">
            <v>Union South</v>
          </cell>
          <cell r="G588" t="str">
            <v>Served Demand by Area/Class</v>
          </cell>
          <cell r="H588">
            <v>45231</v>
          </cell>
          <cell r="I588" t="str">
            <v>2023-2024</v>
          </cell>
          <cell r="J588">
            <v>2345</v>
          </cell>
          <cell r="K588">
            <v>2023</v>
          </cell>
          <cell r="L588">
            <v>0</v>
          </cell>
        </row>
        <row r="589">
          <cell r="A589" t="str">
            <v>Nov</v>
          </cell>
          <cell r="E589" t="str">
            <v>Loan Opportu</v>
          </cell>
          <cell r="F589" t="str">
            <v>Union South</v>
          </cell>
          <cell r="G589" t="str">
            <v>Served Demand by Area/Class</v>
          </cell>
          <cell r="H589">
            <v>45597</v>
          </cell>
          <cell r="I589" t="str">
            <v>2024-2025</v>
          </cell>
          <cell r="J589">
            <v>2345</v>
          </cell>
          <cell r="K589">
            <v>2024</v>
          </cell>
          <cell r="L589">
            <v>0</v>
          </cell>
        </row>
        <row r="590">
          <cell r="A590" t="str">
            <v>Nov</v>
          </cell>
          <cell r="E590" t="str">
            <v>Loan Opportu</v>
          </cell>
          <cell r="F590" t="str">
            <v>Union South</v>
          </cell>
          <cell r="G590" t="str">
            <v>Served Demand by Area/Class</v>
          </cell>
          <cell r="H590">
            <v>45962</v>
          </cell>
          <cell r="I590" t="str">
            <v>2025-2026</v>
          </cell>
          <cell r="J590">
            <v>2345</v>
          </cell>
          <cell r="K590">
            <v>2025</v>
          </cell>
          <cell r="L590">
            <v>0</v>
          </cell>
        </row>
        <row r="591">
          <cell r="A591" t="str">
            <v>Nov</v>
          </cell>
          <cell r="E591" t="str">
            <v>Loan Opportu</v>
          </cell>
          <cell r="F591" t="str">
            <v>Union South</v>
          </cell>
          <cell r="G591" t="str">
            <v>Served Demand by Area/Class</v>
          </cell>
          <cell r="H591">
            <v>46327</v>
          </cell>
          <cell r="I591" t="str">
            <v>2026-2027</v>
          </cell>
          <cell r="J591">
            <v>2345</v>
          </cell>
          <cell r="K591">
            <v>2026</v>
          </cell>
          <cell r="L591">
            <v>0</v>
          </cell>
        </row>
        <row r="592">
          <cell r="A592" t="str">
            <v>Nov</v>
          </cell>
          <cell r="E592" t="str">
            <v>Loan Opportu</v>
          </cell>
          <cell r="F592" t="str">
            <v>Union South</v>
          </cell>
          <cell r="G592" t="str">
            <v>Unserved Demand by Area/Class</v>
          </cell>
          <cell r="H592">
            <v>43040</v>
          </cell>
          <cell r="I592" t="str">
            <v>2017-2018</v>
          </cell>
          <cell r="J592">
            <v>2345</v>
          </cell>
          <cell r="K592">
            <v>2017</v>
          </cell>
          <cell r="L592">
            <v>0</v>
          </cell>
        </row>
        <row r="593">
          <cell r="A593" t="str">
            <v>Nov</v>
          </cell>
          <cell r="E593" t="str">
            <v>Loan Opportu</v>
          </cell>
          <cell r="F593" t="str">
            <v>Union South</v>
          </cell>
          <cell r="G593" t="str">
            <v>Unserved Demand by Area/Class</v>
          </cell>
          <cell r="H593">
            <v>43405</v>
          </cell>
          <cell r="I593" t="str">
            <v>2018-2019</v>
          </cell>
          <cell r="J593">
            <v>2345</v>
          </cell>
          <cell r="K593">
            <v>2018</v>
          </cell>
          <cell r="L593">
            <v>0</v>
          </cell>
        </row>
        <row r="594">
          <cell r="A594" t="str">
            <v>Nov</v>
          </cell>
          <cell r="E594" t="str">
            <v>Loan Opportu</v>
          </cell>
          <cell r="F594" t="str">
            <v>Union South</v>
          </cell>
          <cell r="G594" t="str">
            <v>Unserved Demand by Area/Class</v>
          </cell>
          <cell r="H594">
            <v>43770</v>
          </cell>
          <cell r="I594" t="str">
            <v>2019-2020</v>
          </cell>
          <cell r="J594">
            <v>2345</v>
          </cell>
          <cell r="K594">
            <v>2019</v>
          </cell>
          <cell r="L594">
            <v>0</v>
          </cell>
        </row>
        <row r="595">
          <cell r="A595" t="str">
            <v>Nov</v>
          </cell>
          <cell r="E595" t="str">
            <v>Loan Opportu</v>
          </cell>
          <cell r="F595" t="str">
            <v>Union South</v>
          </cell>
          <cell r="G595" t="str">
            <v>Unserved Demand by Area/Class</v>
          </cell>
          <cell r="H595">
            <v>44136</v>
          </cell>
          <cell r="I595" t="str">
            <v>2020-2021</v>
          </cell>
          <cell r="J595">
            <v>2345</v>
          </cell>
          <cell r="K595">
            <v>2020</v>
          </cell>
          <cell r="L595">
            <v>0</v>
          </cell>
        </row>
        <row r="596">
          <cell r="A596" t="str">
            <v>Nov</v>
          </cell>
          <cell r="E596" t="str">
            <v>Loan Opportu</v>
          </cell>
          <cell r="F596" t="str">
            <v>Union South</v>
          </cell>
          <cell r="G596" t="str">
            <v>Unserved Demand by Area/Class</v>
          </cell>
          <cell r="H596">
            <v>44501</v>
          </cell>
          <cell r="I596" t="str">
            <v>2021-2022</v>
          </cell>
          <cell r="J596">
            <v>2345</v>
          </cell>
          <cell r="K596">
            <v>2021</v>
          </cell>
          <cell r="L596">
            <v>0</v>
          </cell>
        </row>
        <row r="597">
          <cell r="A597" t="str">
            <v>Nov</v>
          </cell>
          <cell r="E597" t="str">
            <v>Loan Opportu</v>
          </cell>
          <cell r="F597" t="str">
            <v>Union South</v>
          </cell>
          <cell r="G597" t="str">
            <v>Unserved Demand by Area/Class</v>
          </cell>
          <cell r="H597">
            <v>44866</v>
          </cell>
          <cell r="I597" t="str">
            <v>2022-2023</v>
          </cell>
          <cell r="J597">
            <v>2345</v>
          </cell>
          <cell r="K597">
            <v>2022</v>
          </cell>
          <cell r="L597">
            <v>0</v>
          </cell>
        </row>
        <row r="598">
          <cell r="A598" t="str">
            <v>Nov</v>
          </cell>
          <cell r="E598" t="str">
            <v>Loan Opportu</v>
          </cell>
          <cell r="F598" t="str">
            <v>Union South</v>
          </cell>
          <cell r="G598" t="str">
            <v>Unserved Demand by Area/Class</v>
          </cell>
          <cell r="H598">
            <v>45231</v>
          </cell>
          <cell r="I598" t="str">
            <v>2023-2024</v>
          </cell>
          <cell r="J598">
            <v>2345</v>
          </cell>
          <cell r="K598">
            <v>2023</v>
          </cell>
          <cell r="L598">
            <v>0</v>
          </cell>
        </row>
        <row r="599">
          <cell r="A599" t="str">
            <v>Nov</v>
          </cell>
          <cell r="E599" t="str">
            <v>Loan Opportu</v>
          </cell>
          <cell r="F599" t="str">
            <v>Union South</v>
          </cell>
          <cell r="G599" t="str">
            <v>Unserved Demand by Area/Class</v>
          </cell>
          <cell r="H599">
            <v>45597</v>
          </cell>
          <cell r="I599" t="str">
            <v>2024-2025</v>
          </cell>
          <cell r="J599">
            <v>2345</v>
          </cell>
          <cell r="K599">
            <v>2024</v>
          </cell>
          <cell r="L599">
            <v>0</v>
          </cell>
        </row>
        <row r="600">
          <cell r="A600" t="str">
            <v>Nov</v>
          </cell>
          <cell r="E600" t="str">
            <v>Loan Opportu</v>
          </cell>
          <cell r="F600" t="str">
            <v>Union South</v>
          </cell>
          <cell r="G600" t="str">
            <v>Unserved Demand by Area/Class</v>
          </cell>
          <cell r="H600">
            <v>45962</v>
          </cell>
          <cell r="I600" t="str">
            <v>2025-2026</v>
          </cell>
          <cell r="J600">
            <v>2345</v>
          </cell>
          <cell r="K600">
            <v>2025</v>
          </cell>
          <cell r="L600">
            <v>0</v>
          </cell>
        </row>
        <row r="601">
          <cell r="A601" t="str">
            <v>Nov</v>
          </cell>
          <cell r="E601" t="str">
            <v>Loan Opportu</v>
          </cell>
          <cell r="F601" t="str">
            <v>Union South</v>
          </cell>
          <cell r="G601" t="str">
            <v>Unserved Demand by Area/Class</v>
          </cell>
          <cell r="H601">
            <v>46327</v>
          </cell>
          <cell r="I601" t="str">
            <v>2026-2027</v>
          </cell>
          <cell r="J601">
            <v>2345</v>
          </cell>
          <cell r="K601">
            <v>2026</v>
          </cell>
          <cell r="L601">
            <v>0</v>
          </cell>
        </row>
        <row r="602">
          <cell r="A602" t="str">
            <v>Nov</v>
          </cell>
          <cell r="E602" t="str">
            <v>Loan Turnovr</v>
          </cell>
          <cell r="F602" t="str">
            <v>Union South</v>
          </cell>
          <cell r="G602" t="str">
            <v>Served Demand by Area/Class</v>
          </cell>
          <cell r="H602">
            <v>43040</v>
          </cell>
          <cell r="I602" t="str">
            <v>2017-2018</v>
          </cell>
          <cell r="J602">
            <v>2345</v>
          </cell>
          <cell r="K602">
            <v>2017</v>
          </cell>
          <cell r="L602">
            <v>0</v>
          </cell>
        </row>
        <row r="603">
          <cell r="A603" t="str">
            <v>Nov</v>
          </cell>
          <cell r="E603" t="str">
            <v>Loan Turnovr</v>
          </cell>
          <cell r="F603" t="str">
            <v>Union South</v>
          </cell>
          <cell r="G603" t="str">
            <v>Served Demand by Area/Class</v>
          </cell>
          <cell r="H603">
            <v>43405</v>
          </cell>
          <cell r="I603" t="str">
            <v>2018-2019</v>
          </cell>
          <cell r="J603">
            <v>2345</v>
          </cell>
          <cell r="K603">
            <v>2018</v>
          </cell>
          <cell r="L603">
            <v>0</v>
          </cell>
        </row>
        <row r="604">
          <cell r="A604" t="str">
            <v>Nov</v>
          </cell>
          <cell r="E604" t="str">
            <v>Loan Turnovr</v>
          </cell>
          <cell r="F604" t="str">
            <v>Union South</v>
          </cell>
          <cell r="G604" t="str">
            <v>Served Demand by Area/Class</v>
          </cell>
          <cell r="H604">
            <v>43770</v>
          </cell>
          <cell r="I604" t="str">
            <v>2019-2020</v>
          </cell>
          <cell r="J604">
            <v>2345</v>
          </cell>
          <cell r="K604">
            <v>2019</v>
          </cell>
          <cell r="L604">
            <v>0</v>
          </cell>
        </row>
        <row r="605">
          <cell r="A605" t="str">
            <v>Nov</v>
          </cell>
          <cell r="E605" t="str">
            <v>Loan Turnovr</v>
          </cell>
          <cell r="F605" t="str">
            <v>Union South</v>
          </cell>
          <cell r="G605" t="str">
            <v>Served Demand by Area/Class</v>
          </cell>
          <cell r="H605">
            <v>44136</v>
          </cell>
          <cell r="I605" t="str">
            <v>2020-2021</v>
          </cell>
          <cell r="J605">
            <v>2345</v>
          </cell>
          <cell r="K605">
            <v>2020</v>
          </cell>
          <cell r="L605">
            <v>0</v>
          </cell>
        </row>
        <row r="606">
          <cell r="A606" t="str">
            <v>Nov</v>
          </cell>
          <cell r="E606" t="str">
            <v>Loan Turnovr</v>
          </cell>
          <cell r="F606" t="str">
            <v>Union South</v>
          </cell>
          <cell r="G606" t="str">
            <v>Served Demand by Area/Class</v>
          </cell>
          <cell r="H606">
            <v>44501</v>
          </cell>
          <cell r="I606" t="str">
            <v>2021-2022</v>
          </cell>
          <cell r="J606">
            <v>2345</v>
          </cell>
          <cell r="K606">
            <v>2021</v>
          </cell>
          <cell r="L606">
            <v>0</v>
          </cell>
        </row>
        <row r="607">
          <cell r="A607" t="str">
            <v>Nov</v>
          </cell>
          <cell r="E607" t="str">
            <v>Loan Turnovr</v>
          </cell>
          <cell r="F607" t="str">
            <v>Union South</v>
          </cell>
          <cell r="G607" t="str">
            <v>Served Demand by Area/Class</v>
          </cell>
          <cell r="H607">
            <v>44866</v>
          </cell>
          <cell r="I607" t="str">
            <v>2022-2023</v>
          </cell>
          <cell r="J607">
            <v>2345</v>
          </cell>
          <cell r="K607">
            <v>2022</v>
          </cell>
          <cell r="L607">
            <v>0</v>
          </cell>
        </row>
        <row r="608">
          <cell r="A608" t="str">
            <v>Nov</v>
          </cell>
          <cell r="E608" t="str">
            <v>Loan Turnovr</v>
          </cell>
          <cell r="F608" t="str">
            <v>Union South</v>
          </cell>
          <cell r="G608" t="str">
            <v>Served Demand by Area/Class</v>
          </cell>
          <cell r="H608">
            <v>45231</v>
          </cell>
          <cell r="I608" t="str">
            <v>2023-2024</v>
          </cell>
          <cell r="J608">
            <v>2345</v>
          </cell>
          <cell r="K608">
            <v>2023</v>
          </cell>
          <cell r="L608">
            <v>0</v>
          </cell>
        </row>
        <row r="609">
          <cell r="A609" t="str">
            <v>Nov</v>
          </cell>
          <cell r="E609" t="str">
            <v>Loan Turnovr</v>
          </cell>
          <cell r="F609" t="str">
            <v>Union South</v>
          </cell>
          <cell r="G609" t="str">
            <v>Served Demand by Area/Class</v>
          </cell>
          <cell r="H609">
            <v>45597</v>
          </cell>
          <cell r="I609" t="str">
            <v>2024-2025</v>
          </cell>
          <cell r="J609">
            <v>2345</v>
          </cell>
          <cell r="K609">
            <v>2024</v>
          </cell>
          <cell r="L609">
            <v>0</v>
          </cell>
        </row>
        <row r="610">
          <cell r="A610" t="str">
            <v>Nov</v>
          </cell>
          <cell r="E610" t="str">
            <v>Loan Turnovr</v>
          </cell>
          <cell r="F610" t="str">
            <v>Union South</v>
          </cell>
          <cell r="G610" t="str">
            <v>Served Demand by Area/Class</v>
          </cell>
          <cell r="H610">
            <v>45962</v>
          </cell>
          <cell r="I610" t="str">
            <v>2025-2026</v>
          </cell>
          <cell r="J610">
            <v>2345</v>
          </cell>
          <cell r="K610">
            <v>2025</v>
          </cell>
          <cell r="L610">
            <v>0</v>
          </cell>
        </row>
        <row r="611">
          <cell r="A611" t="str">
            <v>Nov</v>
          </cell>
          <cell r="E611" t="str">
            <v>Loan Turnovr</v>
          </cell>
          <cell r="F611" t="str">
            <v>Union South</v>
          </cell>
          <cell r="G611" t="str">
            <v>Served Demand by Area/Class</v>
          </cell>
          <cell r="H611">
            <v>46327</v>
          </cell>
          <cell r="I611" t="str">
            <v>2026-2027</v>
          </cell>
          <cell r="J611">
            <v>2345</v>
          </cell>
          <cell r="K611">
            <v>2026</v>
          </cell>
          <cell r="L611">
            <v>0</v>
          </cell>
        </row>
        <row r="612">
          <cell r="A612" t="str">
            <v>Nov</v>
          </cell>
          <cell r="E612" t="str">
            <v>Loan Turnovr</v>
          </cell>
          <cell r="F612" t="str">
            <v>Union South</v>
          </cell>
          <cell r="G612" t="str">
            <v>Unserved Demand by Area/Class</v>
          </cell>
          <cell r="H612">
            <v>43040</v>
          </cell>
          <cell r="I612" t="str">
            <v>2017-2018</v>
          </cell>
          <cell r="J612">
            <v>2345</v>
          </cell>
          <cell r="K612">
            <v>2017</v>
          </cell>
          <cell r="L612">
            <v>0</v>
          </cell>
        </row>
        <row r="613">
          <cell r="A613" t="str">
            <v>Nov</v>
          </cell>
          <cell r="E613" t="str">
            <v>Loan Turnovr</v>
          </cell>
          <cell r="F613" t="str">
            <v>Union South</v>
          </cell>
          <cell r="G613" t="str">
            <v>Unserved Demand by Area/Class</v>
          </cell>
          <cell r="H613">
            <v>43405</v>
          </cell>
          <cell r="I613" t="str">
            <v>2018-2019</v>
          </cell>
          <cell r="J613">
            <v>2345</v>
          </cell>
          <cell r="K613">
            <v>2018</v>
          </cell>
          <cell r="L613">
            <v>0</v>
          </cell>
        </row>
        <row r="614">
          <cell r="A614" t="str">
            <v>Nov</v>
          </cell>
          <cell r="E614" t="str">
            <v>Loan Turnovr</v>
          </cell>
          <cell r="F614" t="str">
            <v>Union South</v>
          </cell>
          <cell r="G614" t="str">
            <v>Unserved Demand by Area/Class</v>
          </cell>
          <cell r="H614">
            <v>43770</v>
          </cell>
          <cell r="I614" t="str">
            <v>2019-2020</v>
          </cell>
          <cell r="J614">
            <v>2345</v>
          </cell>
          <cell r="K614">
            <v>2019</v>
          </cell>
          <cell r="L614">
            <v>0</v>
          </cell>
        </row>
        <row r="615">
          <cell r="A615" t="str">
            <v>Nov</v>
          </cell>
          <cell r="E615" t="str">
            <v>Loan Turnovr</v>
          </cell>
          <cell r="F615" t="str">
            <v>Union South</v>
          </cell>
          <cell r="G615" t="str">
            <v>Unserved Demand by Area/Class</v>
          </cell>
          <cell r="H615">
            <v>44136</v>
          </cell>
          <cell r="I615" t="str">
            <v>2020-2021</v>
          </cell>
          <cell r="J615">
            <v>2345</v>
          </cell>
          <cell r="K615">
            <v>2020</v>
          </cell>
          <cell r="L615">
            <v>0</v>
          </cell>
        </row>
        <row r="616">
          <cell r="A616" t="str">
            <v>Nov</v>
          </cell>
          <cell r="E616" t="str">
            <v>Loan Turnovr</v>
          </cell>
          <cell r="F616" t="str">
            <v>Union South</v>
          </cell>
          <cell r="G616" t="str">
            <v>Unserved Demand by Area/Class</v>
          </cell>
          <cell r="H616">
            <v>44501</v>
          </cell>
          <cell r="I616" t="str">
            <v>2021-2022</v>
          </cell>
          <cell r="J616">
            <v>2345</v>
          </cell>
          <cell r="K616">
            <v>2021</v>
          </cell>
          <cell r="L616">
            <v>0</v>
          </cell>
        </row>
        <row r="617">
          <cell r="A617" t="str">
            <v>Nov</v>
          </cell>
          <cell r="E617" t="str">
            <v>Loan Turnovr</v>
          </cell>
          <cell r="F617" t="str">
            <v>Union South</v>
          </cell>
          <cell r="G617" t="str">
            <v>Unserved Demand by Area/Class</v>
          </cell>
          <cell r="H617">
            <v>44866</v>
          </cell>
          <cell r="I617" t="str">
            <v>2022-2023</v>
          </cell>
          <cell r="J617">
            <v>2345</v>
          </cell>
          <cell r="K617">
            <v>2022</v>
          </cell>
          <cell r="L617">
            <v>0</v>
          </cell>
        </row>
        <row r="618">
          <cell r="A618" t="str">
            <v>Nov</v>
          </cell>
          <cell r="E618" t="str">
            <v>Loan Turnovr</v>
          </cell>
          <cell r="F618" t="str">
            <v>Union South</v>
          </cell>
          <cell r="G618" t="str">
            <v>Unserved Demand by Area/Class</v>
          </cell>
          <cell r="H618">
            <v>45231</v>
          </cell>
          <cell r="I618" t="str">
            <v>2023-2024</v>
          </cell>
          <cell r="J618">
            <v>2345</v>
          </cell>
          <cell r="K618">
            <v>2023</v>
          </cell>
          <cell r="L618">
            <v>0</v>
          </cell>
        </row>
        <row r="619">
          <cell r="A619" t="str">
            <v>Nov</v>
          </cell>
          <cell r="E619" t="str">
            <v>Loan Turnovr</v>
          </cell>
          <cell r="F619" t="str">
            <v>Union South</v>
          </cell>
          <cell r="G619" t="str">
            <v>Unserved Demand by Area/Class</v>
          </cell>
          <cell r="H619">
            <v>45597</v>
          </cell>
          <cell r="I619" t="str">
            <v>2024-2025</v>
          </cell>
          <cell r="J619">
            <v>2345</v>
          </cell>
          <cell r="K619">
            <v>2024</v>
          </cell>
          <cell r="L619">
            <v>0</v>
          </cell>
        </row>
        <row r="620">
          <cell r="A620" t="str">
            <v>Nov</v>
          </cell>
          <cell r="E620" t="str">
            <v>Loan Turnovr</v>
          </cell>
          <cell r="F620" t="str">
            <v>Union South</v>
          </cell>
          <cell r="G620" t="str">
            <v>Unserved Demand by Area/Class</v>
          </cell>
          <cell r="H620">
            <v>45962</v>
          </cell>
          <cell r="I620" t="str">
            <v>2025-2026</v>
          </cell>
          <cell r="J620">
            <v>2345</v>
          </cell>
          <cell r="K620">
            <v>2025</v>
          </cell>
          <cell r="L620">
            <v>0</v>
          </cell>
        </row>
        <row r="621">
          <cell r="A621" t="str">
            <v>Nov</v>
          </cell>
          <cell r="E621" t="str">
            <v>Loan Turnovr</v>
          </cell>
          <cell r="F621" t="str">
            <v>Union South</v>
          </cell>
          <cell r="G621" t="str">
            <v>Unserved Demand by Area/Class</v>
          </cell>
          <cell r="H621">
            <v>46327</v>
          </cell>
          <cell r="I621" t="str">
            <v>2026-2027</v>
          </cell>
          <cell r="J621">
            <v>2345</v>
          </cell>
          <cell r="K621">
            <v>2026</v>
          </cell>
          <cell r="L621">
            <v>0</v>
          </cell>
        </row>
        <row r="622">
          <cell r="A622" t="str">
            <v>Nov</v>
          </cell>
          <cell r="E622" t="str">
            <v>Own Use</v>
          </cell>
          <cell r="F622" t="str">
            <v>North EDA</v>
          </cell>
          <cell r="G622" t="str">
            <v>Served Demand by Area/Class</v>
          </cell>
          <cell r="H622">
            <v>43040</v>
          </cell>
          <cell r="I622" t="str">
            <v>2017-2018</v>
          </cell>
          <cell r="J622">
            <v>2345</v>
          </cell>
          <cell r="K622">
            <v>2017</v>
          </cell>
          <cell r="L622">
            <v>0</v>
          </cell>
        </row>
        <row r="623">
          <cell r="A623" t="str">
            <v>Nov</v>
          </cell>
          <cell r="E623" t="str">
            <v>Own Use</v>
          </cell>
          <cell r="F623" t="str">
            <v>North EDA</v>
          </cell>
          <cell r="G623" t="str">
            <v>Served Demand by Area/Class</v>
          </cell>
          <cell r="H623">
            <v>43405</v>
          </cell>
          <cell r="I623" t="str">
            <v>2018-2019</v>
          </cell>
          <cell r="J623">
            <v>2345</v>
          </cell>
          <cell r="K623">
            <v>2018</v>
          </cell>
          <cell r="L623">
            <v>0</v>
          </cell>
        </row>
        <row r="624">
          <cell r="A624" t="str">
            <v>Nov</v>
          </cell>
          <cell r="E624" t="str">
            <v>Own Use</v>
          </cell>
          <cell r="F624" t="str">
            <v>North EDA</v>
          </cell>
          <cell r="G624" t="str">
            <v>Served Demand by Area/Class</v>
          </cell>
          <cell r="H624">
            <v>43770</v>
          </cell>
          <cell r="I624" t="str">
            <v>2019-2020</v>
          </cell>
          <cell r="J624">
            <v>2345</v>
          </cell>
          <cell r="K624">
            <v>2019</v>
          </cell>
          <cell r="L624">
            <v>0</v>
          </cell>
        </row>
        <row r="625">
          <cell r="A625" t="str">
            <v>Nov</v>
          </cell>
          <cell r="E625" t="str">
            <v>Own Use</v>
          </cell>
          <cell r="F625" t="str">
            <v>North EDA</v>
          </cell>
          <cell r="G625" t="str">
            <v>Served Demand by Area/Class</v>
          </cell>
          <cell r="H625">
            <v>44136</v>
          </cell>
          <cell r="I625" t="str">
            <v>2020-2021</v>
          </cell>
          <cell r="J625">
            <v>2345</v>
          </cell>
          <cell r="K625">
            <v>2020</v>
          </cell>
          <cell r="L625">
            <v>0</v>
          </cell>
        </row>
        <row r="626">
          <cell r="A626" t="str">
            <v>Nov</v>
          </cell>
          <cell r="E626" t="str">
            <v>Own Use</v>
          </cell>
          <cell r="F626" t="str">
            <v>North EDA</v>
          </cell>
          <cell r="G626" t="str">
            <v>Served Demand by Area/Class</v>
          </cell>
          <cell r="H626">
            <v>44501</v>
          </cell>
          <cell r="I626" t="str">
            <v>2021-2022</v>
          </cell>
          <cell r="J626">
            <v>2345</v>
          </cell>
          <cell r="K626">
            <v>2021</v>
          </cell>
          <cell r="L626">
            <v>0</v>
          </cell>
        </row>
        <row r="627">
          <cell r="A627" t="str">
            <v>Nov</v>
          </cell>
          <cell r="E627" t="str">
            <v>Own Use</v>
          </cell>
          <cell r="F627" t="str">
            <v>North EDA</v>
          </cell>
          <cell r="G627" t="str">
            <v>Served Demand by Area/Class</v>
          </cell>
          <cell r="H627">
            <v>44866</v>
          </cell>
          <cell r="I627" t="str">
            <v>2022-2023</v>
          </cell>
          <cell r="J627">
            <v>2345</v>
          </cell>
          <cell r="K627">
            <v>2022</v>
          </cell>
          <cell r="L627">
            <v>0</v>
          </cell>
        </row>
        <row r="628">
          <cell r="A628" t="str">
            <v>Nov</v>
          </cell>
          <cell r="E628" t="str">
            <v>Own Use</v>
          </cell>
          <cell r="F628" t="str">
            <v>North EDA</v>
          </cell>
          <cell r="G628" t="str">
            <v>Served Demand by Area/Class</v>
          </cell>
          <cell r="H628">
            <v>45231</v>
          </cell>
          <cell r="I628" t="str">
            <v>2023-2024</v>
          </cell>
          <cell r="J628">
            <v>2345</v>
          </cell>
          <cell r="K628">
            <v>2023</v>
          </cell>
          <cell r="L628">
            <v>0</v>
          </cell>
        </row>
        <row r="629">
          <cell r="A629" t="str">
            <v>Nov</v>
          </cell>
          <cell r="E629" t="str">
            <v>Own Use</v>
          </cell>
          <cell r="F629" t="str">
            <v>North EDA</v>
          </cell>
          <cell r="G629" t="str">
            <v>Served Demand by Area/Class</v>
          </cell>
          <cell r="H629">
            <v>45597</v>
          </cell>
          <cell r="I629" t="str">
            <v>2024-2025</v>
          </cell>
          <cell r="J629">
            <v>2345</v>
          </cell>
          <cell r="K629">
            <v>2024</v>
          </cell>
          <cell r="L629">
            <v>0</v>
          </cell>
        </row>
        <row r="630">
          <cell r="A630" t="str">
            <v>Nov</v>
          </cell>
          <cell r="E630" t="str">
            <v>Own Use</v>
          </cell>
          <cell r="F630" t="str">
            <v>North EDA</v>
          </cell>
          <cell r="G630" t="str">
            <v>Served Demand by Area/Class</v>
          </cell>
          <cell r="H630">
            <v>45962</v>
          </cell>
          <cell r="I630" t="str">
            <v>2025-2026</v>
          </cell>
          <cell r="J630">
            <v>2345</v>
          </cell>
          <cell r="K630">
            <v>2025</v>
          </cell>
          <cell r="L630">
            <v>0</v>
          </cell>
        </row>
        <row r="631">
          <cell r="A631" t="str">
            <v>Nov</v>
          </cell>
          <cell r="E631" t="str">
            <v>Own Use</v>
          </cell>
          <cell r="F631" t="str">
            <v>North EDA</v>
          </cell>
          <cell r="G631" t="str">
            <v>Served Demand by Area/Class</v>
          </cell>
          <cell r="H631">
            <v>46327</v>
          </cell>
          <cell r="I631" t="str">
            <v>2026-2027</v>
          </cell>
          <cell r="J631">
            <v>2345</v>
          </cell>
          <cell r="K631">
            <v>2026</v>
          </cell>
          <cell r="L631">
            <v>0</v>
          </cell>
        </row>
        <row r="632">
          <cell r="A632" t="str">
            <v>Nov</v>
          </cell>
          <cell r="E632" t="str">
            <v>Own Use</v>
          </cell>
          <cell r="F632" t="str">
            <v>North EDA</v>
          </cell>
          <cell r="G632" t="str">
            <v>Unserved Demand by Area/Class</v>
          </cell>
          <cell r="H632">
            <v>43040</v>
          </cell>
          <cell r="I632" t="str">
            <v>2017-2018</v>
          </cell>
          <cell r="J632">
            <v>2345</v>
          </cell>
          <cell r="K632">
            <v>2017</v>
          </cell>
          <cell r="L632">
            <v>0</v>
          </cell>
        </row>
        <row r="633">
          <cell r="A633" t="str">
            <v>Nov</v>
          </cell>
          <cell r="E633" t="str">
            <v>Own Use</v>
          </cell>
          <cell r="F633" t="str">
            <v>North EDA</v>
          </cell>
          <cell r="G633" t="str">
            <v>Unserved Demand by Area/Class</v>
          </cell>
          <cell r="H633">
            <v>43405</v>
          </cell>
          <cell r="I633" t="str">
            <v>2018-2019</v>
          </cell>
          <cell r="J633">
            <v>2345</v>
          </cell>
          <cell r="K633">
            <v>2018</v>
          </cell>
          <cell r="L633">
            <v>0</v>
          </cell>
        </row>
        <row r="634">
          <cell r="A634" t="str">
            <v>Nov</v>
          </cell>
          <cell r="E634" t="str">
            <v>Own Use</v>
          </cell>
          <cell r="F634" t="str">
            <v>North EDA</v>
          </cell>
          <cell r="G634" t="str">
            <v>Unserved Demand by Area/Class</v>
          </cell>
          <cell r="H634">
            <v>43770</v>
          </cell>
          <cell r="I634" t="str">
            <v>2019-2020</v>
          </cell>
          <cell r="J634">
            <v>2345</v>
          </cell>
          <cell r="K634">
            <v>2019</v>
          </cell>
          <cell r="L634">
            <v>0</v>
          </cell>
        </row>
        <row r="635">
          <cell r="A635" t="str">
            <v>Nov</v>
          </cell>
          <cell r="E635" t="str">
            <v>Own Use</v>
          </cell>
          <cell r="F635" t="str">
            <v>North EDA</v>
          </cell>
          <cell r="G635" t="str">
            <v>Unserved Demand by Area/Class</v>
          </cell>
          <cell r="H635">
            <v>44136</v>
          </cell>
          <cell r="I635" t="str">
            <v>2020-2021</v>
          </cell>
          <cell r="J635">
            <v>2345</v>
          </cell>
          <cell r="K635">
            <v>2020</v>
          </cell>
          <cell r="L635">
            <v>0</v>
          </cell>
        </row>
        <row r="636">
          <cell r="A636" t="str">
            <v>Nov</v>
          </cell>
          <cell r="E636" t="str">
            <v>Own Use</v>
          </cell>
          <cell r="F636" t="str">
            <v>North EDA</v>
          </cell>
          <cell r="G636" t="str">
            <v>Unserved Demand by Area/Class</v>
          </cell>
          <cell r="H636">
            <v>44501</v>
          </cell>
          <cell r="I636" t="str">
            <v>2021-2022</v>
          </cell>
          <cell r="J636">
            <v>2345</v>
          </cell>
          <cell r="K636">
            <v>2021</v>
          </cell>
          <cell r="L636">
            <v>0</v>
          </cell>
        </row>
        <row r="637">
          <cell r="A637" t="str">
            <v>Nov</v>
          </cell>
          <cell r="E637" t="str">
            <v>Own Use</v>
          </cell>
          <cell r="F637" t="str">
            <v>North EDA</v>
          </cell>
          <cell r="G637" t="str">
            <v>Unserved Demand by Area/Class</v>
          </cell>
          <cell r="H637">
            <v>44866</v>
          </cell>
          <cell r="I637" t="str">
            <v>2022-2023</v>
          </cell>
          <cell r="J637">
            <v>2345</v>
          </cell>
          <cell r="K637">
            <v>2022</v>
          </cell>
          <cell r="L637">
            <v>0</v>
          </cell>
        </row>
        <row r="638">
          <cell r="A638" t="str">
            <v>Nov</v>
          </cell>
          <cell r="E638" t="str">
            <v>Own Use</v>
          </cell>
          <cell r="F638" t="str">
            <v>North EDA</v>
          </cell>
          <cell r="G638" t="str">
            <v>Unserved Demand by Area/Class</v>
          </cell>
          <cell r="H638">
            <v>45231</v>
          </cell>
          <cell r="I638" t="str">
            <v>2023-2024</v>
          </cell>
          <cell r="J638">
            <v>2345</v>
          </cell>
          <cell r="K638">
            <v>2023</v>
          </cell>
          <cell r="L638">
            <v>0</v>
          </cell>
        </row>
        <row r="639">
          <cell r="A639" t="str">
            <v>Nov</v>
          </cell>
          <cell r="E639" t="str">
            <v>Own Use</v>
          </cell>
          <cell r="F639" t="str">
            <v>North EDA</v>
          </cell>
          <cell r="G639" t="str">
            <v>Unserved Demand by Area/Class</v>
          </cell>
          <cell r="H639">
            <v>45597</v>
          </cell>
          <cell r="I639" t="str">
            <v>2024-2025</v>
          </cell>
          <cell r="J639">
            <v>2345</v>
          </cell>
          <cell r="K639">
            <v>2024</v>
          </cell>
          <cell r="L639">
            <v>0</v>
          </cell>
        </row>
        <row r="640">
          <cell r="A640" t="str">
            <v>Nov</v>
          </cell>
          <cell r="E640" t="str">
            <v>Own Use</v>
          </cell>
          <cell r="F640" t="str">
            <v>North EDA</v>
          </cell>
          <cell r="G640" t="str">
            <v>Unserved Demand by Area/Class</v>
          </cell>
          <cell r="H640">
            <v>45962</v>
          </cell>
          <cell r="I640" t="str">
            <v>2025-2026</v>
          </cell>
          <cell r="J640">
            <v>2345</v>
          </cell>
          <cell r="K640">
            <v>2025</v>
          </cell>
          <cell r="L640">
            <v>0</v>
          </cell>
        </row>
        <row r="641">
          <cell r="A641" t="str">
            <v>Nov</v>
          </cell>
          <cell r="E641" t="str">
            <v>Own Use</v>
          </cell>
          <cell r="F641" t="str">
            <v>North EDA</v>
          </cell>
          <cell r="G641" t="str">
            <v>Unserved Demand by Area/Class</v>
          </cell>
          <cell r="H641">
            <v>46327</v>
          </cell>
          <cell r="I641" t="str">
            <v>2026-2027</v>
          </cell>
          <cell r="J641">
            <v>2345</v>
          </cell>
          <cell r="K641">
            <v>2026</v>
          </cell>
          <cell r="L641">
            <v>0</v>
          </cell>
        </row>
        <row r="642">
          <cell r="A642" t="str">
            <v>Nov</v>
          </cell>
          <cell r="E642" t="str">
            <v>Own Use</v>
          </cell>
          <cell r="F642" t="str">
            <v>Union South</v>
          </cell>
          <cell r="G642" t="str">
            <v>Served Demand by Area/Class</v>
          </cell>
          <cell r="H642">
            <v>43040</v>
          </cell>
          <cell r="I642" t="str">
            <v>2017-2018</v>
          </cell>
          <cell r="J642">
            <v>2345</v>
          </cell>
          <cell r="K642">
            <v>2017</v>
          </cell>
          <cell r="L642">
            <v>20.791999816894531</v>
          </cell>
        </row>
        <row r="643">
          <cell r="A643" t="str">
            <v>Nov</v>
          </cell>
          <cell r="E643" t="str">
            <v>Own Use</v>
          </cell>
          <cell r="F643" t="str">
            <v>Union South</v>
          </cell>
          <cell r="G643" t="str">
            <v>Served Demand by Area/Class</v>
          </cell>
          <cell r="H643">
            <v>43405</v>
          </cell>
          <cell r="I643" t="str">
            <v>2018-2019</v>
          </cell>
          <cell r="J643">
            <v>2345</v>
          </cell>
          <cell r="K643">
            <v>2018</v>
          </cell>
          <cell r="L643">
            <v>20.791999816894531</v>
          </cell>
        </row>
        <row r="644">
          <cell r="A644" t="str">
            <v>Nov</v>
          </cell>
          <cell r="E644" t="str">
            <v>Own Use</v>
          </cell>
          <cell r="F644" t="str">
            <v>Union South</v>
          </cell>
          <cell r="G644" t="str">
            <v>Served Demand by Area/Class</v>
          </cell>
          <cell r="H644">
            <v>43770</v>
          </cell>
          <cell r="I644" t="str">
            <v>2019-2020</v>
          </cell>
          <cell r="J644">
            <v>2345</v>
          </cell>
          <cell r="K644">
            <v>2019</v>
          </cell>
          <cell r="L644">
            <v>20.791999816894531</v>
          </cell>
        </row>
        <row r="645">
          <cell r="A645" t="str">
            <v>Nov</v>
          </cell>
          <cell r="E645" t="str">
            <v>Own Use</v>
          </cell>
          <cell r="F645" t="str">
            <v>Union South</v>
          </cell>
          <cell r="G645" t="str">
            <v>Served Demand by Area/Class</v>
          </cell>
          <cell r="H645">
            <v>44136</v>
          </cell>
          <cell r="I645" t="str">
            <v>2020-2021</v>
          </cell>
          <cell r="J645">
            <v>2345</v>
          </cell>
          <cell r="K645">
            <v>2020</v>
          </cell>
          <cell r="L645">
            <v>20.791999816894531</v>
          </cell>
        </row>
        <row r="646">
          <cell r="A646" t="str">
            <v>Nov</v>
          </cell>
          <cell r="E646" t="str">
            <v>Own Use</v>
          </cell>
          <cell r="F646" t="str">
            <v>Union South</v>
          </cell>
          <cell r="G646" t="str">
            <v>Served Demand by Area/Class</v>
          </cell>
          <cell r="H646">
            <v>44501</v>
          </cell>
          <cell r="I646" t="str">
            <v>2021-2022</v>
          </cell>
          <cell r="J646">
            <v>2345</v>
          </cell>
          <cell r="K646">
            <v>2021</v>
          </cell>
          <cell r="L646">
            <v>20.791999816894531</v>
          </cell>
        </row>
        <row r="647">
          <cell r="A647" t="str">
            <v>Nov</v>
          </cell>
          <cell r="E647" t="str">
            <v>Own Use</v>
          </cell>
          <cell r="F647" t="str">
            <v>Union South</v>
          </cell>
          <cell r="G647" t="str">
            <v>Served Demand by Area/Class</v>
          </cell>
          <cell r="H647">
            <v>44866</v>
          </cell>
          <cell r="I647" t="str">
            <v>2022-2023</v>
          </cell>
          <cell r="J647">
            <v>2345</v>
          </cell>
          <cell r="K647">
            <v>2022</v>
          </cell>
          <cell r="L647">
            <v>20.791999816894531</v>
          </cell>
        </row>
        <row r="648">
          <cell r="A648" t="str">
            <v>Nov</v>
          </cell>
          <cell r="E648" t="str">
            <v>Own Use</v>
          </cell>
          <cell r="F648" t="str">
            <v>Union South</v>
          </cell>
          <cell r="G648" t="str">
            <v>Served Demand by Area/Class</v>
          </cell>
          <cell r="H648">
            <v>45231</v>
          </cell>
          <cell r="I648" t="str">
            <v>2023-2024</v>
          </cell>
          <cell r="J648">
            <v>2345</v>
          </cell>
          <cell r="K648">
            <v>2023</v>
          </cell>
          <cell r="L648">
            <v>20.791999816894531</v>
          </cell>
        </row>
        <row r="649">
          <cell r="A649" t="str">
            <v>Nov</v>
          </cell>
          <cell r="E649" t="str">
            <v>Own Use</v>
          </cell>
          <cell r="F649" t="str">
            <v>Union South</v>
          </cell>
          <cell r="G649" t="str">
            <v>Served Demand by Area/Class</v>
          </cell>
          <cell r="H649">
            <v>45597</v>
          </cell>
          <cell r="I649" t="str">
            <v>2024-2025</v>
          </cell>
          <cell r="J649">
            <v>2345</v>
          </cell>
          <cell r="K649">
            <v>2024</v>
          </cell>
          <cell r="L649">
            <v>20.791999816894531</v>
          </cell>
        </row>
        <row r="650">
          <cell r="A650" t="str">
            <v>Nov</v>
          </cell>
          <cell r="E650" t="str">
            <v>Own Use</v>
          </cell>
          <cell r="F650" t="str">
            <v>Union South</v>
          </cell>
          <cell r="G650" t="str">
            <v>Served Demand by Area/Class</v>
          </cell>
          <cell r="H650">
            <v>45962</v>
          </cell>
          <cell r="I650" t="str">
            <v>2025-2026</v>
          </cell>
          <cell r="J650">
            <v>2345</v>
          </cell>
          <cell r="K650">
            <v>2025</v>
          </cell>
          <cell r="L650">
            <v>20.791999816894531</v>
          </cell>
        </row>
        <row r="651">
          <cell r="A651" t="str">
            <v>Nov</v>
          </cell>
          <cell r="E651" t="str">
            <v>Own Use</v>
          </cell>
          <cell r="F651" t="str">
            <v>Union South</v>
          </cell>
          <cell r="G651" t="str">
            <v>Served Demand by Area/Class</v>
          </cell>
          <cell r="H651">
            <v>46327</v>
          </cell>
          <cell r="I651" t="str">
            <v>2026-2027</v>
          </cell>
          <cell r="J651">
            <v>2345</v>
          </cell>
          <cell r="K651">
            <v>2026</v>
          </cell>
          <cell r="L651">
            <v>20.791999816894531</v>
          </cell>
        </row>
        <row r="652">
          <cell r="A652" t="str">
            <v>Nov</v>
          </cell>
          <cell r="E652" t="str">
            <v>Own Use</v>
          </cell>
          <cell r="F652" t="str">
            <v>Union South</v>
          </cell>
          <cell r="G652" t="str">
            <v>Unserved Demand by Area/Class</v>
          </cell>
          <cell r="H652">
            <v>43040</v>
          </cell>
          <cell r="I652" t="str">
            <v>2017-2018</v>
          </cell>
          <cell r="J652">
            <v>2345</v>
          </cell>
          <cell r="K652">
            <v>2017</v>
          </cell>
          <cell r="L652">
            <v>0</v>
          </cell>
        </row>
        <row r="653">
          <cell r="A653" t="str">
            <v>Nov</v>
          </cell>
          <cell r="E653" t="str">
            <v>Own Use</v>
          </cell>
          <cell r="F653" t="str">
            <v>Union South</v>
          </cell>
          <cell r="G653" t="str">
            <v>Unserved Demand by Area/Class</v>
          </cell>
          <cell r="H653">
            <v>43405</v>
          </cell>
          <cell r="I653" t="str">
            <v>2018-2019</v>
          </cell>
          <cell r="J653">
            <v>2345</v>
          </cell>
          <cell r="K653">
            <v>2018</v>
          </cell>
          <cell r="L653">
            <v>0</v>
          </cell>
        </row>
        <row r="654">
          <cell r="A654" t="str">
            <v>Nov</v>
          </cell>
          <cell r="E654" t="str">
            <v>Own Use</v>
          </cell>
          <cell r="F654" t="str">
            <v>Union South</v>
          </cell>
          <cell r="G654" t="str">
            <v>Unserved Demand by Area/Class</v>
          </cell>
          <cell r="H654">
            <v>43770</v>
          </cell>
          <cell r="I654" t="str">
            <v>2019-2020</v>
          </cell>
          <cell r="J654">
            <v>2345</v>
          </cell>
          <cell r="K654">
            <v>2019</v>
          </cell>
          <cell r="L654">
            <v>0</v>
          </cell>
        </row>
        <row r="655">
          <cell r="A655" t="str">
            <v>Nov</v>
          </cell>
          <cell r="E655" t="str">
            <v>Own Use</v>
          </cell>
          <cell r="F655" t="str">
            <v>Union South</v>
          </cell>
          <cell r="G655" t="str">
            <v>Unserved Demand by Area/Class</v>
          </cell>
          <cell r="H655">
            <v>44136</v>
          </cell>
          <cell r="I655" t="str">
            <v>2020-2021</v>
          </cell>
          <cell r="J655">
            <v>2345</v>
          </cell>
          <cell r="K655">
            <v>2020</v>
          </cell>
          <cell r="L655">
            <v>0</v>
          </cell>
        </row>
        <row r="656">
          <cell r="A656" t="str">
            <v>Nov</v>
          </cell>
          <cell r="E656" t="str">
            <v>Own Use</v>
          </cell>
          <cell r="F656" t="str">
            <v>Union South</v>
          </cell>
          <cell r="G656" t="str">
            <v>Unserved Demand by Area/Class</v>
          </cell>
          <cell r="H656">
            <v>44501</v>
          </cell>
          <cell r="I656" t="str">
            <v>2021-2022</v>
          </cell>
          <cell r="J656">
            <v>2345</v>
          </cell>
          <cell r="K656">
            <v>2021</v>
          </cell>
          <cell r="L656">
            <v>0</v>
          </cell>
        </row>
        <row r="657">
          <cell r="A657" t="str">
            <v>Nov</v>
          </cell>
          <cell r="E657" t="str">
            <v>Own Use</v>
          </cell>
          <cell r="F657" t="str">
            <v>Union South</v>
          </cell>
          <cell r="G657" t="str">
            <v>Unserved Demand by Area/Class</v>
          </cell>
          <cell r="H657">
            <v>44866</v>
          </cell>
          <cell r="I657" t="str">
            <v>2022-2023</v>
          </cell>
          <cell r="J657">
            <v>2345</v>
          </cell>
          <cell r="K657">
            <v>2022</v>
          </cell>
          <cell r="L657">
            <v>0</v>
          </cell>
        </row>
        <row r="658">
          <cell r="A658" t="str">
            <v>Nov</v>
          </cell>
          <cell r="E658" t="str">
            <v>Own Use</v>
          </cell>
          <cell r="F658" t="str">
            <v>Union South</v>
          </cell>
          <cell r="G658" t="str">
            <v>Unserved Demand by Area/Class</v>
          </cell>
          <cell r="H658">
            <v>45231</v>
          </cell>
          <cell r="I658" t="str">
            <v>2023-2024</v>
          </cell>
          <cell r="J658">
            <v>2345</v>
          </cell>
          <cell r="K658">
            <v>2023</v>
          </cell>
          <cell r="L658">
            <v>0</v>
          </cell>
        </row>
        <row r="659">
          <cell r="A659" t="str">
            <v>Nov</v>
          </cell>
          <cell r="E659" t="str">
            <v>Own Use</v>
          </cell>
          <cell r="F659" t="str">
            <v>Union South</v>
          </cell>
          <cell r="G659" t="str">
            <v>Unserved Demand by Area/Class</v>
          </cell>
          <cell r="H659">
            <v>45597</v>
          </cell>
          <cell r="I659" t="str">
            <v>2024-2025</v>
          </cell>
          <cell r="J659">
            <v>2345</v>
          </cell>
          <cell r="K659">
            <v>2024</v>
          </cell>
          <cell r="L659">
            <v>0</v>
          </cell>
        </row>
        <row r="660">
          <cell r="A660" t="str">
            <v>Nov</v>
          </cell>
          <cell r="E660" t="str">
            <v>Own Use</v>
          </cell>
          <cell r="F660" t="str">
            <v>Union South</v>
          </cell>
          <cell r="G660" t="str">
            <v>Unserved Demand by Area/Class</v>
          </cell>
          <cell r="H660">
            <v>45962</v>
          </cell>
          <cell r="I660" t="str">
            <v>2025-2026</v>
          </cell>
          <cell r="J660">
            <v>2345</v>
          </cell>
          <cell r="K660">
            <v>2025</v>
          </cell>
          <cell r="L660">
            <v>0</v>
          </cell>
        </row>
        <row r="661">
          <cell r="A661" t="str">
            <v>Nov</v>
          </cell>
          <cell r="E661" t="str">
            <v>Own Use</v>
          </cell>
          <cell r="F661" t="str">
            <v>Union South</v>
          </cell>
          <cell r="G661" t="str">
            <v>Unserved Demand by Area/Class</v>
          </cell>
          <cell r="H661">
            <v>46327</v>
          </cell>
          <cell r="I661" t="str">
            <v>2026-2027</v>
          </cell>
          <cell r="J661">
            <v>2345</v>
          </cell>
          <cell r="K661">
            <v>2026</v>
          </cell>
          <cell r="L661">
            <v>0</v>
          </cell>
        </row>
        <row r="662">
          <cell r="A662" t="str">
            <v>Nov</v>
          </cell>
          <cell r="E662" t="str">
            <v>Sales Con</v>
          </cell>
          <cell r="F662" t="str">
            <v>North CDA</v>
          </cell>
          <cell r="G662" t="str">
            <v>Served Demand by Area/Class</v>
          </cell>
          <cell r="H662">
            <v>43040</v>
          </cell>
          <cell r="I662" t="str">
            <v>2017-2018</v>
          </cell>
          <cell r="J662">
            <v>2345</v>
          </cell>
          <cell r="K662">
            <v>2017</v>
          </cell>
          <cell r="L662">
            <v>0.94499999284744263</v>
          </cell>
        </row>
        <row r="663">
          <cell r="A663" t="str">
            <v>Nov</v>
          </cell>
          <cell r="E663" t="str">
            <v>Sales Con</v>
          </cell>
          <cell r="F663" t="str">
            <v>North CDA</v>
          </cell>
          <cell r="G663" t="str">
            <v>Served Demand by Area/Class</v>
          </cell>
          <cell r="H663">
            <v>43405</v>
          </cell>
          <cell r="I663" t="str">
            <v>2018-2019</v>
          </cell>
          <cell r="J663">
            <v>2345</v>
          </cell>
          <cell r="K663">
            <v>2018</v>
          </cell>
          <cell r="L663">
            <v>0.94499999284744263</v>
          </cell>
        </row>
        <row r="664">
          <cell r="A664" t="str">
            <v>Nov</v>
          </cell>
          <cell r="E664" t="str">
            <v>Sales Con</v>
          </cell>
          <cell r="F664" t="str">
            <v>North CDA</v>
          </cell>
          <cell r="G664" t="str">
            <v>Served Demand by Area/Class</v>
          </cell>
          <cell r="H664">
            <v>43770</v>
          </cell>
          <cell r="I664" t="str">
            <v>2019-2020</v>
          </cell>
          <cell r="J664">
            <v>2345</v>
          </cell>
          <cell r="K664">
            <v>2019</v>
          </cell>
          <cell r="L664">
            <v>0.94499999284744263</v>
          </cell>
        </row>
        <row r="665">
          <cell r="A665" t="str">
            <v>Nov</v>
          </cell>
          <cell r="E665" t="str">
            <v>Sales Con</v>
          </cell>
          <cell r="F665" t="str">
            <v>North CDA</v>
          </cell>
          <cell r="G665" t="str">
            <v>Served Demand by Area/Class</v>
          </cell>
          <cell r="H665">
            <v>44136</v>
          </cell>
          <cell r="I665" t="str">
            <v>2020-2021</v>
          </cell>
          <cell r="J665">
            <v>2345</v>
          </cell>
          <cell r="K665">
            <v>2020</v>
          </cell>
          <cell r="L665">
            <v>0.94499999284744263</v>
          </cell>
        </row>
        <row r="666">
          <cell r="A666" t="str">
            <v>Nov</v>
          </cell>
          <cell r="E666" t="str">
            <v>Sales Con</v>
          </cell>
          <cell r="F666" t="str">
            <v>North CDA</v>
          </cell>
          <cell r="G666" t="str">
            <v>Served Demand by Area/Class</v>
          </cell>
          <cell r="H666">
            <v>44501</v>
          </cell>
          <cell r="I666" t="str">
            <v>2021-2022</v>
          </cell>
          <cell r="J666">
            <v>2345</v>
          </cell>
          <cell r="K666">
            <v>2021</v>
          </cell>
          <cell r="L666">
            <v>0.94499999284744263</v>
          </cell>
        </row>
        <row r="667">
          <cell r="A667" t="str">
            <v>Nov</v>
          </cell>
          <cell r="E667" t="str">
            <v>Sales Con</v>
          </cell>
          <cell r="F667" t="str">
            <v>North CDA</v>
          </cell>
          <cell r="G667" t="str">
            <v>Served Demand by Area/Class</v>
          </cell>
          <cell r="H667">
            <v>44866</v>
          </cell>
          <cell r="I667" t="str">
            <v>2022-2023</v>
          </cell>
          <cell r="J667">
            <v>2345</v>
          </cell>
          <cell r="K667">
            <v>2022</v>
          </cell>
          <cell r="L667">
            <v>0.94499999284744263</v>
          </cell>
        </row>
        <row r="668">
          <cell r="A668" t="str">
            <v>Nov</v>
          </cell>
          <cell r="E668" t="str">
            <v>Sales Con</v>
          </cell>
          <cell r="F668" t="str">
            <v>North CDA</v>
          </cell>
          <cell r="G668" t="str">
            <v>Served Demand by Area/Class</v>
          </cell>
          <cell r="H668">
            <v>45231</v>
          </cell>
          <cell r="I668" t="str">
            <v>2023-2024</v>
          </cell>
          <cell r="J668">
            <v>2345</v>
          </cell>
          <cell r="K668">
            <v>2023</v>
          </cell>
          <cell r="L668">
            <v>0.94499999284744263</v>
          </cell>
        </row>
        <row r="669">
          <cell r="A669" t="str">
            <v>Nov</v>
          </cell>
          <cell r="E669" t="str">
            <v>Sales Con</v>
          </cell>
          <cell r="F669" t="str">
            <v>North CDA</v>
          </cell>
          <cell r="G669" t="str">
            <v>Served Demand by Area/Class</v>
          </cell>
          <cell r="H669">
            <v>45597</v>
          </cell>
          <cell r="I669" t="str">
            <v>2024-2025</v>
          </cell>
          <cell r="J669">
            <v>2345</v>
          </cell>
          <cell r="K669">
            <v>2024</v>
          </cell>
          <cell r="L669">
            <v>0.94499999284744263</v>
          </cell>
        </row>
        <row r="670">
          <cell r="A670" t="str">
            <v>Nov</v>
          </cell>
          <cell r="E670" t="str">
            <v>Sales Con</v>
          </cell>
          <cell r="F670" t="str">
            <v>North CDA</v>
          </cell>
          <cell r="G670" t="str">
            <v>Served Demand by Area/Class</v>
          </cell>
          <cell r="H670">
            <v>45962</v>
          </cell>
          <cell r="I670" t="str">
            <v>2025-2026</v>
          </cell>
          <cell r="J670">
            <v>2345</v>
          </cell>
          <cell r="K670">
            <v>2025</v>
          </cell>
          <cell r="L670">
            <v>0.94499999284744263</v>
          </cell>
        </row>
        <row r="671">
          <cell r="A671" t="str">
            <v>Nov</v>
          </cell>
          <cell r="E671" t="str">
            <v>Sales Con</v>
          </cell>
          <cell r="F671" t="str">
            <v>North CDA</v>
          </cell>
          <cell r="G671" t="str">
            <v>Served Demand by Area/Class</v>
          </cell>
          <cell r="H671">
            <v>46327</v>
          </cell>
          <cell r="I671" t="str">
            <v>2026-2027</v>
          </cell>
          <cell r="J671">
            <v>2345</v>
          </cell>
          <cell r="K671">
            <v>2026</v>
          </cell>
          <cell r="L671">
            <v>0.94499999284744263</v>
          </cell>
        </row>
        <row r="672">
          <cell r="A672" t="str">
            <v>Nov</v>
          </cell>
          <cell r="E672" t="str">
            <v>Sales Con</v>
          </cell>
          <cell r="F672" t="str">
            <v>North CDA</v>
          </cell>
          <cell r="G672" t="str">
            <v>Unserved Demand by Area/Class</v>
          </cell>
          <cell r="H672">
            <v>43040</v>
          </cell>
          <cell r="I672" t="str">
            <v>2017-2018</v>
          </cell>
          <cell r="J672">
            <v>2345</v>
          </cell>
          <cell r="K672">
            <v>2017</v>
          </cell>
          <cell r="L672">
            <v>0</v>
          </cell>
        </row>
        <row r="673">
          <cell r="A673" t="str">
            <v>Nov</v>
          </cell>
          <cell r="E673" t="str">
            <v>Sales Con</v>
          </cell>
          <cell r="F673" t="str">
            <v>North CDA</v>
          </cell>
          <cell r="G673" t="str">
            <v>Unserved Demand by Area/Class</v>
          </cell>
          <cell r="H673">
            <v>43405</v>
          </cell>
          <cell r="I673" t="str">
            <v>2018-2019</v>
          </cell>
          <cell r="J673">
            <v>2345</v>
          </cell>
          <cell r="K673">
            <v>2018</v>
          </cell>
          <cell r="L673">
            <v>0</v>
          </cell>
        </row>
        <row r="674">
          <cell r="A674" t="str">
            <v>Nov</v>
          </cell>
          <cell r="E674" t="str">
            <v>Sales Con</v>
          </cell>
          <cell r="F674" t="str">
            <v>North CDA</v>
          </cell>
          <cell r="G674" t="str">
            <v>Unserved Demand by Area/Class</v>
          </cell>
          <cell r="H674">
            <v>43770</v>
          </cell>
          <cell r="I674" t="str">
            <v>2019-2020</v>
          </cell>
          <cell r="J674">
            <v>2345</v>
          </cell>
          <cell r="K674">
            <v>2019</v>
          </cell>
          <cell r="L674">
            <v>0</v>
          </cell>
        </row>
        <row r="675">
          <cell r="A675" t="str">
            <v>Nov</v>
          </cell>
          <cell r="E675" t="str">
            <v>Sales Con</v>
          </cell>
          <cell r="F675" t="str">
            <v>North CDA</v>
          </cell>
          <cell r="G675" t="str">
            <v>Unserved Demand by Area/Class</v>
          </cell>
          <cell r="H675">
            <v>44136</v>
          </cell>
          <cell r="I675" t="str">
            <v>2020-2021</v>
          </cell>
          <cell r="J675">
            <v>2345</v>
          </cell>
          <cell r="K675">
            <v>2020</v>
          </cell>
          <cell r="L675">
            <v>0</v>
          </cell>
        </row>
        <row r="676">
          <cell r="A676" t="str">
            <v>Nov</v>
          </cell>
          <cell r="E676" t="str">
            <v>Sales Con</v>
          </cell>
          <cell r="F676" t="str">
            <v>North CDA</v>
          </cell>
          <cell r="G676" t="str">
            <v>Unserved Demand by Area/Class</v>
          </cell>
          <cell r="H676">
            <v>44501</v>
          </cell>
          <cell r="I676" t="str">
            <v>2021-2022</v>
          </cell>
          <cell r="J676">
            <v>2345</v>
          </cell>
          <cell r="K676">
            <v>2021</v>
          </cell>
          <cell r="L676">
            <v>0</v>
          </cell>
        </row>
        <row r="677">
          <cell r="A677" t="str">
            <v>Nov</v>
          </cell>
          <cell r="E677" t="str">
            <v>Sales Con</v>
          </cell>
          <cell r="F677" t="str">
            <v>North CDA</v>
          </cell>
          <cell r="G677" t="str">
            <v>Unserved Demand by Area/Class</v>
          </cell>
          <cell r="H677">
            <v>44866</v>
          </cell>
          <cell r="I677" t="str">
            <v>2022-2023</v>
          </cell>
          <cell r="J677">
            <v>2345</v>
          </cell>
          <cell r="K677">
            <v>2022</v>
          </cell>
          <cell r="L677">
            <v>0</v>
          </cell>
        </row>
        <row r="678">
          <cell r="A678" t="str">
            <v>Nov</v>
          </cell>
          <cell r="E678" t="str">
            <v>Sales Con</v>
          </cell>
          <cell r="F678" t="str">
            <v>North CDA</v>
          </cell>
          <cell r="G678" t="str">
            <v>Unserved Demand by Area/Class</v>
          </cell>
          <cell r="H678">
            <v>45231</v>
          </cell>
          <cell r="I678" t="str">
            <v>2023-2024</v>
          </cell>
          <cell r="J678">
            <v>2345</v>
          </cell>
          <cell r="K678">
            <v>2023</v>
          </cell>
          <cell r="L678">
            <v>0</v>
          </cell>
        </row>
        <row r="679">
          <cell r="A679" t="str">
            <v>Nov</v>
          </cell>
          <cell r="E679" t="str">
            <v>Sales Con</v>
          </cell>
          <cell r="F679" t="str">
            <v>North CDA</v>
          </cell>
          <cell r="G679" t="str">
            <v>Unserved Demand by Area/Class</v>
          </cell>
          <cell r="H679">
            <v>45597</v>
          </cell>
          <cell r="I679" t="str">
            <v>2024-2025</v>
          </cell>
          <cell r="J679">
            <v>2345</v>
          </cell>
          <cell r="K679">
            <v>2024</v>
          </cell>
          <cell r="L679">
            <v>0</v>
          </cell>
        </row>
        <row r="680">
          <cell r="A680" t="str">
            <v>Nov</v>
          </cell>
          <cell r="E680" t="str">
            <v>Sales Con</v>
          </cell>
          <cell r="F680" t="str">
            <v>North CDA</v>
          </cell>
          <cell r="G680" t="str">
            <v>Unserved Demand by Area/Class</v>
          </cell>
          <cell r="H680">
            <v>45962</v>
          </cell>
          <cell r="I680" t="str">
            <v>2025-2026</v>
          </cell>
          <cell r="J680">
            <v>2345</v>
          </cell>
          <cell r="K680">
            <v>2025</v>
          </cell>
          <cell r="L680">
            <v>0</v>
          </cell>
        </row>
        <row r="681">
          <cell r="A681" t="str">
            <v>Nov</v>
          </cell>
          <cell r="E681" t="str">
            <v>Sales Con</v>
          </cell>
          <cell r="F681" t="str">
            <v>North CDA</v>
          </cell>
          <cell r="G681" t="str">
            <v>Unserved Demand by Area/Class</v>
          </cell>
          <cell r="H681">
            <v>46327</v>
          </cell>
          <cell r="I681" t="str">
            <v>2026-2027</v>
          </cell>
          <cell r="J681">
            <v>2345</v>
          </cell>
          <cell r="K681">
            <v>2026</v>
          </cell>
          <cell r="L681">
            <v>0</v>
          </cell>
        </row>
        <row r="682">
          <cell r="A682" t="str">
            <v>Nov</v>
          </cell>
          <cell r="E682" t="str">
            <v>Sales Con</v>
          </cell>
          <cell r="F682" t="str">
            <v>North EDA</v>
          </cell>
          <cell r="G682" t="str">
            <v>Served Demand by Area/Class</v>
          </cell>
          <cell r="H682">
            <v>43040</v>
          </cell>
          <cell r="I682" t="str">
            <v>2017-2018</v>
          </cell>
          <cell r="J682">
            <v>2345</v>
          </cell>
          <cell r="K682">
            <v>2017</v>
          </cell>
          <cell r="L682">
            <v>46.775001525878906</v>
          </cell>
        </row>
        <row r="683">
          <cell r="A683" t="str">
            <v>Nov</v>
          </cell>
          <cell r="E683" t="str">
            <v>Sales Con</v>
          </cell>
          <cell r="F683" t="str">
            <v>North EDA</v>
          </cell>
          <cell r="G683" t="str">
            <v>Served Demand by Area/Class</v>
          </cell>
          <cell r="H683">
            <v>43405</v>
          </cell>
          <cell r="I683" t="str">
            <v>2018-2019</v>
          </cell>
          <cell r="J683">
            <v>2345</v>
          </cell>
          <cell r="K683">
            <v>2018</v>
          </cell>
          <cell r="L683">
            <v>46.673999786376953</v>
          </cell>
        </row>
        <row r="684">
          <cell r="A684" t="str">
            <v>Nov</v>
          </cell>
          <cell r="E684" t="str">
            <v>Sales Con</v>
          </cell>
          <cell r="F684" t="str">
            <v>North EDA</v>
          </cell>
          <cell r="G684" t="str">
            <v>Served Demand by Area/Class</v>
          </cell>
          <cell r="H684">
            <v>43770</v>
          </cell>
          <cell r="I684" t="str">
            <v>2019-2020</v>
          </cell>
          <cell r="J684">
            <v>2345</v>
          </cell>
          <cell r="K684">
            <v>2019</v>
          </cell>
          <cell r="L684">
            <v>46.631999969482422</v>
          </cell>
        </row>
        <row r="685">
          <cell r="A685" t="str">
            <v>Nov</v>
          </cell>
          <cell r="E685" t="str">
            <v>Sales Con</v>
          </cell>
          <cell r="F685" t="str">
            <v>North EDA</v>
          </cell>
          <cell r="G685" t="str">
            <v>Served Demand by Area/Class</v>
          </cell>
          <cell r="H685">
            <v>44136</v>
          </cell>
          <cell r="I685" t="str">
            <v>2020-2021</v>
          </cell>
          <cell r="J685">
            <v>2345</v>
          </cell>
          <cell r="K685">
            <v>2020</v>
          </cell>
          <cell r="L685">
            <v>45.750999450683594</v>
          </cell>
        </row>
        <row r="686">
          <cell r="A686" t="str">
            <v>Nov</v>
          </cell>
          <cell r="E686" t="str">
            <v>Sales Con</v>
          </cell>
          <cell r="F686" t="str">
            <v>North EDA</v>
          </cell>
          <cell r="G686" t="str">
            <v>Served Demand by Area/Class</v>
          </cell>
          <cell r="H686">
            <v>44501</v>
          </cell>
          <cell r="I686" t="str">
            <v>2021-2022</v>
          </cell>
          <cell r="J686">
            <v>2345</v>
          </cell>
          <cell r="K686">
            <v>2021</v>
          </cell>
          <cell r="L686">
            <v>45.602001190185547</v>
          </cell>
        </row>
        <row r="687">
          <cell r="A687" t="str">
            <v>Nov</v>
          </cell>
          <cell r="E687" t="str">
            <v>Sales Con</v>
          </cell>
          <cell r="F687" t="str">
            <v>North EDA</v>
          </cell>
          <cell r="G687" t="str">
            <v>Served Demand by Area/Class</v>
          </cell>
          <cell r="H687">
            <v>44866</v>
          </cell>
          <cell r="I687" t="str">
            <v>2022-2023</v>
          </cell>
          <cell r="J687">
            <v>2345</v>
          </cell>
          <cell r="K687">
            <v>2022</v>
          </cell>
          <cell r="L687">
            <v>45.453998565673828</v>
          </cell>
        </row>
        <row r="688">
          <cell r="A688" t="str">
            <v>Nov</v>
          </cell>
          <cell r="E688" t="str">
            <v>Sales Con</v>
          </cell>
          <cell r="F688" t="str">
            <v>North EDA</v>
          </cell>
          <cell r="G688" t="str">
            <v>Served Demand by Area/Class</v>
          </cell>
          <cell r="H688">
            <v>45231</v>
          </cell>
          <cell r="I688" t="str">
            <v>2023-2024</v>
          </cell>
          <cell r="J688">
            <v>2345</v>
          </cell>
          <cell r="K688">
            <v>2023</v>
          </cell>
          <cell r="L688">
            <v>45.305000305175781</v>
          </cell>
        </row>
        <row r="689">
          <cell r="A689" t="str">
            <v>Nov</v>
          </cell>
          <cell r="E689" t="str">
            <v>Sales Con</v>
          </cell>
          <cell r="F689" t="str">
            <v>North EDA</v>
          </cell>
          <cell r="G689" t="str">
            <v>Served Demand by Area/Class</v>
          </cell>
          <cell r="H689">
            <v>45597</v>
          </cell>
          <cell r="I689" t="str">
            <v>2024-2025</v>
          </cell>
          <cell r="J689">
            <v>2345</v>
          </cell>
          <cell r="K689">
            <v>2024</v>
          </cell>
          <cell r="L689">
            <v>45.157001495361328</v>
          </cell>
        </row>
        <row r="690">
          <cell r="A690" t="str">
            <v>Nov</v>
          </cell>
          <cell r="E690" t="str">
            <v>Sales Con</v>
          </cell>
          <cell r="F690" t="str">
            <v>North EDA</v>
          </cell>
          <cell r="G690" t="str">
            <v>Served Demand by Area/Class</v>
          </cell>
          <cell r="H690">
            <v>45962</v>
          </cell>
          <cell r="I690" t="str">
            <v>2025-2026</v>
          </cell>
          <cell r="J690">
            <v>2345</v>
          </cell>
          <cell r="K690">
            <v>2025</v>
          </cell>
          <cell r="L690">
            <v>45.007999420166016</v>
          </cell>
        </row>
        <row r="691">
          <cell r="A691" t="str">
            <v>Nov</v>
          </cell>
          <cell r="E691" t="str">
            <v>Sales Con</v>
          </cell>
          <cell r="F691" t="str">
            <v>North EDA</v>
          </cell>
          <cell r="G691" t="str">
            <v>Served Demand by Area/Class</v>
          </cell>
          <cell r="H691">
            <v>46327</v>
          </cell>
          <cell r="I691" t="str">
            <v>2026-2027</v>
          </cell>
          <cell r="J691">
            <v>2345</v>
          </cell>
          <cell r="K691">
            <v>2026</v>
          </cell>
          <cell r="L691">
            <v>44.860000610351563</v>
          </cell>
        </row>
        <row r="692">
          <cell r="A692" t="str">
            <v>Nov</v>
          </cell>
          <cell r="E692" t="str">
            <v>Sales Con</v>
          </cell>
          <cell r="F692" t="str">
            <v>North EDA</v>
          </cell>
          <cell r="G692" t="str">
            <v>Unserved Demand by Area/Class</v>
          </cell>
          <cell r="H692">
            <v>43040</v>
          </cell>
          <cell r="I692" t="str">
            <v>2017-2018</v>
          </cell>
          <cell r="J692">
            <v>2345</v>
          </cell>
          <cell r="K692">
            <v>2017</v>
          </cell>
          <cell r="L692">
            <v>0</v>
          </cell>
        </row>
        <row r="693">
          <cell r="A693" t="str">
            <v>Nov</v>
          </cell>
          <cell r="E693" t="str">
            <v>Sales Con</v>
          </cell>
          <cell r="F693" t="str">
            <v>North EDA</v>
          </cell>
          <cell r="G693" t="str">
            <v>Unserved Demand by Area/Class</v>
          </cell>
          <cell r="H693">
            <v>43405</v>
          </cell>
          <cell r="I693" t="str">
            <v>2018-2019</v>
          </cell>
          <cell r="J693">
            <v>2345</v>
          </cell>
          <cell r="K693">
            <v>2018</v>
          </cell>
          <cell r="L693">
            <v>0</v>
          </cell>
        </row>
        <row r="694">
          <cell r="A694" t="str">
            <v>Nov</v>
          </cell>
          <cell r="E694" t="str">
            <v>Sales Con</v>
          </cell>
          <cell r="F694" t="str">
            <v>North EDA</v>
          </cell>
          <cell r="G694" t="str">
            <v>Unserved Demand by Area/Class</v>
          </cell>
          <cell r="H694">
            <v>43770</v>
          </cell>
          <cell r="I694" t="str">
            <v>2019-2020</v>
          </cell>
          <cell r="J694">
            <v>2345</v>
          </cell>
          <cell r="K694">
            <v>2019</v>
          </cell>
          <cell r="L694">
            <v>0</v>
          </cell>
        </row>
        <row r="695">
          <cell r="A695" t="str">
            <v>Nov</v>
          </cell>
          <cell r="E695" t="str">
            <v>Sales Con</v>
          </cell>
          <cell r="F695" t="str">
            <v>North EDA</v>
          </cell>
          <cell r="G695" t="str">
            <v>Unserved Demand by Area/Class</v>
          </cell>
          <cell r="H695">
            <v>44136</v>
          </cell>
          <cell r="I695" t="str">
            <v>2020-2021</v>
          </cell>
          <cell r="J695">
            <v>2345</v>
          </cell>
          <cell r="K695">
            <v>2020</v>
          </cell>
          <cell r="L695">
            <v>0</v>
          </cell>
        </row>
        <row r="696">
          <cell r="A696" t="str">
            <v>Nov</v>
          </cell>
          <cell r="E696" t="str">
            <v>Sales Con</v>
          </cell>
          <cell r="F696" t="str">
            <v>North EDA</v>
          </cell>
          <cell r="G696" t="str">
            <v>Unserved Demand by Area/Class</v>
          </cell>
          <cell r="H696">
            <v>44501</v>
          </cell>
          <cell r="I696" t="str">
            <v>2021-2022</v>
          </cell>
          <cell r="J696">
            <v>2345</v>
          </cell>
          <cell r="K696">
            <v>2021</v>
          </cell>
          <cell r="L696">
            <v>0</v>
          </cell>
        </row>
        <row r="697">
          <cell r="A697" t="str">
            <v>Nov</v>
          </cell>
          <cell r="E697" t="str">
            <v>Sales Con</v>
          </cell>
          <cell r="F697" t="str">
            <v>North EDA</v>
          </cell>
          <cell r="G697" t="str">
            <v>Unserved Demand by Area/Class</v>
          </cell>
          <cell r="H697">
            <v>44866</v>
          </cell>
          <cell r="I697" t="str">
            <v>2022-2023</v>
          </cell>
          <cell r="J697">
            <v>2345</v>
          </cell>
          <cell r="K697">
            <v>2022</v>
          </cell>
          <cell r="L697">
            <v>0</v>
          </cell>
        </row>
        <row r="698">
          <cell r="A698" t="str">
            <v>Nov</v>
          </cell>
          <cell r="E698" t="str">
            <v>Sales Con</v>
          </cell>
          <cell r="F698" t="str">
            <v>North EDA</v>
          </cell>
          <cell r="G698" t="str">
            <v>Unserved Demand by Area/Class</v>
          </cell>
          <cell r="H698">
            <v>45231</v>
          </cell>
          <cell r="I698" t="str">
            <v>2023-2024</v>
          </cell>
          <cell r="J698">
            <v>2345</v>
          </cell>
          <cell r="K698">
            <v>2023</v>
          </cell>
          <cell r="L698">
            <v>0</v>
          </cell>
        </row>
        <row r="699">
          <cell r="A699" t="str">
            <v>Nov</v>
          </cell>
          <cell r="E699" t="str">
            <v>Sales Con</v>
          </cell>
          <cell r="F699" t="str">
            <v>North EDA</v>
          </cell>
          <cell r="G699" t="str">
            <v>Unserved Demand by Area/Class</v>
          </cell>
          <cell r="H699">
            <v>45597</v>
          </cell>
          <cell r="I699" t="str">
            <v>2024-2025</v>
          </cell>
          <cell r="J699">
            <v>2345</v>
          </cell>
          <cell r="K699">
            <v>2024</v>
          </cell>
          <cell r="L699">
            <v>0</v>
          </cell>
        </row>
        <row r="700">
          <cell r="A700" t="str">
            <v>Nov</v>
          </cell>
          <cell r="E700" t="str">
            <v>Sales Con</v>
          </cell>
          <cell r="F700" t="str">
            <v>North EDA</v>
          </cell>
          <cell r="G700" t="str">
            <v>Unserved Demand by Area/Class</v>
          </cell>
          <cell r="H700">
            <v>45962</v>
          </cell>
          <cell r="I700" t="str">
            <v>2025-2026</v>
          </cell>
          <cell r="J700">
            <v>2345</v>
          </cell>
          <cell r="K700">
            <v>2025</v>
          </cell>
          <cell r="L700">
            <v>0</v>
          </cell>
        </row>
        <row r="701">
          <cell r="A701" t="str">
            <v>Nov</v>
          </cell>
          <cell r="E701" t="str">
            <v>Sales Con</v>
          </cell>
          <cell r="F701" t="str">
            <v>North EDA</v>
          </cell>
          <cell r="G701" t="str">
            <v>Unserved Demand by Area/Class</v>
          </cell>
          <cell r="H701">
            <v>46327</v>
          </cell>
          <cell r="I701" t="str">
            <v>2026-2027</v>
          </cell>
          <cell r="J701">
            <v>2345</v>
          </cell>
          <cell r="K701">
            <v>2026</v>
          </cell>
          <cell r="L701">
            <v>0</v>
          </cell>
        </row>
        <row r="702">
          <cell r="A702" t="str">
            <v>Nov</v>
          </cell>
          <cell r="E702" t="str">
            <v>Sales Con</v>
          </cell>
          <cell r="F702" t="str">
            <v>North MDA</v>
          </cell>
          <cell r="G702" t="str">
            <v>Served Demand by Area/Class</v>
          </cell>
          <cell r="H702">
            <v>43040</v>
          </cell>
          <cell r="I702" t="str">
            <v>2017-2018</v>
          </cell>
          <cell r="J702">
            <v>2345</v>
          </cell>
          <cell r="K702">
            <v>2017</v>
          </cell>
          <cell r="L702">
            <v>0</v>
          </cell>
        </row>
        <row r="703">
          <cell r="A703" t="str">
            <v>Nov</v>
          </cell>
          <cell r="E703" t="str">
            <v>Sales Con</v>
          </cell>
          <cell r="F703" t="str">
            <v>North MDA</v>
          </cell>
          <cell r="G703" t="str">
            <v>Served Demand by Area/Class</v>
          </cell>
          <cell r="H703">
            <v>43405</v>
          </cell>
          <cell r="I703" t="str">
            <v>2018-2019</v>
          </cell>
          <cell r="J703">
            <v>2345</v>
          </cell>
          <cell r="K703">
            <v>2018</v>
          </cell>
          <cell r="L703">
            <v>0</v>
          </cell>
        </row>
        <row r="704">
          <cell r="A704" t="str">
            <v>Nov</v>
          </cell>
          <cell r="E704" t="str">
            <v>Sales Con</v>
          </cell>
          <cell r="F704" t="str">
            <v>North MDA</v>
          </cell>
          <cell r="G704" t="str">
            <v>Served Demand by Area/Class</v>
          </cell>
          <cell r="H704">
            <v>43770</v>
          </cell>
          <cell r="I704" t="str">
            <v>2019-2020</v>
          </cell>
          <cell r="J704">
            <v>2345</v>
          </cell>
          <cell r="K704">
            <v>2019</v>
          </cell>
          <cell r="L704">
            <v>0</v>
          </cell>
        </row>
        <row r="705">
          <cell r="A705" t="str">
            <v>Nov</v>
          </cell>
          <cell r="E705" t="str">
            <v>Sales Con</v>
          </cell>
          <cell r="F705" t="str">
            <v>North MDA</v>
          </cell>
          <cell r="G705" t="str">
            <v>Served Demand by Area/Class</v>
          </cell>
          <cell r="H705">
            <v>44136</v>
          </cell>
          <cell r="I705" t="str">
            <v>2020-2021</v>
          </cell>
          <cell r="J705">
            <v>2345</v>
          </cell>
          <cell r="K705">
            <v>2020</v>
          </cell>
          <cell r="L705">
            <v>0</v>
          </cell>
        </row>
        <row r="706">
          <cell r="A706" t="str">
            <v>Nov</v>
          </cell>
          <cell r="E706" t="str">
            <v>Sales Con</v>
          </cell>
          <cell r="F706" t="str">
            <v>North MDA</v>
          </cell>
          <cell r="G706" t="str">
            <v>Served Demand by Area/Class</v>
          </cell>
          <cell r="H706">
            <v>44501</v>
          </cell>
          <cell r="I706" t="str">
            <v>2021-2022</v>
          </cell>
          <cell r="J706">
            <v>2345</v>
          </cell>
          <cell r="K706">
            <v>2021</v>
          </cell>
          <cell r="L706">
            <v>0</v>
          </cell>
        </row>
        <row r="707">
          <cell r="A707" t="str">
            <v>Nov</v>
          </cell>
          <cell r="E707" t="str">
            <v>Sales Con</v>
          </cell>
          <cell r="F707" t="str">
            <v>North MDA</v>
          </cell>
          <cell r="G707" t="str">
            <v>Served Demand by Area/Class</v>
          </cell>
          <cell r="H707">
            <v>44866</v>
          </cell>
          <cell r="I707" t="str">
            <v>2022-2023</v>
          </cell>
          <cell r="J707">
            <v>2345</v>
          </cell>
          <cell r="K707">
            <v>2022</v>
          </cell>
          <cell r="L707">
            <v>0</v>
          </cell>
        </row>
        <row r="708">
          <cell r="A708" t="str">
            <v>Nov</v>
          </cell>
          <cell r="E708" t="str">
            <v>Sales Con</v>
          </cell>
          <cell r="F708" t="str">
            <v>North MDA</v>
          </cell>
          <cell r="G708" t="str">
            <v>Served Demand by Area/Class</v>
          </cell>
          <cell r="H708">
            <v>45231</v>
          </cell>
          <cell r="I708" t="str">
            <v>2023-2024</v>
          </cell>
          <cell r="J708">
            <v>2345</v>
          </cell>
          <cell r="K708">
            <v>2023</v>
          </cell>
          <cell r="L708">
            <v>0</v>
          </cell>
        </row>
        <row r="709">
          <cell r="A709" t="str">
            <v>Nov</v>
          </cell>
          <cell r="E709" t="str">
            <v>Sales Con</v>
          </cell>
          <cell r="F709" t="str">
            <v>North MDA</v>
          </cell>
          <cell r="G709" t="str">
            <v>Served Demand by Area/Class</v>
          </cell>
          <cell r="H709">
            <v>45597</v>
          </cell>
          <cell r="I709" t="str">
            <v>2024-2025</v>
          </cell>
          <cell r="J709">
            <v>2345</v>
          </cell>
          <cell r="K709">
            <v>2024</v>
          </cell>
          <cell r="L709">
            <v>0</v>
          </cell>
        </row>
        <row r="710">
          <cell r="A710" t="str">
            <v>Nov</v>
          </cell>
          <cell r="E710" t="str">
            <v>Sales Con</v>
          </cell>
          <cell r="F710" t="str">
            <v>North MDA</v>
          </cell>
          <cell r="G710" t="str">
            <v>Served Demand by Area/Class</v>
          </cell>
          <cell r="H710">
            <v>45962</v>
          </cell>
          <cell r="I710" t="str">
            <v>2025-2026</v>
          </cell>
          <cell r="J710">
            <v>2345</v>
          </cell>
          <cell r="K710">
            <v>2025</v>
          </cell>
          <cell r="L710">
            <v>0</v>
          </cell>
        </row>
        <row r="711">
          <cell r="A711" t="str">
            <v>Nov</v>
          </cell>
          <cell r="E711" t="str">
            <v>Sales Con</v>
          </cell>
          <cell r="F711" t="str">
            <v>North MDA</v>
          </cell>
          <cell r="G711" t="str">
            <v>Served Demand by Area/Class</v>
          </cell>
          <cell r="H711">
            <v>46327</v>
          </cell>
          <cell r="I711" t="str">
            <v>2026-2027</v>
          </cell>
          <cell r="J711">
            <v>2345</v>
          </cell>
          <cell r="K711">
            <v>2026</v>
          </cell>
          <cell r="L711">
            <v>0</v>
          </cell>
        </row>
        <row r="712">
          <cell r="A712" t="str">
            <v>Nov</v>
          </cell>
          <cell r="E712" t="str">
            <v>Sales Con</v>
          </cell>
          <cell r="F712" t="str">
            <v>North MDA</v>
          </cell>
          <cell r="G712" t="str">
            <v>Unserved Demand by Area/Class</v>
          </cell>
          <cell r="H712">
            <v>43040</v>
          </cell>
          <cell r="I712" t="str">
            <v>2017-2018</v>
          </cell>
          <cell r="J712">
            <v>2345</v>
          </cell>
          <cell r="K712">
            <v>2017</v>
          </cell>
          <cell r="L712">
            <v>0</v>
          </cell>
        </row>
        <row r="713">
          <cell r="A713" t="str">
            <v>Nov</v>
          </cell>
          <cell r="E713" t="str">
            <v>Sales Con</v>
          </cell>
          <cell r="F713" t="str">
            <v>North MDA</v>
          </cell>
          <cell r="G713" t="str">
            <v>Unserved Demand by Area/Class</v>
          </cell>
          <cell r="H713">
            <v>43405</v>
          </cell>
          <cell r="I713" t="str">
            <v>2018-2019</v>
          </cell>
          <cell r="J713">
            <v>2345</v>
          </cell>
          <cell r="K713">
            <v>2018</v>
          </cell>
          <cell r="L713">
            <v>0</v>
          </cell>
        </row>
        <row r="714">
          <cell r="A714" t="str">
            <v>Nov</v>
          </cell>
          <cell r="E714" t="str">
            <v>Sales Con</v>
          </cell>
          <cell r="F714" t="str">
            <v>North MDA</v>
          </cell>
          <cell r="G714" t="str">
            <v>Unserved Demand by Area/Class</v>
          </cell>
          <cell r="H714">
            <v>43770</v>
          </cell>
          <cell r="I714" t="str">
            <v>2019-2020</v>
          </cell>
          <cell r="J714">
            <v>2345</v>
          </cell>
          <cell r="K714">
            <v>2019</v>
          </cell>
          <cell r="L714">
            <v>0</v>
          </cell>
        </row>
        <row r="715">
          <cell r="A715" t="str">
            <v>Nov</v>
          </cell>
          <cell r="E715" t="str">
            <v>Sales Con</v>
          </cell>
          <cell r="F715" t="str">
            <v>North MDA</v>
          </cell>
          <cell r="G715" t="str">
            <v>Unserved Demand by Area/Class</v>
          </cell>
          <cell r="H715">
            <v>44136</v>
          </cell>
          <cell r="I715" t="str">
            <v>2020-2021</v>
          </cell>
          <cell r="J715">
            <v>2345</v>
          </cell>
          <cell r="K715">
            <v>2020</v>
          </cell>
          <cell r="L715">
            <v>0</v>
          </cell>
        </row>
        <row r="716">
          <cell r="A716" t="str">
            <v>Nov</v>
          </cell>
          <cell r="E716" t="str">
            <v>Sales Con</v>
          </cell>
          <cell r="F716" t="str">
            <v>North MDA</v>
          </cell>
          <cell r="G716" t="str">
            <v>Unserved Demand by Area/Class</v>
          </cell>
          <cell r="H716">
            <v>44501</v>
          </cell>
          <cell r="I716" t="str">
            <v>2021-2022</v>
          </cell>
          <cell r="J716">
            <v>2345</v>
          </cell>
          <cell r="K716">
            <v>2021</v>
          </cell>
          <cell r="L716">
            <v>0</v>
          </cell>
        </row>
        <row r="717">
          <cell r="A717" t="str">
            <v>Nov</v>
          </cell>
          <cell r="E717" t="str">
            <v>Sales Con</v>
          </cell>
          <cell r="F717" t="str">
            <v>North MDA</v>
          </cell>
          <cell r="G717" t="str">
            <v>Unserved Demand by Area/Class</v>
          </cell>
          <cell r="H717">
            <v>44866</v>
          </cell>
          <cell r="I717" t="str">
            <v>2022-2023</v>
          </cell>
          <cell r="J717">
            <v>2345</v>
          </cell>
          <cell r="K717">
            <v>2022</v>
          </cell>
          <cell r="L717">
            <v>0</v>
          </cell>
        </row>
        <row r="718">
          <cell r="A718" t="str">
            <v>Nov</v>
          </cell>
          <cell r="E718" t="str">
            <v>Sales Con</v>
          </cell>
          <cell r="F718" t="str">
            <v>North MDA</v>
          </cell>
          <cell r="G718" t="str">
            <v>Unserved Demand by Area/Class</v>
          </cell>
          <cell r="H718">
            <v>45231</v>
          </cell>
          <cell r="I718" t="str">
            <v>2023-2024</v>
          </cell>
          <cell r="J718">
            <v>2345</v>
          </cell>
          <cell r="K718">
            <v>2023</v>
          </cell>
          <cell r="L718">
            <v>0</v>
          </cell>
        </row>
        <row r="719">
          <cell r="A719" t="str">
            <v>Nov</v>
          </cell>
          <cell r="E719" t="str">
            <v>Sales Con</v>
          </cell>
          <cell r="F719" t="str">
            <v>North MDA</v>
          </cell>
          <cell r="G719" t="str">
            <v>Unserved Demand by Area/Class</v>
          </cell>
          <cell r="H719">
            <v>45597</v>
          </cell>
          <cell r="I719" t="str">
            <v>2024-2025</v>
          </cell>
          <cell r="J719">
            <v>2345</v>
          </cell>
          <cell r="K719">
            <v>2024</v>
          </cell>
          <cell r="L719">
            <v>0</v>
          </cell>
        </row>
        <row r="720">
          <cell r="A720" t="str">
            <v>Nov</v>
          </cell>
          <cell r="E720" t="str">
            <v>Sales Con</v>
          </cell>
          <cell r="F720" t="str">
            <v>North MDA</v>
          </cell>
          <cell r="G720" t="str">
            <v>Unserved Demand by Area/Class</v>
          </cell>
          <cell r="H720">
            <v>45962</v>
          </cell>
          <cell r="I720" t="str">
            <v>2025-2026</v>
          </cell>
          <cell r="J720">
            <v>2345</v>
          </cell>
          <cell r="K720">
            <v>2025</v>
          </cell>
          <cell r="L720">
            <v>0</v>
          </cell>
        </row>
        <row r="721">
          <cell r="A721" t="str">
            <v>Nov</v>
          </cell>
          <cell r="E721" t="str">
            <v>Sales Con</v>
          </cell>
          <cell r="F721" t="str">
            <v>North MDA</v>
          </cell>
          <cell r="G721" t="str">
            <v>Unserved Demand by Area/Class</v>
          </cell>
          <cell r="H721">
            <v>46327</v>
          </cell>
          <cell r="I721" t="str">
            <v>2026-2027</v>
          </cell>
          <cell r="J721">
            <v>2345</v>
          </cell>
          <cell r="K721">
            <v>2026</v>
          </cell>
          <cell r="L721">
            <v>0</v>
          </cell>
        </row>
        <row r="722">
          <cell r="A722" t="str">
            <v>Nov</v>
          </cell>
          <cell r="E722" t="str">
            <v>Sales Con</v>
          </cell>
          <cell r="F722" t="str">
            <v>North NDA</v>
          </cell>
          <cell r="G722" t="str">
            <v>Served Demand by Area/Class</v>
          </cell>
          <cell r="H722">
            <v>43040</v>
          </cell>
          <cell r="I722" t="str">
            <v>2017-2018</v>
          </cell>
          <cell r="J722">
            <v>2345</v>
          </cell>
          <cell r="K722">
            <v>2017</v>
          </cell>
          <cell r="L722">
            <v>64.415000915527344</v>
          </cell>
        </row>
        <row r="723">
          <cell r="A723" t="str">
            <v>Nov</v>
          </cell>
          <cell r="E723" t="str">
            <v>Sales Con</v>
          </cell>
          <cell r="F723" t="str">
            <v>North NDA</v>
          </cell>
          <cell r="G723" t="str">
            <v>Served Demand by Area/Class</v>
          </cell>
          <cell r="H723">
            <v>43405</v>
          </cell>
          <cell r="I723" t="str">
            <v>2018-2019</v>
          </cell>
          <cell r="J723">
            <v>2345</v>
          </cell>
          <cell r="K723">
            <v>2018</v>
          </cell>
          <cell r="L723">
            <v>64.389999389648438</v>
          </cell>
        </row>
        <row r="724">
          <cell r="A724" t="str">
            <v>Nov</v>
          </cell>
          <cell r="E724" t="str">
            <v>Sales Con</v>
          </cell>
          <cell r="F724" t="str">
            <v>North NDA</v>
          </cell>
          <cell r="G724" t="str">
            <v>Served Demand by Area/Class</v>
          </cell>
          <cell r="H724">
            <v>43770</v>
          </cell>
          <cell r="I724" t="str">
            <v>2019-2020</v>
          </cell>
          <cell r="J724">
            <v>2345</v>
          </cell>
          <cell r="K724">
            <v>2019</v>
          </cell>
          <cell r="L724">
            <v>64.379997253417969</v>
          </cell>
        </row>
        <row r="725">
          <cell r="A725" t="str">
            <v>Nov</v>
          </cell>
          <cell r="E725" t="str">
            <v>Sales Con</v>
          </cell>
          <cell r="F725" t="str">
            <v>North NDA</v>
          </cell>
          <cell r="G725" t="str">
            <v>Served Demand by Area/Class</v>
          </cell>
          <cell r="H725">
            <v>44136</v>
          </cell>
          <cell r="I725" t="str">
            <v>2020-2021</v>
          </cell>
          <cell r="J725">
            <v>2345</v>
          </cell>
          <cell r="K725">
            <v>2020</v>
          </cell>
          <cell r="L725">
            <v>64.342002868652344</v>
          </cell>
        </row>
        <row r="726">
          <cell r="A726" t="str">
            <v>Nov</v>
          </cell>
          <cell r="E726" t="str">
            <v>Sales Con</v>
          </cell>
          <cell r="F726" t="str">
            <v>North NDA</v>
          </cell>
          <cell r="G726" t="str">
            <v>Served Demand by Area/Class</v>
          </cell>
          <cell r="H726">
            <v>44501</v>
          </cell>
          <cell r="I726" t="str">
            <v>2021-2022</v>
          </cell>
          <cell r="J726">
            <v>2345</v>
          </cell>
          <cell r="K726">
            <v>2021</v>
          </cell>
          <cell r="L726">
            <v>64.304000854492188</v>
          </cell>
        </row>
        <row r="727">
          <cell r="A727" t="str">
            <v>Nov</v>
          </cell>
          <cell r="E727" t="str">
            <v>Sales Con</v>
          </cell>
          <cell r="F727" t="str">
            <v>North NDA</v>
          </cell>
          <cell r="G727" t="str">
            <v>Served Demand by Area/Class</v>
          </cell>
          <cell r="H727">
            <v>44866</v>
          </cell>
          <cell r="I727" t="str">
            <v>2022-2023</v>
          </cell>
          <cell r="J727">
            <v>2345</v>
          </cell>
          <cell r="K727">
            <v>2022</v>
          </cell>
          <cell r="L727">
            <v>64.265998840332031</v>
          </cell>
        </row>
        <row r="728">
          <cell r="A728" t="str">
            <v>Nov</v>
          </cell>
          <cell r="E728" t="str">
            <v>Sales Con</v>
          </cell>
          <cell r="F728" t="str">
            <v>North NDA</v>
          </cell>
          <cell r="G728" t="str">
            <v>Served Demand by Area/Class</v>
          </cell>
          <cell r="H728">
            <v>45231</v>
          </cell>
          <cell r="I728" t="str">
            <v>2023-2024</v>
          </cell>
          <cell r="J728">
            <v>2345</v>
          </cell>
          <cell r="K728">
            <v>2023</v>
          </cell>
          <cell r="L728">
            <v>64.227996826171875</v>
          </cell>
        </row>
        <row r="729">
          <cell r="A729" t="str">
            <v>Nov</v>
          </cell>
          <cell r="E729" t="str">
            <v>Sales Con</v>
          </cell>
          <cell r="F729" t="str">
            <v>North NDA</v>
          </cell>
          <cell r="G729" t="str">
            <v>Served Demand by Area/Class</v>
          </cell>
          <cell r="H729">
            <v>45597</v>
          </cell>
          <cell r="I729" t="str">
            <v>2024-2025</v>
          </cell>
          <cell r="J729">
            <v>2345</v>
          </cell>
          <cell r="K729">
            <v>2024</v>
          </cell>
          <cell r="L729">
            <v>64.19000244140625</v>
          </cell>
        </row>
        <row r="730">
          <cell r="A730" t="str">
            <v>Nov</v>
          </cell>
          <cell r="E730" t="str">
            <v>Sales Con</v>
          </cell>
          <cell r="F730" t="str">
            <v>North NDA</v>
          </cell>
          <cell r="G730" t="str">
            <v>Served Demand by Area/Class</v>
          </cell>
          <cell r="H730">
            <v>45962</v>
          </cell>
          <cell r="I730" t="str">
            <v>2025-2026</v>
          </cell>
          <cell r="J730">
            <v>2345</v>
          </cell>
          <cell r="K730">
            <v>2025</v>
          </cell>
          <cell r="L730">
            <v>64.152000427246094</v>
          </cell>
        </row>
        <row r="731">
          <cell r="A731" t="str">
            <v>Nov</v>
          </cell>
          <cell r="E731" t="str">
            <v>Sales Con</v>
          </cell>
          <cell r="F731" t="str">
            <v>North NDA</v>
          </cell>
          <cell r="G731" t="str">
            <v>Served Demand by Area/Class</v>
          </cell>
          <cell r="H731">
            <v>46327</v>
          </cell>
          <cell r="I731" t="str">
            <v>2026-2027</v>
          </cell>
          <cell r="J731">
            <v>2345</v>
          </cell>
          <cell r="K731">
            <v>2026</v>
          </cell>
          <cell r="L731">
            <v>64.114997863769531</v>
          </cell>
        </row>
        <row r="732">
          <cell r="A732" t="str">
            <v>Nov</v>
          </cell>
          <cell r="E732" t="str">
            <v>Sales Con</v>
          </cell>
          <cell r="F732" t="str">
            <v>North NDA</v>
          </cell>
          <cell r="G732" t="str">
            <v>Unserved Demand by Area/Class</v>
          </cell>
          <cell r="H732">
            <v>43040</v>
          </cell>
          <cell r="I732" t="str">
            <v>2017-2018</v>
          </cell>
          <cell r="J732">
            <v>2345</v>
          </cell>
          <cell r="K732">
            <v>2017</v>
          </cell>
          <cell r="L732">
            <v>0</v>
          </cell>
        </row>
        <row r="733">
          <cell r="A733" t="str">
            <v>Nov</v>
          </cell>
          <cell r="E733" t="str">
            <v>Sales Con</v>
          </cell>
          <cell r="F733" t="str">
            <v>North NDA</v>
          </cell>
          <cell r="G733" t="str">
            <v>Unserved Demand by Area/Class</v>
          </cell>
          <cell r="H733">
            <v>43405</v>
          </cell>
          <cell r="I733" t="str">
            <v>2018-2019</v>
          </cell>
          <cell r="J733">
            <v>2345</v>
          </cell>
          <cell r="K733">
            <v>2018</v>
          </cell>
          <cell r="L733">
            <v>0</v>
          </cell>
        </row>
        <row r="734">
          <cell r="A734" t="str">
            <v>Nov</v>
          </cell>
          <cell r="E734" t="str">
            <v>Sales Con</v>
          </cell>
          <cell r="F734" t="str">
            <v>North NDA</v>
          </cell>
          <cell r="G734" t="str">
            <v>Unserved Demand by Area/Class</v>
          </cell>
          <cell r="H734">
            <v>43770</v>
          </cell>
          <cell r="I734" t="str">
            <v>2019-2020</v>
          </cell>
          <cell r="J734">
            <v>2345</v>
          </cell>
          <cell r="K734">
            <v>2019</v>
          </cell>
          <cell r="L734">
            <v>0</v>
          </cell>
        </row>
        <row r="735">
          <cell r="A735" t="str">
            <v>Nov</v>
          </cell>
          <cell r="E735" t="str">
            <v>Sales Con</v>
          </cell>
          <cell r="F735" t="str">
            <v>North NDA</v>
          </cell>
          <cell r="G735" t="str">
            <v>Unserved Demand by Area/Class</v>
          </cell>
          <cell r="H735">
            <v>44136</v>
          </cell>
          <cell r="I735" t="str">
            <v>2020-2021</v>
          </cell>
          <cell r="J735">
            <v>2345</v>
          </cell>
          <cell r="K735">
            <v>2020</v>
          </cell>
          <cell r="L735">
            <v>0</v>
          </cell>
        </row>
        <row r="736">
          <cell r="A736" t="str">
            <v>Nov</v>
          </cell>
          <cell r="E736" t="str">
            <v>Sales Con</v>
          </cell>
          <cell r="F736" t="str">
            <v>North NDA</v>
          </cell>
          <cell r="G736" t="str">
            <v>Unserved Demand by Area/Class</v>
          </cell>
          <cell r="H736">
            <v>44501</v>
          </cell>
          <cell r="I736" t="str">
            <v>2021-2022</v>
          </cell>
          <cell r="J736">
            <v>2345</v>
          </cell>
          <cell r="K736">
            <v>2021</v>
          </cell>
          <cell r="L736">
            <v>0</v>
          </cell>
        </row>
        <row r="737">
          <cell r="A737" t="str">
            <v>Nov</v>
          </cell>
          <cell r="E737" t="str">
            <v>Sales Con</v>
          </cell>
          <cell r="F737" t="str">
            <v>North NDA</v>
          </cell>
          <cell r="G737" t="str">
            <v>Unserved Demand by Area/Class</v>
          </cell>
          <cell r="H737">
            <v>44866</v>
          </cell>
          <cell r="I737" t="str">
            <v>2022-2023</v>
          </cell>
          <cell r="J737">
            <v>2345</v>
          </cell>
          <cell r="K737">
            <v>2022</v>
          </cell>
          <cell r="L737">
            <v>0</v>
          </cell>
        </row>
        <row r="738">
          <cell r="A738" t="str">
            <v>Nov</v>
          </cell>
          <cell r="E738" t="str">
            <v>Sales Con</v>
          </cell>
          <cell r="F738" t="str">
            <v>North NDA</v>
          </cell>
          <cell r="G738" t="str">
            <v>Unserved Demand by Area/Class</v>
          </cell>
          <cell r="H738">
            <v>45231</v>
          </cell>
          <cell r="I738" t="str">
            <v>2023-2024</v>
          </cell>
          <cell r="J738">
            <v>2345</v>
          </cell>
          <cell r="K738">
            <v>2023</v>
          </cell>
          <cell r="L738">
            <v>0</v>
          </cell>
        </row>
        <row r="739">
          <cell r="A739" t="str">
            <v>Nov</v>
          </cell>
          <cell r="E739" t="str">
            <v>Sales Con</v>
          </cell>
          <cell r="F739" t="str">
            <v>North NDA</v>
          </cell>
          <cell r="G739" t="str">
            <v>Unserved Demand by Area/Class</v>
          </cell>
          <cell r="H739">
            <v>45597</v>
          </cell>
          <cell r="I739" t="str">
            <v>2024-2025</v>
          </cell>
          <cell r="J739">
            <v>2345</v>
          </cell>
          <cell r="K739">
            <v>2024</v>
          </cell>
          <cell r="L739">
            <v>0</v>
          </cell>
        </row>
        <row r="740">
          <cell r="A740" t="str">
            <v>Nov</v>
          </cell>
          <cell r="E740" t="str">
            <v>Sales Con</v>
          </cell>
          <cell r="F740" t="str">
            <v>North NDA</v>
          </cell>
          <cell r="G740" t="str">
            <v>Unserved Demand by Area/Class</v>
          </cell>
          <cell r="H740">
            <v>45962</v>
          </cell>
          <cell r="I740" t="str">
            <v>2025-2026</v>
          </cell>
          <cell r="J740">
            <v>2345</v>
          </cell>
          <cell r="K740">
            <v>2025</v>
          </cell>
          <cell r="L740">
            <v>0</v>
          </cell>
        </row>
        <row r="741">
          <cell r="A741" t="str">
            <v>Nov</v>
          </cell>
          <cell r="E741" t="str">
            <v>Sales Con</v>
          </cell>
          <cell r="F741" t="str">
            <v>North NDA</v>
          </cell>
          <cell r="G741" t="str">
            <v>Unserved Demand by Area/Class</v>
          </cell>
          <cell r="H741">
            <v>46327</v>
          </cell>
          <cell r="I741" t="str">
            <v>2026-2027</v>
          </cell>
          <cell r="J741">
            <v>2345</v>
          </cell>
          <cell r="K741">
            <v>2026</v>
          </cell>
          <cell r="L741">
            <v>0</v>
          </cell>
        </row>
        <row r="742">
          <cell r="A742" t="str">
            <v>Nov</v>
          </cell>
          <cell r="E742" t="str">
            <v>Sales Con</v>
          </cell>
          <cell r="F742" t="str">
            <v>North SDA</v>
          </cell>
          <cell r="G742" t="str">
            <v>Served Demand by Area/Class</v>
          </cell>
          <cell r="H742">
            <v>43040</v>
          </cell>
          <cell r="I742" t="str">
            <v>2017-2018</v>
          </cell>
          <cell r="J742">
            <v>2345</v>
          </cell>
          <cell r="K742">
            <v>2017</v>
          </cell>
          <cell r="L742">
            <v>62.391998291015625</v>
          </cell>
        </row>
        <row r="743">
          <cell r="A743" t="str">
            <v>Nov</v>
          </cell>
          <cell r="E743" t="str">
            <v>Sales Con</v>
          </cell>
          <cell r="F743" t="str">
            <v>North SDA</v>
          </cell>
          <cell r="G743" t="str">
            <v>Served Demand by Area/Class</v>
          </cell>
          <cell r="H743">
            <v>43405</v>
          </cell>
          <cell r="I743" t="str">
            <v>2018-2019</v>
          </cell>
          <cell r="J743">
            <v>2345</v>
          </cell>
          <cell r="K743">
            <v>2018</v>
          </cell>
          <cell r="L743">
            <v>62.391998291015625</v>
          </cell>
        </row>
        <row r="744">
          <cell r="A744" t="str">
            <v>Nov</v>
          </cell>
          <cell r="E744" t="str">
            <v>Sales Con</v>
          </cell>
          <cell r="F744" t="str">
            <v>North SDA</v>
          </cell>
          <cell r="G744" t="str">
            <v>Served Demand by Area/Class</v>
          </cell>
          <cell r="H744">
            <v>43770</v>
          </cell>
          <cell r="I744" t="str">
            <v>2019-2020</v>
          </cell>
          <cell r="J744">
            <v>2345</v>
          </cell>
          <cell r="K744">
            <v>2019</v>
          </cell>
          <cell r="L744">
            <v>47.566001892089844</v>
          </cell>
        </row>
        <row r="745">
          <cell r="A745" t="str">
            <v>Nov</v>
          </cell>
          <cell r="E745" t="str">
            <v>Sales Con</v>
          </cell>
          <cell r="F745" t="str">
            <v>North SDA</v>
          </cell>
          <cell r="G745" t="str">
            <v>Served Demand by Area/Class</v>
          </cell>
          <cell r="H745">
            <v>44136</v>
          </cell>
          <cell r="I745" t="str">
            <v>2020-2021</v>
          </cell>
          <cell r="J745">
            <v>2345</v>
          </cell>
          <cell r="K745">
            <v>2020</v>
          </cell>
          <cell r="L745">
            <v>47.566001892089844</v>
          </cell>
        </row>
        <row r="746">
          <cell r="A746" t="str">
            <v>Nov</v>
          </cell>
          <cell r="E746" t="str">
            <v>Sales Con</v>
          </cell>
          <cell r="F746" t="str">
            <v>North SDA</v>
          </cell>
          <cell r="G746" t="str">
            <v>Served Demand by Area/Class</v>
          </cell>
          <cell r="H746">
            <v>44501</v>
          </cell>
          <cell r="I746" t="str">
            <v>2021-2022</v>
          </cell>
          <cell r="J746">
            <v>2345</v>
          </cell>
          <cell r="K746">
            <v>2021</v>
          </cell>
          <cell r="L746">
            <v>47.566001892089844</v>
          </cell>
        </row>
        <row r="747">
          <cell r="A747" t="str">
            <v>Nov</v>
          </cell>
          <cell r="E747" t="str">
            <v>Sales Con</v>
          </cell>
          <cell r="F747" t="str">
            <v>North SDA</v>
          </cell>
          <cell r="G747" t="str">
            <v>Served Demand by Area/Class</v>
          </cell>
          <cell r="H747">
            <v>44866</v>
          </cell>
          <cell r="I747" t="str">
            <v>2022-2023</v>
          </cell>
          <cell r="J747">
            <v>2345</v>
          </cell>
          <cell r="K747">
            <v>2022</v>
          </cell>
          <cell r="L747">
            <v>47.566001892089844</v>
          </cell>
        </row>
        <row r="748">
          <cell r="A748" t="str">
            <v>Nov</v>
          </cell>
          <cell r="E748" t="str">
            <v>Sales Con</v>
          </cell>
          <cell r="F748" t="str">
            <v>North SDA</v>
          </cell>
          <cell r="G748" t="str">
            <v>Served Demand by Area/Class</v>
          </cell>
          <cell r="H748">
            <v>45231</v>
          </cell>
          <cell r="I748" t="str">
            <v>2023-2024</v>
          </cell>
          <cell r="J748">
            <v>2345</v>
          </cell>
          <cell r="K748">
            <v>2023</v>
          </cell>
          <cell r="L748">
            <v>47.566001892089844</v>
          </cell>
        </row>
        <row r="749">
          <cell r="A749" t="str">
            <v>Nov</v>
          </cell>
          <cell r="E749" t="str">
            <v>Sales Con</v>
          </cell>
          <cell r="F749" t="str">
            <v>North SDA</v>
          </cell>
          <cell r="G749" t="str">
            <v>Served Demand by Area/Class</v>
          </cell>
          <cell r="H749">
            <v>45597</v>
          </cell>
          <cell r="I749" t="str">
            <v>2024-2025</v>
          </cell>
          <cell r="J749">
            <v>2345</v>
          </cell>
          <cell r="K749">
            <v>2024</v>
          </cell>
          <cell r="L749">
            <v>47.566001892089844</v>
          </cell>
        </row>
        <row r="750">
          <cell r="A750" t="str">
            <v>Nov</v>
          </cell>
          <cell r="E750" t="str">
            <v>Sales Con</v>
          </cell>
          <cell r="F750" t="str">
            <v>North SDA</v>
          </cell>
          <cell r="G750" t="str">
            <v>Served Demand by Area/Class</v>
          </cell>
          <cell r="H750">
            <v>45962</v>
          </cell>
          <cell r="I750" t="str">
            <v>2025-2026</v>
          </cell>
          <cell r="J750">
            <v>2345</v>
          </cell>
          <cell r="K750">
            <v>2025</v>
          </cell>
          <cell r="L750">
            <v>47.566001892089844</v>
          </cell>
        </row>
        <row r="751">
          <cell r="A751" t="str">
            <v>Nov</v>
          </cell>
          <cell r="E751" t="str">
            <v>Sales Con</v>
          </cell>
          <cell r="F751" t="str">
            <v>North SDA</v>
          </cell>
          <cell r="G751" t="str">
            <v>Served Demand by Area/Class</v>
          </cell>
          <cell r="H751">
            <v>46327</v>
          </cell>
          <cell r="I751" t="str">
            <v>2026-2027</v>
          </cell>
          <cell r="J751">
            <v>2345</v>
          </cell>
          <cell r="K751">
            <v>2026</v>
          </cell>
          <cell r="L751">
            <v>47.566001892089844</v>
          </cell>
        </row>
        <row r="752">
          <cell r="A752" t="str">
            <v>Nov</v>
          </cell>
          <cell r="E752" t="str">
            <v>Sales Con</v>
          </cell>
          <cell r="F752" t="str">
            <v>North SDA</v>
          </cell>
          <cell r="G752" t="str">
            <v>Unserved Demand by Area/Class</v>
          </cell>
          <cell r="H752">
            <v>43040</v>
          </cell>
          <cell r="I752" t="str">
            <v>2017-2018</v>
          </cell>
          <cell r="J752">
            <v>2345</v>
          </cell>
          <cell r="K752">
            <v>2017</v>
          </cell>
          <cell r="L752">
            <v>0</v>
          </cell>
        </row>
        <row r="753">
          <cell r="A753" t="str">
            <v>Nov</v>
          </cell>
          <cell r="E753" t="str">
            <v>Sales Con</v>
          </cell>
          <cell r="F753" t="str">
            <v>North SDA</v>
          </cell>
          <cell r="G753" t="str">
            <v>Unserved Demand by Area/Class</v>
          </cell>
          <cell r="H753">
            <v>43405</v>
          </cell>
          <cell r="I753" t="str">
            <v>2018-2019</v>
          </cell>
          <cell r="J753">
            <v>2345</v>
          </cell>
          <cell r="K753">
            <v>2018</v>
          </cell>
          <cell r="L753">
            <v>0</v>
          </cell>
        </row>
        <row r="754">
          <cell r="A754" t="str">
            <v>Nov</v>
          </cell>
          <cell r="E754" t="str">
            <v>Sales Con</v>
          </cell>
          <cell r="F754" t="str">
            <v>North SDA</v>
          </cell>
          <cell r="G754" t="str">
            <v>Unserved Demand by Area/Class</v>
          </cell>
          <cell r="H754">
            <v>43770</v>
          </cell>
          <cell r="I754" t="str">
            <v>2019-2020</v>
          </cell>
          <cell r="J754">
            <v>2345</v>
          </cell>
          <cell r="K754">
            <v>2019</v>
          </cell>
          <cell r="L754">
            <v>0</v>
          </cell>
        </row>
        <row r="755">
          <cell r="A755" t="str">
            <v>Nov</v>
          </cell>
          <cell r="E755" t="str">
            <v>Sales Con</v>
          </cell>
          <cell r="F755" t="str">
            <v>North SDA</v>
          </cell>
          <cell r="G755" t="str">
            <v>Unserved Demand by Area/Class</v>
          </cell>
          <cell r="H755">
            <v>44136</v>
          </cell>
          <cell r="I755" t="str">
            <v>2020-2021</v>
          </cell>
          <cell r="J755">
            <v>2345</v>
          </cell>
          <cell r="K755">
            <v>2020</v>
          </cell>
          <cell r="L755">
            <v>0</v>
          </cell>
        </row>
        <row r="756">
          <cell r="A756" t="str">
            <v>Nov</v>
          </cell>
          <cell r="E756" t="str">
            <v>Sales Con</v>
          </cell>
          <cell r="F756" t="str">
            <v>North SDA</v>
          </cell>
          <cell r="G756" t="str">
            <v>Unserved Demand by Area/Class</v>
          </cell>
          <cell r="H756">
            <v>44501</v>
          </cell>
          <cell r="I756" t="str">
            <v>2021-2022</v>
          </cell>
          <cell r="J756">
            <v>2345</v>
          </cell>
          <cell r="K756">
            <v>2021</v>
          </cell>
          <cell r="L756">
            <v>0</v>
          </cell>
        </row>
        <row r="757">
          <cell r="A757" t="str">
            <v>Nov</v>
          </cell>
          <cell r="E757" t="str">
            <v>Sales Con</v>
          </cell>
          <cell r="F757" t="str">
            <v>North SDA</v>
          </cell>
          <cell r="G757" t="str">
            <v>Unserved Demand by Area/Class</v>
          </cell>
          <cell r="H757">
            <v>44866</v>
          </cell>
          <cell r="I757" t="str">
            <v>2022-2023</v>
          </cell>
          <cell r="J757">
            <v>2345</v>
          </cell>
          <cell r="K757">
            <v>2022</v>
          </cell>
          <cell r="L757">
            <v>0</v>
          </cell>
        </row>
        <row r="758">
          <cell r="A758" t="str">
            <v>Nov</v>
          </cell>
          <cell r="E758" t="str">
            <v>Sales Con</v>
          </cell>
          <cell r="F758" t="str">
            <v>North SDA</v>
          </cell>
          <cell r="G758" t="str">
            <v>Unserved Demand by Area/Class</v>
          </cell>
          <cell r="H758">
            <v>45231</v>
          </cell>
          <cell r="I758" t="str">
            <v>2023-2024</v>
          </cell>
          <cell r="J758">
            <v>2345</v>
          </cell>
          <cell r="K758">
            <v>2023</v>
          </cell>
          <cell r="L758">
            <v>0</v>
          </cell>
        </row>
        <row r="759">
          <cell r="A759" t="str">
            <v>Nov</v>
          </cell>
          <cell r="E759" t="str">
            <v>Sales Con</v>
          </cell>
          <cell r="F759" t="str">
            <v>North SDA</v>
          </cell>
          <cell r="G759" t="str">
            <v>Unserved Demand by Area/Class</v>
          </cell>
          <cell r="H759">
            <v>45597</v>
          </cell>
          <cell r="I759" t="str">
            <v>2024-2025</v>
          </cell>
          <cell r="J759">
            <v>2345</v>
          </cell>
          <cell r="K759">
            <v>2024</v>
          </cell>
          <cell r="L759">
            <v>0</v>
          </cell>
        </row>
        <row r="760">
          <cell r="A760" t="str">
            <v>Nov</v>
          </cell>
          <cell r="E760" t="str">
            <v>Sales Con</v>
          </cell>
          <cell r="F760" t="str">
            <v>North SDA</v>
          </cell>
          <cell r="G760" t="str">
            <v>Unserved Demand by Area/Class</v>
          </cell>
          <cell r="H760">
            <v>45962</v>
          </cell>
          <cell r="I760" t="str">
            <v>2025-2026</v>
          </cell>
          <cell r="J760">
            <v>2345</v>
          </cell>
          <cell r="K760">
            <v>2025</v>
          </cell>
          <cell r="L760">
            <v>0</v>
          </cell>
        </row>
        <row r="761">
          <cell r="A761" t="str">
            <v>Nov</v>
          </cell>
          <cell r="E761" t="str">
            <v>Sales Con</v>
          </cell>
          <cell r="F761" t="str">
            <v>North SDA</v>
          </cell>
          <cell r="G761" t="str">
            <v>Unserved Demand by Area/Class</v>
          </cell>
          <cell r="H761">
            <v>46327</v>
          </cell>
          <cell r="I761" t="str">
            <v>2026-2027</v>
          </cell>
          <cell r="J761">
            <v>2345</v>
          </cell>
          <cell r="K761">
            <v>2026</v>
          </cell>
          <cell r="L761">
            <v>0</v>
          </cell>
        </row>
        <row r="762">
          <cell r="A762" t="str">
            <v>Nov</v>
          </cell>
          <cell r="E762" t="str">
            <v>Sales Con</v>
          </cell>
          <cell r="F762" t="str">
            <v>North WDA</v>
          </cell>
          <cell r="G762" t="str">
            <v>Served Demand by Area/Class</v>
          </cell>
          <cell r="H762">
            <v>43040</v>
          </cell>
          <cell r="I762" t="str">
            <v>2017-2018</v>
          </cell>
          <cell r="J762">
            <v>2345</v>
          </cell>
          <cell r="K762">
            <v>2017</v>
          </cell>
          <cell r="L762">
            <v>35.4739990234375</v>
          </cell>
        </row>
        <row r="763">
          <cell r="A763" t="str">
            <v>Nov</v>
          </cell>
          <cell r="E763" t="str">
            <v>Sales Con</v>
          </cell>
          <cell r="F763" t="str">
            <v>North WDA</v>
          </cell>
          <cell r="G763" t="str">
            <v>Served Demand by Area/Class</v>
          </cell>
          <cell r="H763">
            <v>43405</v>
          </cell>
          <cell r="I763" t="str">
            <v>2018-2019</v>
          </cell>
          <cell r="J763">
            <v>2345</v>
          </cell>
          <cell r="K763">
            <v>2018</v>
          </cell>
          <cell r="L763">
            <v>35.389999389648438</v>
          </cell>
        </row>
        <row r="764">
          <cell r="A764" t="str">
            <v>Nov</v>
          </cell>
          <cell r="E764" t="str">
            <v>Sales Con</v>
          </cell>
          <cell r="F764" t="str">
            <v>North WDA</v>
          </cell>
          <cell r="G764" t="str">
            <v>Served Demand by Area/Class</v>
          </cell>
          <cell r="H764">
            <v>43770</v>
          </cell>
          <cell r="I764" t="str">
            <v>2019-2020</v>
          </cell>
          <cell r="J764">
            <v>2345</v>
          </cell>
          <cell r="K764">
            <v>2019</v>
          </cell>
          <cell r="L764">
            <v>35.354000091552734</v>
          </cell>
        </row>
        <row r="765">
          <cell r="A765" t="str">
            <v>Nov</v>
          </cell>
          <cell r="E765" t="str">
            <v>Sales Con</v>
          </cell>
          <cell r="F765" t="str">
            <v>North WDA</v>
          </cell>
          <cell r="G765" t="str">
            <v>Served Demand by Area/Class</v>
          </cell>
          <cell r="H765">
            <v>44136</v>
          </cell>
          <cell r="I765" t="str">
            <v>2020-2021</v>
          </cell>
          <cell r="J765">
            <v>2345</v>
          </cell>
          <cell r="K765">
            <v>2020</v>
          </cell>
          <cell r="L765">
            <v>35.226001739501953</v>
          </cell>
        </row>
        <row r="766">
          <cell r="A766" t="str">
            <v>Nov</v>
          </cell>
          <cell r="E766" t="str">
            <v>Sales Con</v>
          </cell>
          <cell r="F766" t="str">
            <v>North WDA</v>
          </cell>
          <cell r="G766" t="str">
            <v>Served Demand by Area/Class</v>
          </cell>
          <cell r="H766">
            <v>44501</v>
          </cell>
          <cell r="I766" t="str">
            <v>2021-2022</v>
          </cell>
          <cell r="J766">
            <v>2345</v>
          </cell>
          <cell r="K766">
            <v>2021</v>
          </cell>
          <cell r="L766">
            <v>35.097999572753906</v>
          </cell>
        </row>
        <row r="767">
          <cell r="A767" t="str">
            <v>Nov</v>
          </cell>
          <cell r="E767" t="str">
            <v>Sales Con</v>
          </cell>
          <cell r="F767" t="str">
            <v>North WDA</v>
          </cell>
          <cell r="G767" t="str">
            <v>Served Demand by Area/Class</v>
          </cell>
          <cell r="H767">
            <v>44866</v>
          </cell>
          <cell r="I767" t="str">
            <v>2022-2023</v>
          </cell>
          <cell r="J767">
            <v>2345</v>
          </cell>
          <cell r="K767">
            <v>2022</v>
          </cell>
          <cell r="L767">
            <v>34.969001770019531</v>
          </cell>
        </row>
        <row r="768">
          <cell r="A768" t="str">
            <v>Nov</v>
          </cell>
          <cell r="E768" t="str">
            <v>Sales Con</v>
          </cell>
          <cell r="F768" t="str">
            <v>North WDA</v>
          </cell>
          <cell r="G768" t="str">
            <v>Served Demand by Area/Class</v>
          </cell>
          <cell r="H768">
            <v>45231</v>
          </cell>
          <cell r="I768" t="str">
            <v>2023-2024</v>
          </cell>
          <cell r="J768">
            <v>2345</v>
          </cell>
          <cell r="K768">
            <v>2023</v>
          </cell>
          <cell r="L768">
            <v>34.840999603271484</v>
          </cell>
        </row>
        <row r="769">
          <cell r="A769" t="str">
            <v>Nov</v>
          </cell>
          <cell r="E769" t="str">
            <v>Sales Con</v>
          </cell>
          <cell r="F769" t="str">
            <v>North WDA</v>
          </cell>
          <cell r="G769" t="str">
            <v>Served Demand by Area/Class</v>
          </cell>
          <cell r="H769">
            <v>45597</v>
          </cell>
          <cell r="I769" t="str">
            <v>2024-2025</v>
          </cell>
          <cell r="J769">
            <v>2345</v>
          </cell>
          <cell r="K769">
            <v>2024</v>
          </cell>
          <cell r="L769">
            <v>34.713001251220703</v>
          </cell>
        </row>
        <row r="770">
          <cell r="A770" t="str">
            <v>Nov</v>
          </cell>
          <cell r="E770" t="str">
            <v>Sales Con</v>
          </cell>
          <cell r="F770" t="str">
            <v>North WDA</v>
          </cell>
          <cell r="G770" t="str">
            <v>Served Demand by Area/Class</v>
          </cell>
          <cell r="H770">
            <v>45962</v>
          </cell>
          <cell r="I770" t="str">
            <v>2025-2026</v>
          </cell>
          <cell r="J770">
            <v>2345</v>
          </cell>
          <cell r="K770">
            <v>2025</v>
          </cell>
          <cell r="L770">
            <v>34.583999633789063</v>
          </cell>
        </row>
        <row r="771">
          <cell r="A771" t="str">
            <v>Nov</v>
          </cell>
          <cell r="E771" t="str">
            <v>Sales Con</v>
          </cell>
          <cell r="F771" t="str">
            <v>North WDA</v>
          </cell>
          <cell r="G771" t="str">
            <v>Served Demand by Area/Class</v>
          </cell>
          <cell r="H771">
            <v>46327</v>
          </cell>
          <cell r="I771" t="str">
            <v>2026-2027</v>
          </cell>
          <cell r="J771">
            <v>2345</v>
          </cell>
          <cell r="K771">
            <v>2026</v>
          </cell>
          <cell r="L771">
            <v>34.456001281738281</v>
          </cell>
        </row>
        <row r="772">
          <cell r="A772" t="str">
            <v>Nov</v>
          </cell>
          <cell r="E772" t="str">
            <v>Sales Con</v>
          </cell>
          <cell r="F772" t="str">
            <v>North WDA</v>
          </cell>
          <cell r="G772" t="str">
            <v>Unserved Demand by Area/Class</v>
          </cell>
          <cell r="H772">
            <v>43040</v>
          </cell>
          <cell r="I772" t="str">
            <v>2017-2018</v>
          </cell>
          <cell r="J772">
            <v>2345</v>
          </cell>
          <cell r="K772">
            <v>2017</v>
          </cell>
          <cell r="L772">
            <v>0</v>
          </cell>
        </row>
        <row r="773">
          <cell r="A773" t="str">
            <v>Nov</v>
          </cell>
          <cell r="E773" t="str">
            <v>Sales Con</v>
          </cell>
          <cell r="F773" t="str">
            <v>North WDA</v>
          </cell>
          <cell r="G773" t="str">
            <v>Unserved Demand by Area/Class</v>
          </cell>
          <cell r="H773">
            <v>43405</v>
          </cell>
          <cell r="I773" t="str">
            <v>2018-2019</v>
          </cell>
          <cell r="J773">
            <v>2345</v>
          </cell>
          <cell r="K773">
            <v>2018</v>
          </cell>
          <cell r="L773">
            <v>0</v>
          </cell>
        </row>
        <row r="774">
          <cell r="A774" t="str">
            <v>Nov</v>
          </cell>
          <cell r="E774" t="str">
            <v>Sales Con</v>
          </cell>
          <cell r="F774" t="str">
            <v>North WDA</v>
          </cell>
          <cell r="G774" t="str">
            <v>Unserved Demand by Area/Class</v>
          </cell>
          <cell r="H774">
            <v>43770</v>
          </cell>
          <cell r="I774" t="str">
            <v>2019-2020</v>
          </cell>
          <cell r="J774">
            <v>2345</v>
          </cell>
          <cell r="K774">
            <v>2019</v>
          </cell>
          <cell r="L774">
            <v>0</v>
          </cell>
        </row>
        <row r="775">
          <cell r="A775" t="str">
            <v>Nov</v>
          </cell>
          <cell r="E775" t="str">
            <v>Sales Con</v>
          </cell>
          <cell r="F775" t="str">
            <v>North WDA</v>
          </cell>
          <cell r="G775" t="str">
            <v>Unserved Demand by Area/Class</v>
          </cell>
          <cell r="H775">
            <v>44136</v>
          </cell>
          <cell r="I775" t="str">
            <v>2020-2021</v>
          </cell>
          <cell r="J775">
            <v>2345</v>
          </cell>
          <cell r="K775">
            <v>2020</v>
          </cell>
          <cell r="L775">
            <v>0</v>
          </cell>
        </row>
        <row r="776">
          <cell r="A776" t="str">
            <v>Nov</v>
          </cell>
          <cell r="E776" t="str">
            <v>Sales Con</v>
          </cell>
          <cell r="F776" t="str">
            <v>North WDA</v>
          </cell>
          <cell r="G776" t="str">
            <v>Unserved Demand by Area/Class</v>
          </cell>
          <cell r="H776">
            <v>44501</v>
          </cell>
          <cell r="I776" t="str">
            <v>2021-2022</v>
          </cell>
          <cell r="J776">
            <v>2345</v>
          </cell>
          <cell r="K776">
            <v>2021</v>
          </cell>
          <cell r="L776">
            <v>0</v>
          </cell>
        </row>
        <row r="777">
          <cell r="A777" t="str">
            <v>Nov</v>
          </cell>
          <cell r="E777" t="str">
            <v>Sales Con</v>
          </cell>
          <cell r="F777" t="str">
            <v>North WDA</v>
          </cell>
          <cell r="G777" t="str">
            <v>Unserved Demand by Area/Class</v>
          </cell>
          <cell r="H777">
            <v>44866</v>
          </cell>
          <cell r="I777" t="str">
            <v>2022-2023</v>
          </cell>
          <cell r="J777">
            <v>2345</v>
          </cell>
          <cell r="K777">
            <v>2022</v>
          </cell>
          <cell r="L777">
            <v>0</v>
          </cell>
        </row>
        <row r="778">
          <cell r="A778" t="str">
            <v>Nov</v>
          </cell>
          <cell r="E778" t="str">
            <v>Sales Con</v>
          </cell>
          <cell r="F778" t="str">
            <v>North WDA</v>
          </cell>
          <cell r="G778" t="str">
            <v>Unserved Demand by Area/Class</v>
          </cell>
          <cell r="H778">
            <v>45231</v>
          </cell>
          <cell r="I778" t="str">
            <v>2023-2024</v>
          </cell>
          <cell r="J778">
            <v>2345</v>
          </cell>
          <cell r="K778">
            <v>2023</v>
          </cell>
          <cell r="L778">
            <v>0</v>
          </cell>
        </row>
        <row r="779">
          <cell r="A779" t="str">
            <v>Nov</v>
          </cell>
          <cell r="E779" t="str">
            <v>Sales Con</v>
          </cell>
          <cell r="F779" t="str">
            <v>North WDA</v>
          </cell>
          <cell r="G779" t="str">
            <v>Unserved Demand by Area/Class</v>
          </cell>
          <cell r="H779">
            <v>45597</v>
          </cell>
          <cell r="I779" t="str">
            <v>2024-2025</v>
          </cell>
          <cell r="J779">
            <v>2345</v>
          </cell>
          <cell r="K779">
            <v>2024</v>
          </cell>
          <cell r="L779">
            <v>0</v>
          </cell>
        </row>
        <row r="780">
          <cell r="A780" t="str">
            <v>Nov</v>
          </cell>
          <cell r="E780" t="str">
            <v>Sales Con</v>
          </cell>
          <cell r="F780" t="str">
            <v>North WDA</v>
          </cell>
          <cell r="G780" t="str">
            <v>Unserved Demand by Area/Class</v>
          </cell>
          <cell r="H780">
            <v>45962</v>
          </cell>
          <cell r="I780" t="str">
            <v>2025-2026</v>
          </cell>
          <cell r="J780">
            <v>2345</v>
          </cell>
          <cell r="K780">
            <v>2025</v>
          </cell>
          <cell r="L780">
            <v>0</v>
          </cell>
        </row>
        <row r="781">
          <cell r="A781" t="str">
            <v>Nov</v>
          </cell>
          <cell r="E781" t="str">
            <v>Sales Con</v>
          </cell>
          <cell r="F781" t="str">
            <v>North WDA</v>
          </cell>
          <cell r="G781" t="str">
            <v>Unserved Demand by Area/Class</v>
          </cell>
          <cell r="H781">
            <v>46327</v>
          </cell>
          <cell r="I781" t="str">
            <v>2026-2027</v>
          </cell>
          <cell r="J781">
            <v>2345</v>
          </cell>
          <cell r="K781">
            <v>2026</v>
          </cell>
          <cell r="L781">
            <v>0</v>
          </cell>
        </row>
        <row r="782">
          <cell r="A782" t="str">
            <v>Nov</v>
          </cell>
          <cell r="E782" t="str">
            <v>Sales Con</v>
          </cell>
          <cell r="F782" t="str">
            <v>Union South</v>
          </cell>
          <cell r="G782" t="str">
            <v>Served Demand by Area/Class</v>
          </cell>
          <cell r="H782">
            <v>43040</v>
          </cell>
          <cell r="I782" t="str">
            <v>2017-2018</v>
          </cell>
          <cell r="J782">
            <v>2345</v>
          </cell>
          <cell r="K782">
            <v>2017</v>
          </cell>
          <cell r="L782">
            <v>348.37399291992188</v>
          </cell>
        </row>
        <row r="783">
          <cell r="A783" t="str">
            <v>Nov</v>
          </cell>
          <cell r="E783" t="str">
            <v>Sales Con</v>
          </cell>
          <cell r="F783" t="str">
            <v>Union South</v>
          </cell>
          <cell r="G783" t="str">
            <v>Served Demand by Area/Class</v>
          </cell>
          <cell r="H783">
            <v>43405</v>
          </cell>
          <cell r="I783" t="str">
            <v>2018-2019</v>
          </cell>
          <cell r="J783">
            <v>2345</v>
          </cell>
          <cell r="K783">
            <v>2018</v>
          </cell>
          <cell r="L783">
            <v>329.2760009765625</v>
          </cell>
        </row>
        <row r="784">
          <cell r="A784" t="str">
            <v>Nov</v>
          </cell>
          <cell r="E784" t="str">
            <v>Sales Con</v>
          </cell>
          <cell r="F784" t="str">
            <v>Union South</v>
          </cell>
          <cell r="G784" t="str">
            <v>Served Demand by Area/Class</v>
          </cell>
          <cell r="H784">
            <v>43770</v>
          </cell>
          <cell r="I784" t="str">
            <v>2019-2020</v>
          </cell>
          <cell r="J784">
            <v>2345</v>
          </cell>
          <cell r="K784">
            <v>2019</v>
          </cell>
          <cell r="L784">
            <v>329.2760009765625</v>
          </cell>
        </row>
        <row r="785">
          <cell r="A785" t="str">
            <v>Nov</v>
          </cell>
          <cell r="E785" t="str">
            <v>Sales Con</v>
          </cell>
          <cell r="F785" t="str">
            <v>Union South</v>
          </cell>
          <cell r="G785" t="str">
            <v>Served Demand by Area/Class</v>
          </cell>
          <cell r="H785">
            <v>44136</v>
          </cell>
          <cell r="I785" t="str">
            <v>2020-2021</v>
          </cell>
          <cell r="J785">
            <v>2345</v>
          </cell>
          <cell r="K785">
            <v>2020</v>
          </cell>
          <cell r="L785">
            <v>329.2760009765625</v>
          </cell>
        </row>
        <row r="786">
          <cell r="A786" t="str">
            <v>Nov</v>
          </cell>
          <cell r="E786" t="str">
            <v>Sales Con</v>
          </cell>
          <cell r="F786" t="str">
            <v>Union South</v>
          </cell>
          <cell r="G786" t="str">
            <v>Served Demand by Area/Class</v>
          </cell>
          <cell r="H786">
            <v>44501</v>
          </cell>
          <cell r="I786" t="str">
            <v>2021-2022</v>
          </cell>
          <cell r="J786">
            <v>2345</v>
          </cell>
          <cell r="K786">
            <v>2021</v>
          </cell>
          <cell r="L786">
            <v>329.2760009765625</v>
          </cell>
        </row>
        <row r="787">
          <cell r="A787" t="str">
            <v>Nov</v>
          </cell>
          <cell r="E787" t="str">
            <v>Sales Con</v>
          </cell>
          <cell r="F787" t="str">
            <v>Union South</v>
          </cell>
          <cell r="G787" t="str">
            <v>Served Demand by Area/Class</v>
          </cell>
          <cell r="H787">
            <v>44866</v>
          </cell>
          <cell r="I787" t="str">
            <v>2022-2023</v>
          </cell>
          <cell r="J787">
            <v>2345</v>
          </cell>
          <cell r="K787">
            <v>2022</v>
          </cell>
          <cell r="L787">
            <v>329.2760009765625</v>
          </cell>
        </row>
        <row r="788">
          <cell r="A788" t="str">
            <v>Nov</v>
          </cell>
          <cell r="E788" t="str">
            <v>Sales Con</v>
          </cell>
          <cell r="F788" t="str">
            <v>Union South</v>
          </cell>
          <cell r="G788" t="str">
            <v>Served Demand by Area/Class</v>
          </cell>
          <cell r="H788">
            <v>45231</v>
          </cell>
          <cell r="I788" t="str">
            <v>2023-2024</v>
          </cell>
          <cell r="J788">
            <v>2345</v>
          </cell>
          <cell r="K788">
            <v>2023</v>
          </cell>
          <cell r="L788">
            <v>329.2760009765625</v>
          </cell>
        </row>
        <row r="789">
          <cell r="A789" t="str">
            <v>Nov</v>
          </cell>
          <cell r="E789" t="str">
            <v>Sales Con</v>
          </cell>
          <cell r="F789" t="str">
            <v>Union South</v>
          </cell>
          <cell r="G789" t="str">
            <v>Served Demand by Area/Class</v>
          </cell>
          <cell r="H789">
            <v>45597</v>
          </cell>
          <cell r="I789" t="str">
            <v>2024-2025</v>
          </cell>
          <cell r="J789">
            <v>2345</v>
          </cell>
          <cell r="K789">
            <v>2024</v>
          </cell>
          <cell r="L789">
            <v>329.2760009765625</v>
          </cell>
        </row>
        <row r="790">
          <cell r="A790" t="str">
            <v>Nov</v>
          </cell>
          <cell r="E790" t="str">
            <v>Sales Con</v>
          </cell>
          <cell r="F790" t="str">
            <v>Union South</v>
          </cell>
          <cell r="G790" t="str">
            <v>Served Demand by Area/Class</v>
          </cell>
          <cell r="H790">
            <v>45962</v>
          </cell>
          <cell r="I790" t="str">
            <v>2025-2026</v>
          </cell>
          <cell r="J790">
            <v>2345</v>
          </cell>
          <cell r="K790">
            <v>2025</v>
          </cell>
          <cell r="L790">
            <v>329.2760009765625</v>
          </cell>
        </row>
        <row r="791">
          <cell r="A791" t="str">
            <v>Nov</v>
          </cell>
          <cell r="E791" t="str">
            <v>Sales Con</v>
          </cell>
          <cell r="F791" t="str">
            <v>Union South</v>
          </cell>
          <cell r="G791" t="str">
            <v>Served Demand by Area/Class</v>
          </cell>
          <cell r="H791">
            <v>46327</v>
          </cell>
          <cell r="I791" t="str">
            <v>2026-2027</v>
          </cell>
          <cell r="J791">
            <v>2345</v>
          </cell>
          <cell r="K791">
            <v>2026</v>
          </cell>
          <cell r="L791">
            <v>329.2760009765625</v>
          </cell>
        </row>
        <row r="792">
          <cell r="A792" t="str">
            <v>Nov</v>
          </cell>
          <cell r="E792" t="str">
            <v>Sales Con</v>
          </cell>
          <cell r="F792" t="str">
            <v>Union South</v>
          </cell>
          <cell r="G792" t="str">
            <v>Unserved Demand by Area/Class</v>
          </cell>
          <cell r="H792">
            <v>43040</v>
          </cell>
          <cell r="I792" t="str">
            <v>2017-2018</v>
          </cell>
          <cell r="J792">
            <v>2345</v>
          </cell>
          <cell r="K792">
            <v>2017</v>
          </cell>
          <cell r="L792">
            <v>0</v>
          </cell>
        </row>
        <row r="793">
          <cell r="A793" t="str">
            <v>Nov</v>
          </cell>
          <cell r="E793" t="str">
            <v>Sales Con</v>
          </cell>
          <cell r="F793" t="str">
            <v>Union South</v>
          </cell>
          <cell r="G793" t="str">
            <v>Unserved Demand by Area/Class</v>
          </cell>
          <cell r="H793">
            <v>43405</v>
          </cell>
          <cell r="I793" t="str">
            <v>2018-2019</v>
          </cell>
          <cell r="J793">
            <v>2345</v>
          </cell>
          <cell r="K793">
            <v>2018</v>
          </cell>
          <cell r="L793">
            <v>0</v>
          </cell>
        </row>
        <row r="794">
          <cell r="A794" t="str">
            <v>Nov</v>
          </cell>
          <cell r="E794" t="str">
            <v>Sales Con</v>
          </cell>
          <cell r="F794" t="str">
            <v>Union South</v>
          </cell>
          <cell r="G794" t="str">
            <v>Unserved Demand by Area/Class</v>
          </cell>
          <cell r="H794">
            <v>43770</v>
          </cell>
          <cell r="I794" t="str">
            <v>2019-2020</v>
          </cell>
          <cell r="J794">
            <v>2345</v>
          </cell>
          <cell r="K794">
            <v>2019</v>
          </cell>
          <cell r="L794">
            <v>0</v>
          </cell>
        </row>
        <row r="795">
          <cell r="A795" t="str">
            <v>Nov</v>
          </cell>
          <cell r="E795" t="str">
            <v>Sales Con</v>
          </cell>
          <cell r="F795" t="str">
            <v>Union South</v>
          </cell>
          <cell r="G795" t="str">
            <v>Unserved Demand by Area/Class</v>
          </cell>
          <cell r="H795">
            <v>44136</v>
          </cell>
          <cell r="I795" t="str">
            <v>2020-2021</v>
          </cell>
          <cell r="J795">
            <v>2345</v>
          </cell>
          <cell r="K795">
            <v>2020</v>
          </cell>
          <cell r="L795">
            <v>0</v>
          </cell>
        </row>
        <row r="796">
          <cell r="A796" t="str">
            <v>Nov</v>
          </cell>
          <cell r="E796" t="str">
            <v>Sales Con</v>
          </cell>
          <cell r="F796" t="str">
            <v>Union South</v>
          </cell>
          <cell r="G796" t="str">
            <v>Unserved Demand by Area/Class</v>
          </cell>
          <cell r="H796">
            <v>44501</v>
          </cell>
          <cell r="I796" t="str">
            <v>2021-2022</v>
          </cell>
          <cell r="J796">
            <v>2345</v>
          </cell>
          <cell r="K796">
            <v>2021</v>
          </cell>
          <cell r="L796">
            <v>0</v>
          </cell>
        </row>
        <row r="797">
          <cell r="A797" t="str">
            <v>Nov</v>
          </cell>
          <cell r="E797" t="str">
            <v>Sales Con</v>
          </cell>
          <cell r="F797" t="str">
            <v>Union South</v>
          </cell>
          <cell r="G797" t="str">
            <v>Unserved Demand by Area/Class</v>
          </cell>
          <cell r="H797">
            <v>44866</v>
          </cell>
          <cell r="I797" t="str">
            <v>2022-2023</v>
          </cell>
          <cell r="J797">
            <v>2345</v>
          </cell>
          <cell r="K797">
            <v>2022</v>
          </cell>
          <cell r="L797">
            <v>0</v>
          </cell>
        </row>
        <row r="798">
          <cell r="A798" t="str">
            <v>Nov</v>
          </cell>
          <cell r="E798" t="str">
            <v>Sales Con</v>
          </cell>
          <cell r="F798" t="str">
            <v>Union South</v>
          </cell>
          <cell r="G798" t="str">
            <v>Unserved Demand by Area/Class</v>
          </cell>
          <cell r="H798">
            <v>45231</v>
          </cell>
          <cell r="I798" t="str">
            <v>2023-2024</v>
          </cell>
          <cell r="J798">
            <v>2345</v>
          </cell>
          <cell r="K798">
            <v>2023</v>
          </cell>
          <cell r="L798">
            <v>0</v>
          </cell>
        </row>
        <row r="799">
          <cell r="A799" t="str">
            <v>Nov</v>
          </cell>
          <cell r="E799" t="str">
            <v>Sales Con</v>
          </cell>
          <cell r="F799" t="str">
            <v>Union South</v>
          </cell>
          <cell r="G799" t="str">
            <v>Unserved Demand by Area/Class</v>
          </cell>
          <cell r="H799">
            <v>45597</v>
          </cell>
          <cell r="I799" t="str">
            <v>2024-2025</v>
          </cell>
          <cell r="J799">
            <v>2345</v>
          </cell>
          <cell r="K799">
            <v>2024</v>
          </cell>
          <cell r="L799">
            <v>0</v>
          </cell>
        </row>
        <row r="800">
          <cell r="A800" t="str">
            <v>Nov</v>
          </cell>
          <cell r="E800" t="str">
            <v>Sales Con</v>
          </cell>
          <cell r="F800" t="str">
            <v>Union South</v>
          </cell>
          <cell r="G800" t="str">
            <v>Unserved Demand by Area/Class</v>
          </cell>
          <cell r="H800">
            <v>45962</v>
          </cell>
          <cell r="I800" t="str">
            <v>2025-2026</v>
          </cell>
          <cell r="J800">
            <v>2345</v>
          </cell>
          <cell r="K800">
            <v>2025</v>
          </cell>
          <cell r="L800">
            <v>0</v>
          </cell>
        </row>
        <row r="801">
          <cell r="A801" t="str">
            <v>Nov</v>
          </cell>
          <cell r="E801" t="str">
            <v>Sales Con</v>
          </cell>
          <cell r="F801" t="str">
            <v>Union South</v>
          </cell>
          <cell r="G801" t="str">
            <v>Unserved Demand by Area/Class</v>
          </cell>
          <cell r="H801">
            <v>46327</v>
          </cell>
          <cell r="I801" t="str">
            <v>2026-2027</v>
          </cell>
          <cell r="J801">
            <v>2345</v>
          </cell>
          <cell r="K801">
            <v>2026</v>
          </cell>
          <cell r="L801">
            <v>0</v>
          </cell>
        </row>
        <row r="802">
          <cell r="A802" t="str">
            <v>Nov</v>
          </cell>
          <cell r="E802" t="str">
            <v>Sales Reg</v>
          </cell>
          <cell r="F802" t="str">
            <v>North CDA</v>
          </cell>
          <cell r="G802" t="str">
            <v>Served Demand by Area/Class</v>
          </cell>
          <cell r="H802">
            <v>43040</v>
          </cell>
          <cell r="I802" t="str">
            <v>2017-2018</v>
          </cell>
          <cell r="J802">
            <v>2345</v>
          </cell>
          <cell r="K802">
            <v>2017</v>
          </cell>
          <cell r="L802">
            <v>356.24899291992188</v>
          </cell>
        </row>
        <row r="803">
          <cell r="A803" t="str">
            <v>Nov</v>
          </cell>
          <cell r="E803" t="str">
            <v>Sales Reg</v>
          </cell>
          <cell r="F803" t="str">
            <v>North CDA</v>
          </cell>
          <cell r="G803" t="str">
            <v>Served Demand by Area/Class</v>
          </cell>
          <cell r="H803">
            <v>43405</v>
          </cell>
          <cell r="I803" t="str">
            <v>2018-2019</v>
          </cell>
          <cell r="J803">
            <v>2345</v>
          </cell>
          <cell r="K803">
            <v>2018</v>
          </cell>
          <cell r="L803">
            <v>353.07400512695313</v>
          </cell>
        </row>
        <row r="804">
          <cell r="A804" t="str">
            <v>Nov</v>
          </cell>
          <cell r="E804" t="str">
            <v>Sales Reg</v>
          </cell>
          <cell r="F804" t="str">
            <v>North CDA</v>
          </cell>
          <cell r="G804" t="str">
            <v>Served Demand by Area/Class</v>
          </cell>
          <cell r="H804">
            <v>43770</v>
          </cell>
          <cell r="I804" t="str">
            <v>2019-2020</v>
          </cell>
          <cell r="J804">
            <v>2345</v>
          </cell>
          <cell r="K804">
            <v>2019</v>
          </cell>
          <cell r="L804">
            <v>345.90701293945313</v>
          </cell>
        </row>
        <row r="805">
          <cell r="A805" t="str">
            <v>Nov</v>
          </cell>
          <cell r="E805" t="str">
            <v>Sales Reg</v>
          </cell>
          <cell r="F805" t="str">
            <v>North CDA</v>
          </cell>
          <cell r="G805" t="str">
            <v>Served Demand by Area/Class</v>
          </cell>
          <cell r="H805">
            <v>44136</v>
          </cell>
          <cell r="I805" t="str">
            <v>2020-2021</v>
          </cell>
          <cell r="J805">
            <v>2345</v>
          </cell>
          <cell r="K805">
            <v>2020</v>
          </cell>
          <cell r="L805">
            <v>343.72900390625</v>
          </cell>
        </row>
        <row r="806">
          <cell r="A806" t="str">
            <v>Nov</v>
          </cell>
          <cell r="E806" t="str">
            <v>Sales Reg</v>
          </cell>
          <cell r="F806" t="str">
            <v>North CDA</v>
          </cell>
          <cell r="G806" t="str">
            <v>Served Demand by Area/Class</v>
          </cell>
          <cell r="H806">
            <v>44501</v>
          </cell>
          <cell r="I806" t="str">
            <v>2021-2022</v>
          </cell>
          <cell r="J806">
            <v>2345</v>
          </cell>
          <cell r="K806">
            <v>2021</v>
          </cell>
          <cell r="L806">
            <v>344.44601440429688</v>
          </cell>
        </row>
        <row r="807">
          <cell r="A807" t="str">
            <v>Nov</v>
          </cell>
          <cell r="E807" t="str">
            <v>Sales Reg</v>
          </cell>
          <cell r="F807" t="str">
            <v>North CDA</v>
          </cell>
          <cell r="G807" t="str">
            <v>Served Demand by Area/Class</v>
          </cell>
          <cell r="H807">
            <v>44866</v>
          </cell>
          <cell r="I807" t="str">
            <v>2022-2023</v>
          </cell>
          <cell r="J807">
            <v>2345</v>
          </cell>
          <cell r="K807">
            <v>2022</v>
          </cell>
          <cell r="L807">
            <v>344.47900390625</v>
          </cell>
        </row>
        <row r="808">
          <cell r="A808" t="str">
            <v>Nov</v>
          </cell>
          <cell r="E808" t="str">
            <v>Sales Reg</v>
          </cell>
          <cell r="F808" t="str">
            <v>North CDA</v>
          </cell>
          <cell r="G808" t="str">
            <v>Served Demand by Area/Class</v>
          </cell>
          <cell r="H808">
            <v>45231</v>
          </cell>
          <cell r="I808" t="str">
            <v>2023-2024</v>
          </cell>
          <cell r="J808">
            <v>2345</v>
          </cell>
          <cell r="K808">
            <v>2023</v>
          </cell>
          <cell r="L808">
            <v>342.70001220703125</v>
          </cell>
        </row>
        <row r="809">
          <cell r="A809" t="str">
            <v>Nov</v>
          </cell>
          <cell r="E809" t="str">
            <v>Sales Reg</v>
          </cell>
          <cell r="F809" t="str">
            <v>North CDA</v>
          </cell>
          <cell r="G809" t="str">
            <v>Served Demand by Area/Class</v>
          </cell>
          <cell r="H809">
            <v>45597</v>
          </cell>
          <cell r="I809" t="str">
            <v>2024-2025</v>
          </cell>
          <cell r="J809">
            <v>2345</v>
          </cell>
          <cell r="K809">
            <v>2024</v>
          </cell>
          <cell r="L809">
            <v>342.74301147460938</v>
          </cell>
        </row>
        <row r="810">
          <cell r="A810" t="str">
            <v>Nov</v>
          </cell>
          <cell r="E810" t="str">
            <v>Sales Reg</v>
          </cell>
          <cell r="F810" t="str">
            <v>North CDA</v>
          </cell>
          <cell r="G810" t="str">
            <v>Served Demand by Area/Class</v>
          </cell>
          <cell r="H810">
            <v>45962</v>
          </cell>
          <cell r="I810" t="str">
            <v>2025-2026</v>
          </cell>
          <cell r="J810">
            <v>2345</v>
          </cell>
          <cell r="K810">
            <v>2025</v>
          </cell>
          <cell r="L810">
            <v>343.51300048828125</v>
          </cell>
        </row>
        <row r="811">
          <cell r="A811" t="str">
            <v>Nov</v>
          </cell>
          <cell r="E811" t="str">
            <v>Sales Reg</v>
          </cell>
          <cell r="F811" t="str">
            <v>North CDA</v>
          </cell>
          <cell r="G811" t="str">
            <v>Served Demand by Area/Class</v>
          </cell>
          <cell r="H811">
            <v>46327</v>
          </cell>
          <cell r="I811" t="str">
            <v>2026-2027</v>
          </cell>
          <cell r="J811">
            <v>2345</v>
          </cell>
          <cell r="K811">
            <v>2026</v>
          </cell>
          <cell r="L811">
            <v>341.02398681640625</v>
          </cell>
        </row>
        <row r="812">
          <cell r="A812" t="str">
            <v>Nov</v>
          </cell>
          <cell r="E812" t="str">
            <v>Sales Reg</v>
          </cell>
          <cell r="F812" t="str">
            <v>North CDA</v>
          </cell>
          <cell r="G812" t="str">
            <v>Unserved Demand by Area/Class</v>
          </cell>
          <cell r="H812">
            <v>43040</v>
          </cell>
          <cell r="I812" t="str">
            <v>2017-2018</v>
          </cell>
          <cell r="J812">
            <v>2345</v>
          </cell>
          <cell r="K812">
            <v>2017</v>
          </cell>
          <cell r="L812">
            <v>0</v>
          </cell>
        </row>
        <row r="813">
          <cell r="A813" t="str">
            <v>Nov</v>
          </cell>
          <cell r="E813" t="str">
            <v>Sales Reg</v>
          </cell>
          <cell r="F813" t="str">
            <v>North CDA</v>
          </cell>
          <cell r="G813" t="str">
            <v>Unserved Demand by Area/Class</v>
          </cell>
          <cell r="H813">
            <v>43405</v>
          </cell>
          <cell r="I813" t="str">
            <v>2018-2019</v>
          </cell>
          <cell r="J813">
            <v>2345</v>
          </cell>
          <cell r="K813">
            <v>2018</v>
          </cell>
          <cell r="L813">
            <v>0</v>
          </cell>
        </row>
        <row r="814">
          <cell r="A814" t="str">
            <v>Nov</v>
          </cell>
          <cell r="E814" t="str">
            <v>Sales Reg</v>
          </cell>
          <cell r="F814" t="str">
            <v>North CDA</v>
          </cell>
          <cell r="G814" t="str">
            <v>Unserved Demand by Area/Class</v>
          </cell>
          <cell r="H814">
            <v>43770</v>
          </cell>
          <cell r="I814" t="str">
            <v>2019-2020</v>
          </cell>
          <cell r="J814">
            <v>2345</v>
          </cell>
          <cell r="K814">
            <v>2019</v>
          </cell>
          <cell r="L814">
            <v>0</v>
          </cell>
        </row>
        <row r="815">
          <cell r="A815" t="str">
            <v>Nov</v>
          </cell>
          <cell r="E815" t="str">
            <v>Sales Reg</v>
          </cell>
          <cell r="F815" t="str">
            <v>North CDA</v>
          </cell>
          <cell r="G815" t="str">
            <v>Unserved Demand by Area/Class</v>
          </cell>
          <cell r="H815">
            <v>44136</v>
          </cell>
          <cell r="I815" t="str">
            <v>2020-2021</v>
          </cell>
          <cell r="J815">
            <v>2345</v>
          </cell>
          <cell r="K815">
            <v>2020</v>
          </cell>
          <cell r="L815">
            <v>0</v>
          </cell>
        </row>
        <row r="816">
          <cell r="A816" t="str">
            <v>Nov</v>
          </cell>
          <cell r="E816" t="str">
            <v>Sales Reg</v>
          </cell>
          <cell r="F816" t="str">
            <v>North CDA</v>
          </cell>
          <cell r="G816" t="str">
            <v>Unserved Demand by Area/Class</v>
          </cell>
          <cell r="H816">
            <v>44501</v>
          </cell>
          <cell r="I816" t="str">
            <v>2021-2022</v>
          </cell>
          <cell r="J816">
            <v>2345</v>
          </cell>
          <cell r="K816">
            <v>2021</v>
          </cell>
          <cell r="L816">
            <v>0</v>
          </cell>
        </row>
        <row r="817">
          <cell r="A817" t="str">
            <v>Nov</v>
          </cell>
          <cell r="E817" t="str">
            <v>Sales Reg</v>
          </cell>
          <cell r="F817" t="str">
            <v>North CDA</v>
          </cell>
          <cell r="G817" t="str">
            <v>Unserved Demand by Area/Class</v>
          </cell>
          <cell r="H817">
            <v>44866</v>
          </cell>
          <cell r="I817" t="str">
            <v>2022-2023</v>
          </cell>
          <cell r="J817">
            <v>2345</v>
          </cell>
          <cell r="K817">
            <v>2022</v>
          </cell>
          <cell r="L817">
            <v>0</v>
          </cell>
        </row>
        <row r="818">
          <cell r="A818" t="str">
            <v>Nov</v>
          </cell>
          <cell r="E818" t="str">
            <v>Sales Reg</v>
          </cell>
          <cell r="F818" t="str">
            <v>North CDA</v>
          </cell>
          <cell r="G818" t="str">
            <v>Unserved Demand by Area/Class</v>
          </cell>
          <cell r="H818">
            <v>45231</v>
          </cell>
          <cell r="I818" t="str">
            <v>2023-2024</v>
          </cell>
          <cell r="J818">
            <v>2345</v>
          </cell>
          <cell r="K818">
            <v>2023</v>
          </cell>
          <cell r="L818">
            <v>0</v>
          </cell>
        </row>
        <row r="819">
          <cell r="A819" t="str">
            <v>Nov</v>
          </cell>
          <cell r="E819" t="str">
            <v>Sales Reg</v>
          </cell>
          <cell r="F819" t="str">
            <v>North CDA</v>
          </cell>
          <cell r="G819" t="str">
            <v>Unserved Demand by Area/Class</v>
          </cell>
          <cell r="H819">
            <v>45597</v>
          </cell>
          <cell r="I819" t="str">
            <v>2024-2025</v>
          </cell>
          <cell r="J819">
            <v>2345</v>
          </cell>
          <cell r="K819">
            <v>2024</v>
          </cell>
          <cell r="L819">
            <v>0</v>
          </cell>
        </row>
        <row r="820">
          <cell r="A820" t="str">
            <v>Nov</v>
          </cell>
          <cell r="E820" t="str">
            <v>Sales Reg</v>
          </cell>
          <cell r="F820" t="str">
            <v>North CDA</v>
          </cell>
          <cell r="G820" t="str">
            <v>Unserved Demand by Area/Class</v>
          </cell>
          <cell r="H820">
            <v>45962</v>
          </cell>
          <cell r="I820" t="str">
            <v>2025-2026</v>
          </cell>
          <cell r="J820">
            <v>2345</v>
          </cell>
          <cell r="K820">
            <v>2025</v>
          </cell>
          <cell r="L820">
            <v>0</v>
          </cell>
        </row>
        <row r="821">
          <cell r="A821" t="str">
            <v>Nov</v>
          </cell>
          <cell r="E821" t="str">
            <v>Sales Reg</v>
          </cell>
          <cell r="F821" t="str">
            <v>North CDA</v>
          </cell>
          <cell r="G821" t="str">
            <v>Unserved Demand by Area/Class</v>
          </cell>
          <cell r="H821">
            <v>46327</v>
          </cell>
          <cell r="I821" t="str">
            <v>2026-2027</v>
          </cell>
          <cell r="J821">
            <v>2345</v>
          </cell>
          <cell r="K821">
            <v>2026</v>
          </cell>
          <cell r="L821">
            <v>0</v>
          </cell>
        </row>
        <row r="822">
          <cell r="A822" t="str">
            <v>Nov</v>
          </cell>
          <cell r="E822" t="str">
            <v>Sales Reg</v>
          </cell>
          <cell r="F822" t="str">
            <v>North EDA</v>
          </cell>
          <cell r="G822" t="str">
            <v>Served Demand by Area/Class</v>
          </cell>
          <cell r="H822">
            <v>43040</v>
          </cell>
          <cell r="I822" t="str">
            <v>2017-2018</v>
          </cell>
          <cell r="J822">
            <v>2345</v>
          </cell>
          <cell r="K822">
            <v>2017</v>
          </cell>
          <cell r="L822">
            <v>1262.6190185546875</v>
          </cell>
        </row>
        <row r="823">
          <cell r="A823" t="str">
            <v>Nov</v>
          </cell>
          <cell r="E823" t="str">
            <v>Sales Reg</v>
          </cell>
          <cell r="F823" t="str">
            <v>North EDA</v>
          </cell>
          <cell r="G823" t="str">
            <v>Served Demand by Area/Class</v>
          </cell>
          <cell r="H823">
            <v>43405</v>
          </cell>
          <cell r="I823" t="str">
            <v>2018-2019</v>
          </cell>
          <cell r="J823">
            <v>2345</v>
          </cell>
          <cell r="K823">
            <v>2018</v>
          </cell>
          <cell r="L823">
            <v>1256.572021484375</v>
          </cell>
        </row>
        <row r="824">
          <cell r="A824" t="str">
            <v>Nov</v>
          </cell>
          <cell r="E824" t="str">
            <v>Sales Reg</v>
          </cell>
          <cell r="F824" t="str">
            <v>North EDA</v>
          </cell>
          <cell r="G824" t="str">
            <v>Served Demand by Area/Class</v>
          </cell>
          <cell r="H824">
            <v>43770</v>
          </cell>
          <cell r="I824" t="str">
            <v>2019-2020</v>
          </cell>
          <cell r="J824">
            <v>2345</v>
          </cell>
          <cell r="K824">
            <v>2019</v>
          </cell>
          <cell r="L824">
            <v>1229.863037109375</v>
          </cell>
        </row>
        <row r="825">
          <cell r="A825" t="str">
            <v>Nov</v>
          </cell>
          <cell r="E825" t="str">
            <v>Sales Reg</v>
          </cell>
          <cell r="F825" t="str">
            <v>North EDA</v>
          </cell>
          <cell r="G825" t="str">
            <v>Served Demand by Area/Class</v>
          </cell>
          <cell r="H825">
            <v>44136</v>
          </cell>
          <cell r="I825" t="str">
            <v>2020-2021</v>
          </cell>
          <cell r="J825">
            <v>2345</v>
          </cell>
          <cell r="K825">
            <v>2020</v>
          </cell>
          <cell r="L825">
            <v>1216.636962890625</v>
          </cell>
        </row>
        <row r="826">
          <cell r="A826" t="str">
            <v>Nov</v>
          </cell>
          <cell r="E826" t="str">
            <v>Sales Reg</v>
          </cell>
          <cell r="F826" t="str">
            <v>North EDA</v>
          </cell>
          <cell r="G826" t="str">
            <v>Served Demand by Area/Class</v>
          </cell>
          <cell r="H826">
            <v>44501</v>
          </cell>
          <cell r="I826" t="str">
            <v>2021-2022</v>
          </cell>
          <cell r="J826">
            <v>2345</v>
          </cell>
          <cell r="K826">
            <v>2021</v>
          </cell>
          <cell r="L826">
            <v>1200.9560546875</v>
          </cell>
        </row>
        <row r="827">
          <cell r="A827" t="str">
            <v>Nov</v>
          </cell>
          <cell r="E827" t="str">
            <v>Sales Reg</v>
          </cell>
          <cell r="F827" t="str">
            <v>North EDA</v>
          </cell>
          <cell r="G827" t="str">
            <v>Served Demand by Area/Class</v>
          </cell>
          <cell r="H827">
            <v>44866</v>
          </cell>
          <cell r="I827" t="str">
            <v>2022-2023</v>
          </cell>
          <cell r="J827">
            <v>2345</v>
          </cell>
          <cell r="K827">
            <v>2022</v>
          </cell>
          <cell r="L827">
            <v>1201.6180419921875</v>
          </cell>
        </row>
        <row r="828">
          <cell r="A828" t="str">
            <v>Nov</v>
          </cell>
          <cell r="E828" t="str">
            <v>Sales Reg</v>
          </cell>
          <cell r="F828" t="str">
            <v>North EDA</v>
          </cell>
          <cell r="G828" t="str">
            <v>Served Demand by Area/Class</v>
          </cell>
          <cell r="H828">
            <v>45231</v>
          </cell>
          <cell r="I828" t="str">
            <v>2023-2024</v>
          </cell>
          <cell r="J828">
            <v>2345</v>
          </cell>
          <cell r="K828">
            <v>2023</v>
          </cell>
          <cell r="L828">
            <v>1221.43505859375</v>
          </cell>
        </row>
        <row r="829">
          <cell r="A829" t="str">
            <v>Nov</v>
          </cell>
          <cell r="E829" t="str">
            <v>Sales Reg</v>
          </cell>
          <cell r="F829" t="str">
            <v>North EDA</v>
          </cell>
          <cell r="G829" t="str">
            <v>Served Demand by Area/Class</v>
          </cell>
          <cell r="H829">
            <v>45597</v>
          </cell>
          <cell r="I829" t="str">
            <v>2024-2025</v>
          </cell>
          <cell r="J829">
            <v>2345</v>
          </cell>
          <cell r="K829">
            <v>2024</v>
          </cell>
          <cell r="L829">
            <v>1205.387939453125</v>
          </cell>
        </row>
        <row r="830">
          <cell r="A830" t="str">
            <v>Nov</v>
          </cell>
          <cell r="E830" t="str">
            <v>Sales Reg</v>
          </cell>
          <cell r="F830" t="str">
            <v>North EDA</v>
          </cell>
          <cell r="G830" t="str">
            <v>Served Demand by Area/Class</v>
          </cell>
          <cell r="H830">
            <v>45962</v>
          </cell>
          <cell r="I830" t="str">
            <v>2025-2026</v>
          </cell>
          <cell r="J830">
            <v>2345</v>
          </cell>
          <cell r="K830">
            <v>2025</v>
          </cell>
          <cell r="L830">
            <v>1186.5889892578125</v>
          </cell>
        </row>
        <row r="831">
          <cell r="A831" t="str">
            <v>Nov</v>
          </cell>
          <cell r="E831" t="str">
            <v>Sales Reg</v>
          </cell>
          <cell r="F831" t="str">
            <v>North EDA</v>
          </cell>
          <cell r="G831" t="str">
            <v>Served Demand by Area/Class</v>
          </cell>
          <cell r="H831">
            <v>46327</v>
          </cell>
          <cell r="I831" t="str">
            <v>2026-2027</v>
          </cell>
          <cell r="J831">
            <v>2345</v>
          </cell>
          <cell r="K831">
            <v>2026</v>
          </cell>
          <cell r="L831">
            <v>1211.823974609375</v>
          </cell>
        </row>
        <row r="832">
          <cell r="A832" t="str">
            <v>Nov</v>
          </cell>
          <cell r="E832" t="str">
            <v>Sales Reg</v>
          </cell>
          <cell r="F832" t="str">
            <v>North EDA</v>
          </cell>
          <cell r="G832" t="str">
            <v>Unserved Demand by Area/Class</v>
          </cell>
          <cell r="H832">
            <v>43040</v>
          </cell>
          <cell r="I832" t="str">
            <v>2017-2018</v>
          </cell>
          <cell r="J832">
            <v>2345</v>
          </cell>
          <cell r="K832">
            <v>2017</v>
          </cell>
          <cell r="L832">
            <v>0</v>
          </cell>
        </row>
        <row r="833">
          <cell r="A833" t="str">
            <v>Nov</v>
          </cell>
          <cell r="E833" t="str">
            <v>Sales Reg</v>
          </cell>
          <cell r="F833" t="str">
            <v>North EDA</v>
          </cell>
          <cell r="G833" t="str">
            <v>Unserved Demand by Area/Class</v>
          </cell>
          <cell r="H833">
            <v>43405</v>
          </cell>
          <cell r="I833" t="str">
            <v>2018-2019</v>
          </cell>
          <cell r="J833">
            <v>2345</v>
          </cell>
          <cell r="K833">
            <v>2018</v>
          </cell>
          <cell r="L833">
            <v>0</v>
          </cell>
        </row>
        <row r="834">
          <cell r="A834" t="str">
            <v>Nov</v>
          </cell>
          <cell r="E834" t="str">
            <v>Sales Reg</v>
          </cell>
          <cell r="F834" t="str">
            <v>North EDA</v>
          </cell>
          <cell r="G834" t="str">
            <v>Unserved Demand by Area/Class</v>
          </cell>
          <cell r="H834">
            <v>43770</v>
          </cell>
          <cell r="I834" t="str">
            <v>2019-2020</v>
          </cell>
          <cell r="J834">
            <v>2345</v>
          </cell>
          <cell r="K834">
            <v>2019</v>
          </cell>
          <cell r="L834">
            <v>0</v>
          </cell>
        </row>
        <row r="835">
          <cell r="A835" t="str">
            <v>Nov</v>
          </cell>
          <cell r="E835" t="str">
            <v>Sales Reg</v>
          </cell>
          <cell r="F835" t="str">
            <v>North EDA</v>
          </cell>
          <cell r="G835" t="str">
            <v>Unserved Demand by Area/Class</v>
          </cell>
          <cell r="H835">
            <v>44136</v>
          </cell>
          <cell r="I835" t="str">
            <v>2020-2021</v>
          </cell>
          <cell r="J835">
            <v>2345</v>
          </cell>
          <cell r="K835">
            <v>2020</v>
          </cell>
          <cell r="L835">
            <v>0</v>
          </cell>
        </row>
        <row r="836">
          <cell r="A836" t="str">
            <v>Nov</v>
          </cell>
          <cell r="E836" t="str">
            <v>Sales Reg</v>
          </cell>
          <cell r="F836" t="str">
            <v>North EDA</v>
          </cell>
          <cell r="G836" t="str">
            <v>Unserved Demand by Area/Class</v>
          </cell>
          <cell r="H836">
            <v>44501</v>
          </cell>
          <cell r="I836" t="str">
            <v>2021-2022</v>
          </cell>
          <cell r="J836">
            <v>2345</v>
          </cell>
          <cell r="K836">
            <v>2021</v>
          </cell>
          <cell r="L836">
            <v>0</v>
          </cell>
        </row>
        <row r="837">
          <cell r="A837" t="str">
            <v>Nov</v>
          </cell>
          <cell r="E837" t="str">
            <v>Sales Reg</v>
          </cell>
          <cell r="F837" t="str">
            <v>North EDA</v>
          </cell>
          <cell r="G837" t="str">
            <v>Unserved Demand by Area/Class</v>
          </cell>
          <cell r="H837">
            <v>44866</v>
          </cell>
          <cell r="I837" t="str">
            <v>2022-2023</v>
          </cell>
          <cell r="J837">
            <v>2345</v>
          </cell>
          <cell r="K837">
            <v>2022</v>
          </cell>
          <cell r="L837">
            <v>0</v>
          </cell>
        </row>
        <row r="838">
          <cell r="A838" t="str">
            <v>Nov</v>
          </cell>
          <cell r="E838" t="str">
            <v>Sales Reg</v>
          </cell>
          <cell r="F838" t="str">
            <v>North EDA</v>
          </cell>
          <cell r="G838" t="str">
            <v>Unserved Demand by Area/Class</v>
          </cell>
          <cell r="H838">
            <v>45231</v>
          </cell>
          <cell r="I838" t="str">
            <v>2023-2024</v>
          </cell>
          <cell r="J838">
            <v>2345</v>
          </cell>
          <cell r="K838">
            <v>2023</v>
          </cell>
          <cell r="L838">
            <v>0</v>
          </cell>
        </row>
        <row r="839">
          <cell r="A839" t="str">
            <v>Nov</v>
          </cell>
          <cell r="E839" t="str">
            <v>Sales Reg</v>
          </cell>
          <cell r="F839" t="str">
            <v>North EDA</v>
          </cell>
          <cell r="G839" t="str">
            <v>Unserved Demand by Area/Class</v>
          </cell>
          <cell r="H839">
            <v>45597</v>
          </cell>
          <cell r="I839" t="str">
            <v>2024-2025</v>
          </cell>
          <cell r="J839">
            <v>2345</v>
          </cell>
          <cell r="K839">
            <v>2024</v>
          </cell>
          <cell r="L839">
            <v>0</v>
          </cell>
        </row>
        <row r="840">
          <cell r="A840" t="str">
            <v>Nov</v>
          </cell>
          <cell r="E840" t="str">
            <v>Sales Reg</v>
          </cell>
          <cell r="F840" t="str">
            <v>North EDA</v>
          </cell>
          <cell r="G840" t="str">
            <v>Unserved Demand by Area/Class</v>
          </cell>
          <cell r="H840">
            <v>45962</v>
          </cell>
          <cell r="I840" t="str">
            <v>2025-2026</v>
          </cell>
          <cell r="J840">
            <v>2345</v>
          </cell>
          <cell r="K840">
            <v>2025</v>
          </cell>
          <cell r="L840">
            <v>0</v>
          </cell>
        </row>
        <row r="841">
          <cell r="A841" t="str">
            <v>Nov</v>
          </cell>
          <cell r="E841" t="str">
            <v>Sales Reg</v>
          </cell>
          <cell r="F841" t="str">
            <v>North EDA</v>
          </cell>
          <cell r="G841" t="str">
            <v>Unserved Demand by Area/Class</v>
          </cell>
          <cell r="H841">
            <v>46327</v>
          </cell>
          <cell r="I841" t="str">
            <v>2026-2027</v>
          </cell>
          <cell r="J841">
            <v>2345</v>
          </cell>
          <cell r="K841">
            <v>2026</v>
          </cell>
          <cell r="L841">
            <v>0</v>
          </cell>
        </row>
        <row r="842">
          <cell r="A842" t="str">
            <v>Nov</v>
          </cell>
          <cell r="E842" t="str">
            <v>Sales Reg</v>
          </cell>
          <cell r="F842" t="str">
            <v>North MDA</v>
          </cell>
          <cell r="G842" t="str">
            <v>Served Demand by Area/Class</v>
          </cell>
          <cell r="H842">
            <v>43040</v>
          </cell>
          <cell r="I842" t="str">
            <v>2017-2018</v>
          </cell>
          <cell r="J842">
            <v>2345</v>
          </cell>
          <cell r="K842">
            <v>2017</v>
          </cell>
          <cell r="L842">
            <v>50.499000549316406</v>
          </cell>
        </row>
        <row r="843">
          <cell r="A843" t="str">
            <v>Nov</v>
          </cell>
          <cell r="E843" t="str">
            <v>Sales Reg</v>
          </cell>
          <cell r="F843" t="str">
            <v>North MDA</v>
          </cell>
          <cell r="G843" t="str">
            <v>Served Demand by Area/Class</v>
          </cell>
          <cell r="H843">
            <v>43405</v>
          </cell>
          <cell r="I843" t="str">
            <v>2018-2019</v>
          </cell>
          <cell r="J843">
            <v>2345</v>
          </cell>
          <cell r="K843">
            <v>2018</v>
          </cell>
          <cell r="L843">
            <v>50.667999267578125</v>
          </cell>
        </row>
        <row r="844">
          <cell r="A844" t="str">
            <v>Nov</v>
          </cell>
          <cell r="E844" t="str">
            <v>Sales Reg</v>
          </cell>
          <cell r="F844" t="str">
            <v>North MDA</v>
          </cell>
          <cell r="G844" t="str">
            <v>Served Demand by Area/Class</v>
          </cell>
          <cell r="H844">
            <v>43770</v>
          </cell>
          <cell r="I844" t="str">
            <v>2019-2020</v>
          </cell>
          <cell r="J844">
            <v>2345</v>
          </cell>
          <cell r="K844">
            <v>2019</v>
          </cell>
          <cell r="L844">
            <v>48.821998596191406</v>
          </cell>
        </row>
        <row r="845">
          <cell r="A845" t="str">
            <v>Nov</v>
          </cell>
          <cell r="E845" t="str">
            <v>Sales Reg</v>
          </cell>
          <cell r="F845" t="str">
            <v>North MDA</v>
          </cell>
          <cell r="G845" t="str">
            <v>Served Demand by Area/Class</v>
          </cell>
          <cell r="H845">
            <v>44136</v>
          </cell>
          <cell r="I845" t="str">
            <v>2020-2021</v>
          </cell>
          <cell r="J845">
            <v>2345</v>
          </cell>
          <cell r="K845">
            <v>2020</v>
          </cell>
          <cell r="L845">
            <v>48.880001068115234</v>
          </cell>
        </row>
        <row r="846">
          <cell r="A846" t="str">
            <v>Nov</v>
          </cell>
          <cell r="E846" t="str">
            <v>Sales Reg</v>
          </cell>
          <cell r="F846" t="str">
            <v>North MDA</v>
          </cell>
          <cell r="G846" t="str">
            <v>Served Demand by Area/Class</v>
          </cell>
          <cell r="H846">
            <v>44501</v>
          </cell>
          <cell r="I846" t="str">
            <v>2021-2022</v>
          </cell>
          <cell r="J846">
            <v>2345</v>
          </cell>
          <cell r="K846">
            <v>2021</v>
          </cell>
          <cell r="L846">
            <v>49.339000701904297</v>
          </cell>
        </row>
        <row r="847">
          <cell r="A847" t="str">
            <v>Nov</v>
          </cell>
          <cell r="E847" t="str">
            <v>Sales Reg</v>
          </cell>
          <cell r="F847" t="str">
            <v>North MDA</v>
          </cell>
          <cell r="G847" t="str">
            <v>Served Demand by Area/Class</v>
          </cell>
          <cell r="H847">
            <v>44866</v>
          </cell>
          <cell r="I847" t="str">
            <v>2022-2023</v>
          </cell>
          <cell r="J847">
            <v>2345</v>
          </cell>
          <cell r="K847">
            <v>2022</v>
          </cell>
          <cell r="L847">
            <v>49.368000030517578</v>
          </cell>
        </row>
        <row r="848">
          <cell r="A848" t="str">
            <v>Nov</v>
          </cell>
          <cell r="E848" t="str">
            <v>Sales Reg</v>
          </cell>
          <cell r="F848" t="str">
            <v>North MDA</v>
          </cell>
          <cell r="G848" t="str">
            <v>Served Demand by Area/Class</v>
          </cell>
          <cell r="H848">
            <v>45231</v>
          </cell>
          <cell r="I848" t="str">
            <v>2023-2024</v>
          </cell>
          <cell r="J848">
            <v>2345</v>
          </cell>
          <cell r="K848">
            <v>2023</v>
          </cell>
          <cell r="L848">
            <v>48.506000518798828</v>
          </cell>
        </row>
        <row r="849">
          <cell r="A849" t="str">
            <v>Nov</v>
          </cell>
          <cell r="E849" t="str">
            <v>Sales Reg</v>
          </cell>
          <cell r="F849" t="str">
            <v>North MDA</v>
          </cell>
          <cell r="G849" t="str">
            <v>Served Demand by Area/Class</v>
          </cell>
          <cell r="H849">
            <v>45597</v>
          </cell>
          <cell r="I849" t="str">
            <v>2024-2025</v>
          </cell>
          <cell r="J849">
            <v>2345</v>
          </cell>
          <cell r="K849">
            <v>2024</v>
          </cell>
          <cell r="L849">
            <v>48.527000427246094</v>
          </cell>
        </row>
        <row r="850">
          <cell r="A850" t="str">
            <v>Nov</v>
          </cell>
          <cell r="E850" t="str">
            <v>Sales Reg</v>
          </cell>
          <cell r="F850" t="str">
            <v>North MDA</v>
          </cell>
          <cell r="G850" t="str">
            <v>Served Demand by Area/Class</v>
          </cell>
          <cell r="H850">
            <v>45962</v>
          </cell>
          <cell r="I850" t="str">
            <v>2025-2026</v>
          </cell>
          <cell r="J850">
            <v>2345</v>
          </cell>
          <cell r="K850">
            <v>2025</v>
          </cell>
          <cell r="L850">
            <v>48.123001098632813</v>
          </cell>
        </row>
        <row r="851">
          <cell r="A851" t="str">
            <v>Nov</v>
          </cell>
          <cell r="E851" t="str">
            <v>Sales Reg</v>
          </cell>
          <cell r="F851" t="str">
            <v>North MDA</v>
          </cell>
          <cell r="G851" t="str">
            <v>Served Demand by Area/Class</v>
          </cell>
          <cell r="H851">
            <v>46327</v>
          </cell>
          <cell r="I851" t="str">
            <v>2026-2027</v>
          </cell>
          <cell r="J851">
            <v>2345</v>
          </cell>
          <cell r="K851">
            <v>2026</v>
          </cell>
          <cell r="L851">
            <v>49.027999877929688</v>
          </cell>
        </row>
        <row r="852">
          <cell r="A852" t="str">
            <v>Nov</v>
          </cell>
          <cell r="E852" t="str">
            <v>Sales Reg</v>
          </cell>
          <cell r="F852" t="str">
            <v>North MDA</v>
          </cell>
          <cell r="G852" t="str">
            <v>Unserved Demand by Area/Class</v>
          </cell>
          <cell r="H852">
            <v>43040</v>
          </cell>
          <cell r="I852" t="str">
            <v>2017-2018</v>
          </cell>
          <cell r="J852">
            <v>2345</v>
          </cell>
          <cell r="K852">
            <v>2017</v>
          </cell>
          <cell r="L852">
            <v>0</v>
          </cell>
        </row>
        <row r="853">
          <cell r="A853" t="str">
            <v>Nov</v>
          </cell>
          <cell r="E853" t="str">
            <v>Sales Reg</v>
          </cell>
          <cell r="F853" t="str">
            <v>North MDA</v>
          </cell>
          <cell r="G853" t="str">
            <v>Unserved Demand by Area/Class</v>
          </cell>
          <cell r="H853">
            <v>43405</v>
          </cell>
          <cell r="I853" t="str">
            <v>2018-2019</v>
          </cell>
          <cell r="J853">
            <v>2345</v>
          </cell>
          <cell r="K853">
            <v>2018</v>
          </cell>
          <cell r="L853">
            <v>0</v>
          </cell>
        </row>
        <row r="854">
          <cell r="A854" t="str">
            <v>Nov</v>
          </cell>
          <cell r="E854" t="str">
            <v>Sales Reg</v>
          </cell>
          <cell r="F854" t="str">
            <v>North MDA</v>
          </cell>
          <cell r="G854" t="str">
            <v>Unserved Demand by Area/Class</v>
          </cell>
          <cell r="H854">
            <v>43770</v>
          </cell>
          <cell r="I854" t="str">
            <v>2019-2020</v>
          </cell>
          <cell r="J854">
            <v>2345</v>
          </cell>
          <cell r="K854">
            <v>2019</v>
          </cell>
          <cell r="L854">
            <v>0</v>
          </cell>
        </row>
        <row r="855">
          <cell r="A855" t="str">
            <v>Nov</v>
          </cell>
          <cell r="E855" t="str">
            <v>Sales Reg</v>
          </cell>
          <cell r="F855" t="str">
            <v>North MDA</v>
          </cell>
          <cell r="G855" t="str">
            <v>Unserved Demand by Area/Class</v>
          </cell>
          <cell r="H855">
            <v>44136</v>
          </cell>
          <cell r="I855" t="str">
            <v>2020-2021</v>
          </cell>
          <cell r="J855">
            <v>2345</v>
          </cell>
          <cell r="K855">
            <v>2020</v>
          </cell>
          <cell r="L855">
            <v>0</v>
          </cell>
        </row>
        <row r="856">
          <cell r="A856" t="str">
            <v>Nov</v>
          </cell>
          <cell r="E856" t="str">
            <v>Sales Reg</v>
          </cell>
          <cell r="F856" t="str">
            <v>North MDA</v>
          </cell>
          <cell r="G856" t="str">
            <v>Unserved Demand by Area/Class</v>
          </cell>
          <cell r="H856">
            <v>44501</v>
          </cell>
          <cell r="I856" t="str">
            <v>2021-2022</v>
          </cell>
          <cell r="J856">
            <v>2345</v>
          </cell>
          <cell r="K856">
            <v>2021</v>
          </cell>
          <cell r="L856">
            <v>0</v>
          </cell>
        </row>
        <row r="857">
          <cell r="A857" t="str">
            <v>Nov</v>
          </cell>
          <cell r="E857" t="str">
            <v>Sales Reg</v>
          </cell>
          <cell r="F857" t="str">
            <v>North MDA</v>
          </cell>
          <cell r="G857" t="str">
            <v>Unserved Demand by Area/Class</v>
          </cell>
          <cell r="H857">
            <v>44866</v>
          </cell>
          <cell r="I857" t="str">
            <v>2022-2023</v>
          </cell>
          <cell r="J857">
            <v>2345</v>
          </cell>
          <cell r="K857">
            <v>2022</v>
          </cell>
          <cell r="L857">
            <v>0</v>
          </cell>
        </row>
        <row r="858">
          <cell r="A858" t="str">
            <v>Nov</v>
          </cell>
          <cell r="E858" t="str">
            <v>Sales Reg</v>
          </cell>
          <cell r="F858" t="str">
            <v>North MDA</v>
          </cell>
          <cell r="G858" t="str">
            <v>Unserved Demand by Area/Class</v>
          </cell>
          <cell r="H858">
            <v>45231</v>
          </cell>
          <cell r="I858" t="str">
            <v>2023-2024</v>
          </cell>
          <cell r="J858">
            <v>2345</v>
          </cell>
          <cell r="K858">
            <v>2023</v>
          </cell>
          <cell r="L858">
            <v>0</v>
          </cell>
        </row>
        <row r="859">
          <cell r="A859" t="str">
            <v>Nov</v>
          </cell>
          <cell r="E859" t="str">
            <v>Sales Reg</v>
          </cell>
          <cell r="F859" t="str">
            <v>North MDA</v>
          </cell>
          <cell r="G859" t="str">
            <v>Unserved Demand by Area/Class</v>
          </cell>
          <cell r="H859">
            <v>45597</v>
          </cell>
          <cell r="I859" t="str">
            <v>2024-2025</v>
          </cell>
          <cell r="J859">
            <v>2345</v>
          </cell>
          <cell r="K859">
            <v>2024</v>
          </cell>
          <cell r="L859">
            <v>0</v>
          </cell>
        </row>
        <row r="860">
          <cell r="A860" t="str">
            <v>Nov</v>
          </cell>
          <cell r="E860" t="str">
            <v>Sales Reg</v>
          </cell>
          <cell r="F860" t="str">
            <v>North MDA</v>
          </cell>
          <cell r="G860" t="str">
            <v>Unserved Demand by Area/Class</v>
          </cell>
          <cell r="H860">
            <v>45962</v>
          </cell>
          <cell r="I860" t="str">
            <v>2025-2026</v>
          </cell>
          <cell r="J860">
            <v>2345</v>
          </cell>
          <cell r="K860">
            <v>2025</v>
          </cell>
          <cell r="L860">
            <v>0</v>
          </cell>
        </row>
        <row r="861">
          <cell r="A861" t="str">
            <v>Nov</v>
          </cell>
          <cell r="E861" t="str">
            <v>Sales Reg</v>
          </cell>
          <cell r="F861" t="str">
            <v>North MDA</v>
          </cell>
          <cell r="G861" t="str">
            <v>Unserved Demand by Area/Class</v>
          </cell>
          <cell r="H861">
            <v>46327</v>
          </cell>
          <cell r="I861" t="str">
            <v>2026-2027</v>
          </cell>
          <cell r="J861">
            <v>2345</v>
          </cell>
          <cell r="K861">
            <v>2026</v>
          </cell>
          <cell r="L861">
            <v>0</v>
          </cell>
        </row>
        <row r="862">
          <cell r="A862" t="str">
            <v>Nov</v>
          </cell>
          <cell r="E862" t="str">
            <v>Sales Reg</v>
          </cell>
          <cell r="F862" t="str">
            <v>North NDA</v>
          </cell>
          <cell r="G862" t="str">
            <v>Served Demand by Area/Class</v>
          </cell>
          <cell r="H862">
            <v>43040</v>
          </cell>
          <cell r="I862" t="str">
            <v>2017-2018</v>
          </cell>
          <cell r="J862">
            <v>2345</v>
          </cell>
          <cell r="K862">
            <v>2017</v>
          </cell>
          <cell r="L862">
            <v>1427.4420166015625</v>
          </cell>
        </row>
        <row r="863">
          <cell r="A863" t="str">
            <v>Nov</v>
          </cell>
          <cell r="E863" t="str">
            <v>Sales Reg</v>
          </cell>
          <cell r="F863" t="str">
            <v>North NDA</v>
          </cell>
          <cell r="G863" t="str">
            <v>Served Demand by Area/Class</v>
          </cell>
          <cell r="H863">
            <v>43405</v>
          </cell>
          <cell r="I863" t="str">
            <v>2018-2019</v>
          </cell>
          <cell r="J863">
            <v>2345</v>
          </cell>
          <cell r="K863">
            <v>2018</v>
          </cell>
          <cell r="L863">
            <v>1413.011962890625</v>
          </cell>
        </row>
        <row r="864">
          <cell r="A864" t="str">
            <v>Nov</v>
          </cell>
          <cell r="E864" t="str">
            <v>Sales Reg</v>
          </cell>
          <cell r="F864" t="str">
            <v>North NDA</v>
          </cell>
          <cell r="G864" t="str">
            <v>Served Demand by Area/Class</v>
          </cell>
          <cell r="H864">
            <v>43770</v>
          </cell>
          <cell r="I864" t="str">
            <v>2019-2020</v>
          </cell>
          <cell r="J864">
            <v>2345</v>
          </cell>
          <cell r="K864">
            <v>2019</v>
          </cell>
          <cell r="L864">
            <v>1379.0350341796875</v>
          </cell>
        </row>
        <row r="865">
          <cell r="A865" t="str">
            <v>Nov</v>
          </cell>
          <cell r="E865" t="str">
            <v>Sales Reg</v>
          </cell>
          <cell r="F865" t="str">
            <v>North NDA</v>
          </cell>
          <cell r="G865" t="str">
            <v>Served Demand by Area/Class</v>
          </cell>
          <cell r="H865">
            <v>44136</v>
          </cell>
          <cell r="I865" t="str">
            <v>2020-2021</v>
          </cell>
          <cell r="J865">
            <v>2345</v>
          </cell>
          <cell r="K865">
            <v>2020</v>
          </cell>
          <cell r="L865">
            <v>1387.3079833984375</v>
          </cell>
        </row>
        <row r="866">
          <cell r="A866" t="str">
            <v>Nov</v>
          </cell>
          <cell r="E866" t="str">
            <v>Sales Reg</v>
          </cell>
          <cell r="F866" t="str">
            <v>North NDA</v>
          </cell>
          <cell r="G866" t="str">
            <v>Served Demand by Area/Class</v>
          </cell>
          <cell r="H866">
            <v>44501</v>
          </cell>
          <cell r="I866" t="str">
            <v>2021-2022</v>
          </cell>
          <cell r="J866">
            <v>2345</v>
          </cell>
          <cell r="K866">
            <v>2021</v>
          </cell>
          <cell r="L866">
            <v>1394.2149658203125</v>
          </cell>
        </row>
        <row r="867">
          <cell r="A867" t="str">
            <v>Nov</v>
          </cell>
          <cell r="E867" t="str">
            <v>Sales Reg</v>
          </cell>
          <cell r="F867" t="str">
            <v>North NDA</v>
          </cell>
          <cell r="G867" t="str">
            <v>Served Demand by Area/Class</v>
          </cell>
          <cell r="H867">
            <v>44866</v>
          </cell>
          <cell r="I867" t="str">
            <v>2022-2023</v>
          </cell>
          <cell r="J867">
            <v>2345</v>
          </cell>
          <cell r="K867">
            <v>2022</v>
          </cell>
          <cell r="L867">
            <v>1384.678955078125</v>
          </cell>
        </row>
        <row r="868">
          <cell r="A868" t="str">
            <v>Nov</v>
          </cell>
          <cell r="E868" t="str">
            <v>Sales Reg</v>
          </cell>
          <cell r="F868" t="str">
            <v>North NDA</v>
          </cell>
          <cell r="G868" t="str">
            <v>Served Demand by Area/Class</v>
          </cell>
          <cell r="H868">
            <v>45231</v>
          </cell>
          <cell r="I868" t="str">
            <v>2023-2024</v>
          </cell>
          <cell r="J868">
            <v>2345</v>
          </cell>
          <cell r="K868">
            <v>2023</v>
          </cell>
          <cell r="L868">
            <v>1366.23095703125</v>
          </cell>
        </row>
        <row r="869">
          <cell r="A869" t="str">
            <v>Nov</v>
          </cell>
          <cell r="E869" t="str">
            <v>Sales Reg</v>
          </cell>
          <cell r="F869" t="str">
            <v>North NDA</v>
          </cell>
          <cell r="G869" t="str">
            <v>Served Demand by Area/Class</v>
          </cell>
          <cell r="H869">
            <v>45597</v>
          </cell>
          <cell r="I869" t="str">
            <v>2024-2025</v>
          </cell>
          <cell r="J869">
            <v>2345</v>
          </cell>
          <cell r="K869">
            <v>2024</v>
          </cell>
          <cell r="L869">
            <v>1375.4429931640625</v>
          </cell>
        </row>
        <row r="870">
          <cell r="A870" t="str">
            <v>Nov</v>
          </cell>
          <cell r="E870" t="str">
            <v>Sales Reg</v>
          </cell>
          <cell r="F870" t="str">
            <v>North NDA</v>
          </cell>
          <cell r="G870" t="str">
            <v>Served Demand by Area/Class</v>
          </cell>
          <cell r="H870">
            <v>45962</v>
          </cell>
          <cell r="I870" t="str">
            <v>2025-2026</v>
          </cell>
          <cell r="J870">
            <v>2345</v>
          </cell>
          <cell r="K870">
            <v>2025</v>
          </cell>
          <cell r="L870">
            <v>1384.9000244140625</v>
          </cell>
        </row>
        <row r="871">
          <cell r="A871" t="str">
            <v>Nov</v>
          </cell>
          <cell r="E871" t="str">
            <v>Sales Reg</v>
          </cell>
          <cell r="F871" t="str">
            <v>North NDA</v>
          </cell>
          <cell r="G871" t="str">
            <v>Served Demand by Area/Class</v>
          </cell>
          <cell r="H871">
            <v>46327</v>
          </cell>
          <cell r="I871" t="str">
            <v>2026-2027</v>
          </cell>
          <cell r="J871">
            <v>2345</v>
          </cell>
          <cell r="K871">
            <v>2026</v>
          </cell>
          <cell r="L871">
            <v>1358.2259521484375</v>
          </cell>
        </row>
        <row r="872">
          <cell r="A872" t="str">
            <v>Nov</v>
          </cell>
          <cell r="E872" t="str">
            <v>Sales Reg</v>
          </cell>
          <cell r="F872" t="str">
            <v>North NDA</v>
          </cell>
          <cell r="G872" t="str">
            <v>Unserved Demand by Area/Class</v>
          </cell>
          <cell r="H872">
            <v>43040</v>
          </cell>
          <cell r="I872" t="str">
            <v>2017-2018</v>
          </cell>
          <cell r="J872">
            <v>2345</v>
          </cell>
          <cell r="K872">
            <v>2017</v>
          </cell>
          <cell r="L872">
            <v>0</v>
          </cell>
        </row>
        <row r="873">
          <cell r="A873" t="str">
            <v>Nov</v>
          </cell>
          <cell r="E873" t="str">
            <v>Sales Reg</v>
          </cell>
          <cell r="F873" t="str">
            <v>North NDA</v>
          </cell>
          <cell r="G873" t="str">
            <v>Unserved Demand by Area/Class</v>
          </cell>
          <cell r="H873">
            <v>43405</v>
          </cell>
          <cell r="I873" t="str">
            <v>2018-2019</v>
          </cell>
          <cell r="J873">
            <v>2345</v>
          </cell>
          <cell r="K873">
            <v>2018</v>
          </cell>
          <cell r="L873">
            <v>0</v>
          </cell>
        </row>
        <row r="874">
          <cell r="A874" t="str">
            <v>Nov</v>
          </cell>
          <cell r="E874" t="str">
            <v>Sales Reg</v>
          </cell>
          <cell r="F874" t="str">
            <v>North NDA</v>
          </cell>
          <cell r="G874" t="str">
            <v>Unserved Demand by Area/Class</v>
          </cell>
          <cell r="H874">
            <v>43770</v>
          </cell>
          <cell r="I874" t="str">
            <v>2019-2020</v>
          </cell>
          <cell r="J874">
            <v>2345</v>
          </cell>
          <cell r="K874">
            <v>2019</v>
          </cell>
          <cell r="L874">
            <v>0</v>
          </cell>
        </row>
        <row r="875">
          <cell r="A875" t="str">
            <v>Nov</v>
          </cell>
          <cell r="E875" t="str">
            <v>Sales Reg</v>
          </cell>
          <cell r="F875" t="str">
            <v>North NDA</v>
          </cell>
          <cell r="G875" t="str">
            <v>Unserved Demand by Area/Class</v>
          </cell>
          <cell r="H875">
            <v>44136</v>
          </cell>
          <cell r="I875" t="str">
            <v>2020-2021</v>
          </cell>
          <cell r="J875">
            <v>2345</v>
          </cell>
          <cell r="K875">
            <v>2020</v>
          </cell>
          <cell r="L875">
            <v>0</v>
          </cell>
        </row>
        <row r="876">
          <cell r="A876" t="str">
            <v>Nov</v>
          </cell>
          <cell r="E876" t="str">
            <v>Sales Reg</v>
          </cell>
          <cell r="F876" t="str">
            <v>North NDA</v>
          </cell>
          <cell r="G876" t="str">
            <v>Unserved Demand by Area/Class</v>
          </cell>
          <cell r="H876">
            <v>44501</v>
          </cell>
          <cell r="I876" t="str">
            <v>2021-2022</v>
          </cell>
          <cell r="J876">
            <v>2345</v>
          </cell>
          <cell r="K876">
            <v>2021</v>
          </cell>
          <cell r="L876">
            <v>0</v>
          </cell>
        </row>
        <row r="877">
          <cell r="A877" t="str">
            <v>Nov</v>
          </cell>
          <cell r="E877" t="str">
            <v>Sales Reg</v>
          </cell>
          <cell r="F877" t="str">
            <v>North NDA</v>
          </cell>
          <cell r="G877" t="str">
            <v>Unserved Demand by Area/Class</v>
          </cell>
          <cell r="H877">
            <v>44866</v>
          </cell>
          <cell r="I877" t="str">
            <v>2022-2023</v>
          </cell>
          <cell r="J877">
            <v>2345</v>
          </cell>
          <cell r="K877">
            <v>2022</v>
          </cell>
          <cell r="L877">
            <v>0</v>
          </cell>
        </row>
        <row r="878">
          <cell r="A878" t="str">
            <v>Nov</v>
          </cell>
          <cell r="E878" t="str">
            <v>Sales Reg</v>
          </cell>
          <cell r="F878" t="str">
            <v>North NDA</v>
          </cell>
          <cell r="G878" t="str">
            <v>Unserved Demand by Area/Class</v>
          </cell>
          <cell r="H878">
            <v>45231</v>
          </cell>
          <cell r="I878" t="str">
            <v>2023-2024</v>
          </cell>
          <cell r="J878">
            <v>2345</v>
          </cell>
          <cell r="K878">
            <v>2023</v>
          </cell>
          <cell r="L878">
            <v>0</v>
          </cell>
        </row>
        <row r="879">
          <cell r="A879" t="str">
            <v>Nov</v>
          </cell>
          <cell r="E879" t="str">
            <v>Sales Reg</v>
          </cell>
          <cell r="F879" t="str">
            <v>North NDA</v>
          </cell>
          <cell r="G879" t="str">
            <v>Unserved Demand by Area/Class</v>
          </cell>
          <cell r="H879">
            <v>45597</v>
          </cell>
          <cell r="I879" t="str">
            <v>2024-2025</v>
          </cell>
          <cell r="J879">
            <v>2345</v>
          </cell>
          <cell r="K879">
            <v>2024</v>
          </cell>
          <cell r="L879">
            <v>0</v>
          </cell>
        </row>
        <row r="880">
          <cell r="A880" t="str">
            <v>Nov</v>
          </cell>
          <cell r="E880" t="str">
            <v>Sales Reg</v>
          </cell>
          <cell r="F880" t="str">
            <v>North NDA</v>
          </cell>
          <cell r="G880" t="str">
            <v>Unserved Demand by Area/Class</v>
          </cell>
          <cell r="H880">
            <v>45962</v>
          </cell>
          <cell r="I880" t="str">
            <v>2025-2026</v>
          </cell>
          <cell r="J880">
            <v>2345</v>
          </cell>
          <cell r="K880">
            <v>2025</v>
          </cell>
          <cell r="L880">
            <v>0</v>
          </cell>
        </row>
        <row r="881">
          <cell r="A881" t="str">
            <v>Nov</v>
          </cell>
          <cell r="E881" t="str">
            <v>Sales Reg</v>
          </cell>
          <cell r="F881" t="str">
            <v>North NDA</v>
          </cell>
          <cell r="G881" t="str">
            <v>Unserved Demand by Area/Class</v>
          </cell>
          <cell r="H881">
            <v>46327</v>
          </cell>
          <cell r="I881" t="str">
            <v>2026-2027</v>
          </cell>
          <cell r="J881">
            <v>2345</v>
          </cell>
          <cell r="K881">
            <v>2026</v>
          </cell>
          <cell r="L881">
            <v>0</v>
          </cell>
        </row>
        <row r="882">
          <cell r="A882" t="str">
            <v>Nov</v>
          </cell>
          <cell r="E882" t="str">
            <v>Sales Reg</v>
          </cell>
          <cell r="F882" t="str">
            <v>North SDA</v>
          </cell>
          <cell r="G882" t="str">
            <v>Served Demand by Area/Class</v>
          </cell>
          <cell r="H882">
            <v>43040</v>
          </cell>
          <cell r="I882" t="str">
            <v>2017-2018</v>
          </cell>
          <cell r="J882">
            <v>2345</v>
          </cell>
          <cell r="K882">
            <v>2017</v>
          </cell>
          <cell r="L882">
            <v>360.62399291992188</v>
          </cell>
        </row>
        <row r="883">
          <cell r="A883" t="str">
            <v>Nov</v>
          </cell>
          <cell r="E883" t="str">
            <v>Sales Reg</v>
          </cell>
          <cell r="F883" t="str">
            <v>North SDA</v>
          </cell>
          <cell r="G883" t="str">
            <v>Served Demand by Area/Class</v>
          </cell>
          <cell r="H883">
            <v>43405</v>
          </cell>
          <cell r="I883" t="str">
            <v>2018-2019</v>
          </cell>
          <cell r="J883">
            <v>2345</v>
          </cell>
          <cell r="K883">
            <v>2018</v>
          </cell>
          <cell r="L883">
            <v>358.31100463867188</v>
          </cell>
        </row>
        <row r="884">
          <cell r="A884" t="str">
            <v>Nov</v>
          </cell>
          <cell r="E884" t="str">
            <v>Sales Reg</v>
          </cell>
          <cell r="F884" t="str">
            <v>North SDA</v>
          </cell>
          <cell r="G884" t="str">
            <v>Served Demand by Area/Class</v>
          </cell>
          <cell r="H884">
            <v>43770</v>
          </cell>
          <cell r="I884" t="str">
            <v>2019-2020</v>
          </cell>
          <cell r="J884">
            <v>2345</v>
          </cell>
          <cell r="K884">
            <v>2019</v>
          </cell>
          <cell r="L884">
            <v>350.89898681640625</v>
          </cell>
        </row>
        <row r="885">
          <cell r="A885" t="str">
            <v>Nov</v>
          </cell>
          <cell r="E885" t="str">
            <v>Sales Reg</v>
          </cell>
          <cell r="F885" t="str">
            <v>North SDA</v>
          </cell>
          <cell r="G885" t="str">
            <v>Served Demand by Area/Class</v>
          </cell>
          <cell r="H885">
            <v>44136</v>
          </cell>
          <cell r="I885" t="str">
            <v>2020-2021</v>
          </cell>
          <cell r="J885">
            <v>2345</v>
          </cell>
          <cell r="K885">
            <v>2020</v>
          </cell>
          <cell r="L885">
            <v>350.47100830078125</v>
          </cell>
        </row>
        <row r="886">
          <cell r="A886" t="str">
            <v>Nov</v>
          </cell>
          <cell r="E886" t="str">
            <v>Sales Reg</v>
          </cell>
          <cell r="F886" t="str">
            <v>North SDA</v>
          </cell>
          <cell r="G886" t="str">
            <v>Served Demand by Area/Class</v>
          </cell>
          <cell r="H886">
            <v>44501</v>
          </cell>
          <cell r="I886" t="str">
            <v>2021-2022</v>
          </cell>
          <cell r="J886">
            <v>2345</v>
          </cell>
          <cell r="K886">
            <v>2021</v>
          </cell>
          <cell r="L886">
            <v>349.96798706054688</v>
          </cell>
        </row>
        <row r="887">
          <cell r="A887" t="str">
            <v>Nov</v>
          </cell>
          <cell r="E887" t="str">
            <v>Sales Reg</v>
          </cell>
          <cell r="F887" t="str">
            <v>North SDA</v>
          </cell>
          <cell r="G887" t="str">
            <v>Served Demand by Area/Class</v>
          </cell>
          <cell r="H887">
            <v>44866</v>
          </cell>
          <cell r="I887" t="str">
            <v>2022-2023</v>
          </cell>
          <cell r="J887">
            <v>2345</v>
          </cell>
          <cell r="K887">
            <v>2022</v>
          </cell>
          <cell r="L887">
            <v>349.45498657226563</v>
          </cell>
        </row>
        <row r="888">
          <cell r="A888" t="str">
            <v>Nov</v>
          </cell>
          <cell r="E888" t="str">
            <v>Sales Reg</v>
          </cell>
          <cell r="F888" t="str">
            <v>North SDA</v>
          </cell>
          <cell r="G888" t="str">
            <v>Served Demand by Area/Class</v>
          </cell>
          <cell r="H888">
            <v>45231</v>
          </cell>
          <cell r="I888" t="str">
            <v>2023-2024</v>
          </cell>
          <cell r="J888">
            <v>2345</v>
          </cell>
          <cell r="K888">
            <v>2023</v>
          </cell>
          <cell r="L888">
            <v>346.18499755859375</v>
          </cell>
        </row>
        <row r="889">
          <cell r="A889" t="str">
            <v>Nov</v>
          </cell>
          <cell r="E889" t="str">
            <v>Sales Reg</v>
          </cell>
          <cell r="F889" t="str">
            <v>North SDA</v>
          </cell>
          <cell r="G889" t="str">
            <v>Served Demand by Area/Class</v>
          </cell>
          <cell r="H889">
            <v>45597</v>
          </cell>
          <cell r="I889" t="str">
            <v>2024-2025</v>
          </cell>
          <cell r="J889">
            <v>2345</v>
          </cell>
          <cell r="K889">
            <v>2024</v>
          </cell>
          <cell r="L889">
            <v>343.29800415039063</v>
          </cell>
        </row>
        <row r="890">
          <cell r="A890" t="str">
            <v>Nov</v>
          </cell>
          <cell r="E890" t="str">
            <v>Sales Reg</v>
          </cell>
          <cell r="F890" t="str">
            <v>North SDA</v>
          </cell>
          <cell r="G890" t="str">
            <v>Served Demand by Area/Class</v>
          </cell>
          <cell r="H890">
            <v>45962</v>
          </cell>
          <cell r="I890" t="str">
            <v>2025-2026</v>
          </cell>
          <cell r="J890">
            <v>2345</v>
          </cell>
          <cell r="K890">
            <v>2025</v>
          </cell>
          <cell r="L890">
            <v>342.6929931640625</v>
          </cell>
        </row>
        <row r="891">
          <cell r="A891" t="str">
            <v>Nov</v>
          </cell>
          <cell r="E891" t="str">
            <v>Sales Reg</v>
          </cell>
          <cell r="F891" t="str">
            <v>North SDA</v>
          </cell>
          <cell r="G891" t="str">
            <v>Served Demand by Area/Class</v>
          </cell>
          <cell r="H891">
            <v>46327</v>
          </cell>
          <cell r="I891" t="str">
            <v>2026-2027</v>
          </cell>
          <cell r="J891">
            <v>2345</v>
          </cell>
          <cell r="K891">
            <v>2026</v>
          </cell>
          <cell r="L891">
            <v>342.12200927734375</v>
          </cell>
        </row>
        <row r="892">
          <cell r="A892" t="str">
            <v>Nov</v>
          </cell>
          <cell r="E892" t="str">
            <v>Sales Reg</v>
          </cell>
          <cell r="F892" t="str">
            <v>North SDA</v>
          </cell>
          <cell r="G892" t="str">
            <v>Unserved Demand by Area/Class</v>
          </cell>
          <cell r="H892">
            <v>43040</v>
          </cell>
          <cell r="I892" t="str">
            <v>2017-2018</v>
          </cell>
          <cell r="J892">
            <v>2345</v>
          </cell>
          <cell r="K892">
            <v>2017</v>
          </cell>
          <cell r="L892">
            <v>0</v>
          </cell>
        </row>
        <row r="893">
          <cell r="A893" t="str">
            <v>Nov</v>
          </cell>
          <cell r="E893" t="str">
            <v>Sales Reg</v>
          </cell>
          <cell r="F893" t="str">
            <v>North SDA</v>
          </cell>
          <cell r="G893" t="str">
            <v>Unserved Demand by Area/Class</v>
          </cell>
          <cell r="H893">
            <v>43405</v>
          </cell>
          <cell r="I893" t="str">
            <v>2018-2019</v>
          </cell>
          <cell r="J893">
            <v>2345</v>
          </cell>
          <cell r="K893">
            <v>2018</v>
          </cell>
          <cell r="L893">
            <v>0</v>
          </cell>
        </row>
        <row r="894">
          <cell r="A894" t="str">
            <v>Nov</v>
          </cell>
          <cell r="E894" t="str">
            <v>Sales Reg</v>
          </cell>
          <cell r="F894" t="str">
            <v>North SDA</v>
          </cell>
          <cell r="G894" t="str">
            <v>Unserved Demand by Area/Class</v>
          </cell>
          <cell r="H894">
            <v>43770</v>
          </cell>
          <cell r="I894" t="str">
            <v>2019-2020</v>
          </cell>
          <cell r="J894">
            <v>2345</v>
          </cell>
          <cell r="K894">
            <v>2019</v>
          </cell>
          <cell r="L894">
            <v>0</v>
          </cell>
        </row>
        <row r="895">
          <cell r="A895" t="str">
            <v>Nov</v>
          </cell>
          <cell r="E895" t="str">
            <v>Sales Reg</v>
          </cell>
          <cell r="F895" t="str">
            <v>North SDA</v>
          </cell>
          <cell r="G895" t="str">
            <v>Unserved Demand by Area/Class</v>
          </cell>
          <cell r="H895">
            <v>44136</v>
          </cell>
          <cell r="I895" t="str">
            <v>2020-2021</v>
          </cell>
          <cell r="J895">
            <v>2345</v>
          </cell>
          <cell r="K895">
            <v>2020</v>
          </cell>
          <cell r="L895">
            <v>0</v>
          </cell>
        </row>
        <row r="896">
          <cell r="A896" t="str">
            <v>Nov</v>
          </cell>
          <cell r="E896" t="str">
            <v>Sales Reg</v>
          </cell>
          <cell r="F896" t="str">
            <v>North SDA</v>
          </cell>
          <cell r="G896" t="str">
            <v>Unserved Demand by Area/Class</v>
          </cell>
          <cell r="H896">
            <v>44501</v>
          </cell>
          <cell r="I896" t="str">
            <v>2021-2022</v>
          </cell>
          <cell r="J896">
            <v>2345</v>
          </cell>
          <cell r="K896">
            <v>2021</v>
          </cell>
          <cell r="L896">
            <v>0</v>
          </cell>
        </row>
        <row r="897">
          <cell r="A897" t="str">
            <v>Nov</v>
          </cell>
          <cell r="E897" t="str">
            <v>Sales Reg</v>
          </cell>
          <cell r="F897" t="str">
            <v>North SDA</v>
          </cell>
          <cell r="G897" t="str">
            <v>Unserved Demand by Area/Class</v>
          </cell>
          <cell r="H897">
            <v>44866</v>
          </cell>
          <cell r="I897" t="str">
            <v>2022-2023</v>
          </cell>
          <cell r="J897">
            <v>2345</v>
          </cell>
          <cell r="K897">
            <v>2022</v>
          </cell>
          <cell r="L897">
            <v>0</v>
          </cell>
        </row>
        <row r="898">
          <cell r="A898" t="str">
            <v>Nov</v>
          </cell>
          <cell r="E898" t="str">
            <v>Sales Reg</v>
          </cell>
          <cell r="F898" t="str">
            <v>North SDA</v>
          </cell>
          <cell r="G898" t="str">
            <v>Unserved Demand by Area/Class</v>
          </cell>
          <cell r="H898">
            <v>45231</v>
          </cell>
          <cell r="I898" t="str">
            <v>2023-2024</v>
          </cell>
          <cell r="J898">
            <v>2345</v>
          </cell>
          <cell r="K898">
            <v>2023</v>
          </cell>
          <cell r="L898">
            <v>0</v>
          </cell>
        </row>
        <row r="899">
          <cell r="A899" t="str">
            <v>Nov</v>
          </cell>
          <cell r="E899" t="str">
            <v>Sales Reg</v>
          </cell>
          <cell r="F899" t="str">
            <v>North SDA</v>
          </cell>
          <cell r="G899" t="str">
            <v>Unserved Demand by Area/Class</v>
          </cell>
          <cell r="H899">
            <v>45597</v>
          </cell>
          <cell r="I899" t="str">
            <v>2024-2025</v>
          </cell>
          <cell r="J899">
            <v>2345</v>
          </cell>
          <cell r="K899">
            <v>2024</v>
          </cell>
          <cell r="L899">
            <v>0</v>
          </cell>
        </row>
        <row r="900">
          <cell r="A900" t="str">
            <v>Nov</v>
          </cell>
          <cell r="E900" t="str">
            <v>Sales Reg</v>
          </cell>
          <cell r="F900" t="str">
            <v>North SDA</v>
          </cell>
          <cell r="G900" t="str">
            <v>Unserved Demand by Area/Class</v>
          </cell>
          <cell r="H900">
            <v>45962</v>
          </cell>
          <cell r="I900" t="str">
            <v>2025-2026</v>
          </cell>
          <cell r="J900">
            <v>2345</v>
          </cell>
          <cell r="K900">
            <v>2025</v>
          </cell>
          <cell r="L900">
            <v>0</v>
          </cell>
        </row>
        <row r="901">
          <cell r="A901" t="str">
            <v>Nov</v>
          </cell>
          <cell r="E901" t="str">
            <v>Sales Reg</v>
          </cell>
          <cell r="F901" t="str">
            <v>North SDA</v>
          </cell>
          <cell r="G901" t="str">
            <v>Unserved Demand by Area/Class</v>
          </cell>
          <cell r="H901">
            <v>46327</v>
          </cell>
          <cell r="I901" t="str">
            <v>2026-2027</v>
          </cell>
          <cell r="J901">
            <v>2345</v>
          </cell>
          <cell r="K901">
            <v>2026</v>
          </cell>
          <cell r="L901">
            <v>0</v>
          </cell>
        </row>
        <row r="902">
          <cell r="A902" t="str">
            <v>Nov</v>
          </cell>
          <cell r="E902" t="str">
            <v>Sales Reg</v>
          </cell>
          <cell r="F902" t="str">
            <v>North WDA</v>
          </cell>
          <cell r="G902" t="str">
            <v>Served Demand by Area/Class</v>
          </cell>
          <cell r="H902">
            <v>43040</v>
          </cell>
          <cell r="I902" t="str">
            <v>2017-2018</v>
          </cell>
          <cell r="J902">
            <v>2345</v>
          </cell>
          <cell r="K902">
            <v>2017</v>
          </cell>
          <cell r="L902">
            <v>749.35302734375</v>
          </cell>
        </row>
        <row r="903">
          <cell r="A903" t="str">
            <v>Nov</v>
          </cell>
          <cell r="E903" t="str">
            <v>Sales Reg</v>
          </cell>
          <cell r="F903" t="str">
            <v>North WDA</v>
          </cell>
          <cell r="G903" t="str">
            <v>Served Demand by Area/Class</v>
          </cell>
          <cell r="H903">
            <v>43405</v>
          </cell>
          <cell r="I903" t="str">
            <v>2018-2019</v>
          </cell>
          <cell r="J903">
            <v>2345</v>
          </cell>
          <cell r="K903">
            <v>2018</v>
          </cell>
          <cell r="L903">
            <v>746.14801025390625</v>
          </cell>
        </row>
        <row r="904">
          <cell r="A904" t="str">
            <v>Nov</v>
          </cell>
          <cell r="E904" t="str">
            <v>Sales Reg</v>
          </cell>
          <cell r="F904" t="str">
            <v>North WDA</v>
          </cell>
          <cell r="G904" t="str">
            <v>Served Demand by Area/Class</v>
          </cell>
          <cell r="H904">
            <v>43770</v>
          </cell>
          <cell r="I904" t="str">
            <v>2019-2020</v>
          </cell>
          <cell r="J904">
            <v>2345</v>
          </cell>
          <cell r="K904">
            <v>2019</v>
          </cell>
          <cell r="L904">
            <v>727.5360107421875</v>
          </cell>
        </row>
        <row r="905">
          <cell r="A905" t="str">
            <v>Nov</v>
          </cell>
          <cell r="E905" t="str">
            <v>Sales Reg</v>
          </cell>
          <cell r="F905" t="str">
            <v>North WDA</v>
          </cell>
          <cell r="G905" t="str">
            <v>Served Demand by Area/Class</v>
          </cell>
          <cell r="H905">
            <v>44136</v>
          </cell>
          <cell r="I905" t="str">
            <v>2020-2021</v>
          </cell>
          <cell r="J905">
            <v>2345</v>
          </cell>
          <cell r="K905">
            <v>2020</v>
          </cell>
          <cell r="L905">
            <v>728.5670166015625</v>
          </cell>
        </row>
        <row r="906">
          <cell r="A906" t="str">
            <v>Nov</v>
          </cell>
          <cell r="E906" t="str">
            <v>Sales Reg</v>
          </cell>
          <cell r="F906" t="str">
            <v>North WDA</v>
          </cell>
          <cell r="G906" t="str">
            <v>Served Demand by Area/Class</v>
          </cell>
          <cell r="H906">
            <v>44501</v>
          </cell>
          <cell r="I906" t="str">
            <v>2021-2022</v>
          </cell>
          <cell r="J906">
            <v>2345</v>
          </cell>
          <cell r="K906">
            <v>2021</v>
          </cell>
          <cell r="L906">
            <v>728.9749755859375</v>
          </cell>
        </row>
        <row r="907">
          <cell r="A907" t="str">
            <v>Nov</v>
          </cell>
          <cell r="E907" t="str">
            <v>Sales Reg</v>
          </cell>
          <cell r="F907" t="str">
            <v>North WDA</v>
          </cell>
          <cell r="G907" t="str">
            <v>Served Demand by Area/Class</v>
          </cell>
          <cell r="H907">
            <v>44866</v>
          </cell>
          <cell r="I907" t="str">
            <v>2022-2023</v>
          </cell>
          <cell r="J907">
            <v>2345</v>
          </cell>
          <cell r="K907">
            <v>2022</v>
          </cell>
          <cell r="L907">
            <v>729.8909912109375</v>
          </cell>
        </row>
        <row r="908">
          <cell r="A908" t="str">
            <v>Nov</v>
          </cell>
          <cell r="E908" t="str">
            <v>Sales Reg</v>
          </cell>
          <cell r="F908" t="str">
            <v>North WDA</v>
          </cell>
          <cell r="G908" t="str">
            <v>Served Demand by Area/Class</v>
          </cell>
          <cell r="H908">
            <v>45231</v>
          </cell>
          <cell r="I908" t="str">
            <v>2023-2024</v>
          </cell>
          <cell r="J908">
            <v>2345</v>
          </cell>
          <cell r="K908">
            <v>2023</v>
          </cell>
          <cell r="L908">
            <v>726.00799560546875</v>
          </cell>
        </row>
        <row r="909">
          <cell r="A909" t="str">
            <v>Nov</v>
          </cell>
          <cell r="E909" t="str">
            <v>Sales Reg</v>
          </cell>
          <cell r="F909" t="str">
            <v>North WDA</v>
          </cell>
          <cell r="G909" t="str">
            <v>Served Demand by Area/Class</v>
          </cell>
          <cell r="H909">
            <v>45597</v>
          </cell>
          <cell r="I909" t="str">
            <v>2024-2025</v>
          </cell>
          <cell r="J909">
            <v>2345</v>
          </cell>
          <cell r="K909">
            <v>2024</v>
          </cell>
          <cell r="L909">
            <v>726.98699951171875</v>
          </cell>
        </row>
        <row r="910">
          <cell r="A910" t="str">
            <v>Nov</v>
          </cell>
          <cell r="E910" t="str">
            <v>Sales Reg</v>
          </cell>
          <cell r="F910" t="str">
            <v>North WDA</v>
          </cell>
          <cell r="G910" t="str">
            <v>Served Demand by Area/Class</v>
          </cell>
          <cell r="H910">
            <v>45962</v>
          </cell>
          <cell r="I910" t="str">
            <v>2025-2026</v>
          </cell>
          <cell r="J910">
            <v>2345</v>
          </cell>
          <cell r="K910">
            <v>2025</v>
          </cell>
          <cell r="L910">
            <v>728.18902587890625</v>
          </cell>
        </row>
        <row r="911">
          <cell r="A911" t="str">
            <v>Nov</v>
          </cell>
          <cell r="E911" t="str">
            <v>Sales Reg</v>
          </cell>
          <cell r="F911" t="str">
            <v>North WDA</v>
          </cell>
          <cell r="G911" t="str">
            <v>Served Demand by Area/Class</v>
          </cell>
          <cell r="H911">
            <v>46327</v>
          </cell>
          <cell r="I911" t="str">
            <v>2026-2027</v>
          </cell>
          <cell r="J911">
            <v>2345</v>
          </cell>
          <cell r="K911">
            <v>2026</v>
          </cell>
          <cell r="L911">
            <v>723.2020263671875</v>
          </cell>
        </row>
        <row r="912">
          <cell r="A912" t="str">
            <v>Nov</v>
          </cell>
          <cell r="E912" t="str">
            <v>Sales Reg</v>
          </cell>
          <cell r="F912" t="str">
            <v>North WDA</v>
          </cell>
          <cell r="G912" t="str">
            <v>Unserved Demand by Area/Class</v>
          </cell>
          <cell r="H912">
            <v>43040</v>
          </cell>
          <cell r="I912" t="str">
            <v>2017-2018</v>
          </cell>
          <cell r="J912">
            <v>2345</v>
          </cell>
          <cell r="K912">
            <v>2017</v>
          </cell>
          <cell r="L912">
            <v>0</v>
          </cell>
        </row>
        <row r="913">
          <cell r="A913" t="str">
            <v>Nov</v>
          </cell>
          <cell r="E913" t="str">
            <v>Sales Reg</v>
          </cell>
          <cell r="F913" t="str">
            <v>North WDA</v>
          </cell>
          <cell r="G913" t="str">
            <v>Unserved Demand by Area/Class</v>
          </cell>
          <cell r="H913">
            <v>43405</v>
          </cell>
          <cell r="I913" t="str">
            <v>2018-2019</v>
          </cell>
          <cell r="J913">
            <v>2345</v>
          </cell>
          <cell r="K913">
            <v>2018</v>
          </cell>
          <cell r="L913">
            <v>0</v>
          </cell>
        </row>
        <row r="914">
          <cell r="A914" t="str">
            <v>Nov</v>
          </cell>
          <cell r="E914" t="str">
            <v>Sales Reg</v>
          </cell>
          <cell r="F914" t="str">
            <v>North WDA</v>
          </cell>
          <cell r="G914" t="str">
            <v>Unserved Demand by Area/Class</v>
          </cell>
          <cell r="H914">
            <v>43770</v>
          </cell>
          <cell r="I914" t="str">
            <v>2019-2020</v>
          </cell>
          <cell r="J914">
            <v>2345</v>
          </cell>
          <cell r="K914">
            <v>2019</v>
          </cell>
          <cell r="L914">
            <v>0</v>
          </cell>
        </row>
        <row r="915">
          <cell r="A915" t="str">
            <v>Nov</v>
          </cell>
          <cell r="E915" t="str">
            <v>Sales Reg</v>
          </cell>
          <cell r="F915" t="str">
            <v>North WDA</v>
          </cell>
          <cell r="G915" t="str">
            <v>Unserved Demand by Area/Class</v>
          </cell>
          <cell r="H915">
            <v>44136</v>
          </cell>
          <cell r="I915" t="str">
            <v>2020-2021</v>
          </cell>
          <cell r="J915">
            <v>2345</v>
          </cell>
          <cell r="K915">
            <v>2020</v>
          </cell>
          <cell r="L915">
            <v>0</v>
          </cell>
        </row>
        <row r="916">
          <cell r="A916" t="str">
            <v>Nov</v>
          </cell>
          <cell r="E916" t="str">
            <v>Sales Reg</v>
          </cell>
          <cell r="F916" t="str">
            <v>North WDA</v>
          </cell>
          <cell r="G916" t="str">
            <v>Unserved Demand by Area/Class</v>
          </cell>
          <cell r="H916">
            <v>44501</v>
          </cell>
          <cell r="I916" t="str">
            <v>2021-2022</v>
          </cell>
          <cell r="J916">
            <v>2345</v>
          </cell>
          <cell r="K916">
            <v>2021</v>
          </cell>
          <cell r="L916">
            <v>0</v>
          </cell>
        </row>
        <row r="917">
          <cell r="A917" t="str">
            <v>Nov</v>
          </cell>
          <cell r="E917" t="str">
            <v>Sales Reg</v>
          </cell>
          <cell r="F917" t="str">
            <v>North WDA</v>
          </cell>
          <cell r="G917" t="str">
            <v>Unserved Demand by Area/Class</v>
          </cell>
          <cell r="H917">
            <v>44866</v>
          </cell>
          <cell r="I917" t="str">
            <v>2022-2023</v>
          </cell>
          <cell r="J917">
            <v>2345</v>
          </cell>
          <cell r="K917">
            <v>2022</v>
          </cell>
          <cell r="L917">
            <v>0</v>
          </cell>
        </row>
        <row r="918">
          <cell r="A918" t="str">
            <v>Nov</v>
          </cell>
          <cell r="E918" t="str">
            <v>Sales Reg</v>
          </cell>
          <cell r="F918" t="str">
            <v>North WDA</v>
          </cell>
          <cell r="G918" t="str">
            <v>Unserved Demand by Area/Class</v>
          </cell>
          <cell r="H918">
            <v>45231</v>
          </cell>
          <cell r="I918" t="str">
            <v>2023-2024</v>
          </cell>
          <cell r="J918">
            <v>2345</v>
          </cell>
          <cell r="K918">
            <v>2023</v>
          </cell>
          <cell r="L918">
            <v>0</v>
          </cell>
        </row>
        <row r="919">
          <cell r="A919" t="str">
            <v>Nov</v>
          </cell>
          <cell r="E919" t="str">
            <v>Sales Reg</v>
          </cell>
          <cell r="F919" t="str">
            <v>North WDA</v>
          </cell>
          <cell r="G919" t="str">
            <v>Unserved Demand by Area/Class</v>
          </cell>
          <cell r="H919">
            <v>45597</v>
          </cell>
          <cell r="I919" t="str">
            <v>2024-2025</v>
          </cell>
          <cell r="J919">
            <v>2345</v>
          </cell>
          <cell r="K919">
            <v>2024</v>
          </cell>
          <cell r="L919">
            <v>0</v>
          </cell>
        </row>
        <row r="920">
          <cell r="A920" t="str">
            <v>Nov</v>
          </cell>
          <cell r="E920" t="str">
            <v>Sales Reg</v>
          </cell>
          <cell r="F920" t="str">
            <v>North WDA</v>
          </cell>
          <cell r="G920" t="str">
            <v>Unserved Demand by Area/Class</v>
          </cell>
          <cell r="H920">
            <v>45962</v>
          </cell>
          <cell r="I920" t="str">
            <v>2025-2026</v>
          </cell>
          <cell r="J920">
            <v>2345</v>
          </cell>
          <cell r="K920">
            <v>2025</v>
          </cell>
          <cell r="L920">
            <v>0</v>
          </cell>
        </row>
        <row r="921">
          <cell r="A921" t="str">
            <v>Nov</v>
          </cell>
          <cell r="E921" t="str">
            <v>Sales Reg</v>
          </cell>
          <cell r="F921" t="str">
            <v>North WDA</v>
          </cell>
          <cell r="G921" t="str">
            <v>Unserved Demand by Area/Class</v>
          </cell>
          <cell r="H921">
            <v>46327</v>
          </cell>
          <cell r="I921" t="str">
            <v>2026-2027</v>
          </cell>
          <cell r="J921">
            <v>2345</v>
          </cell>
          <cell r="K921">
            <v>2026</v>
          </cell>
          <cell r="L921">
            <v>0</v>
          </cell>
        </row>
        <row r="922">
          <cell r="A922" t="str">
            <v>Nov</v>
          </cell>
          <cell r="E922" t="str">
            <v>Sales Reg</v>
          </cell>
          <cell r="F922" t="str">
            <v>Union South</v>
          </cell>
          <cell r="G922" t="str">
            <v>Served Demand by Area/Class</v>
          </cell>
          <cell r="H922">
            <v>43040</v>
          </cell>
          <cell r="I922" t="str">
            <v>2017-2018</v>
          </cell>
          <cell r="J922">
            <v>2345</v>
          </cell>
          <cell r="K922">
            <v>2017</v>
          </cell>
          <cell r="L922">
            <v>12754.8984375</v>
          </cell>
        </row>
        <row r="923">
          <cell r="A923" t="str">
            <v>Nov</v>
          </cell>
          <cell r="E923" t="str">
            <v>Sales Reg</v>
          </cell>
          <cell r="F923" t="str">
            <v>Union South</v>
          </cell>
          <cell r="G923" t="str">
            <v>Served Demand by Area/Class</v>
          </cell>
          <cell r="H923">
            <v>43405</v>
          </cell>
          <cell r="I923" t="str">
            <v>2018-2019</v>
          </cell>
          <cell r="J923">
            <v>2345</v>
          </cell>
          <cell r="K923">
            <v>2018</v>
          </cell>
          <cell r="L923">
            <v>12760.96484375</v>
          </cell>
        </row>
        <row r="924">
          <cell r="A924" t="str">
            <v>Nov</v>
          </cell>
          <cell r="E924" t="str">
            <v>Sales Reg</v>
          </cell>
          <cell r="F924" t="str">
            <v>Union South</v>
          </cell>
          <cell r="G924" t="str">
            <v>Served Demand by Area/Class</v>
          </cell>
          <cell r="H924">
            <v>43770</v>
          </cell>
          <cell r="I924" t="str">
            <v>2019-2020</v>
          </cell>
          <cell r="J924">
            <v>2345</v>
          </cell>
          <cell r="K924">
            <v>2019</v>
          </cell>
          <cell r="L924">
            <v>12565.6630859375</v>
          </cell>
        </row>
        <row r="925">
          <cell r="A925" t="str">
            <v>Nov</v>
          </cell>
          <cell r="E925" t="str">
            <v>Sales Reg</v>
          </cell>
          <cell r="F925" t="str">
            <v>Union South</v>
          </cell>
          <cell r="G925" t="str">
            <v>Served Demand by Area/Class</v>
          </cell>
          <cell r="H925">
            <v>44136</v>
          </cell>
          <cell r="I925" t="str">
            <v>2020-2021</v>
          </cell>
          <cell r="J925">
            <v>2345</v>
          </cell>
          <cell r="K925">
            <v>2020</v>
          </cell>
          <cell r="L925">
            <v>12520.568359375</v>
          </cell>
        </row>
        <row r="926">
          <cell r="A926" t="str">
            <v>Nov</v>
          </cell>
          <cell r="E926" t="str">
            <v>Sales Reg</v>
          </cell>
          <cell r="F926" t="str">
            <v>Union South</v>
          </cell>
          <cell r="G926" t="str">
            <v>Served Demand by Area/Class</v>
          </cell>
          <cell r="H926">
            <v>44501</v>
          </cell>
          <cell r="I926" t="str">
            <v>2021-2022</v>
          </cell>
          <cell r="J926">
            <v>2345</v>
          </cell>
          <cell r="K926">
            <v>2021</v>
          </cell>
          <cell r="L926">
            <v>12468.5390625</v>
          </cell>
        </row>
        <row r="927">
          <cell r="A927" t="str">
            <v>Nov</v>
          </cell>
          <cell r="E927" t="str">
            <v>Sales Reg</v>
          </cell>
          <cell r="F927" t="str">
            <v>Union South</v>
          </cell>
          <cell r="G927" t="str">
            <v>Served Demand by Area/Class</v>
          </cell>
          <cell r="H927">
            <v>44866</v>
          </cell>
          <cell r="I927" t="str">
            <v>2022-2023</v>
          </cell>
          <cell r="J927">
            <v>2345</v>
          </cell>
          <cell r="K927">
            <v>2022</v>
          </cell>
          <cell r="L927">
            <v>12413.166015625</v>
          </cell>
        </row>
        <row r="928">
          <cell r="A928" t="str">
            <v>Nov</v>
          </cell>
          <cell r="E928" t="str">
            <v>Sales Reg</v>
          </cell>
          <cell r="F928" t="str">
            <v>Union South</v>
          </cell>
          <cell r="G928" t="str">
            <v>Served Demand by Area/Class</v>
          </cell>
          <cell r="H928">
            <v>45231</v>
          </cell>
          <cell r="I928" t="str">
            <v>2023-2024</v>
          </cell>
          <cell r="J928">
            <v>2345</v>
          </cell>
          <cell r="K928">
            <v>2023</v>
          </cell>
          <cell r="L928">
            <v>12357.0439453125</v>
          </cell>
        </row>
        <row r="929">
          <cell r="A929" t="str">
            <v>Nov</v>
          </cell>
          <cell r="E929" t="str">
            <v>Sales Reg</v>
          </cell>
          <cell r="F929" t="str">
            <v>Union South</v>
          </cell>
          <cell r="G929" t="str">
            <v>Served Demand by Area/Class</v>
          </cell>
          <cell r="H929">
            <v>45597</v>
          </cell>
          <cell r="I929" t="str">
            <v>2024-2025</v>
          </cell>
          <cell r="J929">
            <v>2345</v>
          </cell>
          <cell r="K929">
            <v>2024</v>
          </cell>
          <cell r="L929">
            <v>12298.7763671875</v>
          </cell>
        </row>
        <row r="930">
          <cell r="A930" t="str">
            <v>Nov</v>
          </cell>
          <cell r="E930" t="str">
            <v>Sales Reg</v>
          </cell>
          <cell r="F930" t="str">
            <v>Union South</v>
          </cell>
          <cell r="G930" t="str">
            <v>Served Demand by Area/Class</v>
          </cell>
          <cell r="H930">
            <v>45962</v>
          </cell>
          <cell r="I930" t="str">
            <v>2025-2026</v>
          </cell>
          <cell r="J930">
            <v>2345</v>
          </cell>
          <cell r="K930">
            <v>2025</v>
          </cell>
          <cell r="L930">
            <v>12242.0048828125</v>
          </cell>
        </row>
        <row r="931">
          <cell r="A931" t="str">
            <v>Nov</v>
          </cell>
          <cell r="E931" t="str">
            <v>Sales Reg</v>
          </cell>
          <cell r="F931" t="str">
            <v>Union South</v>
          </cell>
          <cell r="G931" t="str">
            <v>Served Demand by Area/Class</v>
          </cell>
          <cell r="H931">
            <v>46327</v>
          </cell>
          <cell r="I931" t="str">
            <v>2026-2027</v>
          </cell>
          <cell r="J931">
            <v>2345</v>
          </cell>
          <cell r="K931">
            <v>2026</v>
          </cell>
          <cell r="L931">
            <v>12183.70703125</v>
          </cell>
        </row>
        <row r="932">
          <cell r="A932" t="str">
            <v>Nov</v>
          </cell>
          <cell r="E932" t="str">
            <v>Sales Reg</v>
          </cell>
          <cell r="F932" t="str">
            <v>Union South</v>
          </cell>
          <cell r="G932" t="str">
            <v>Unserved Demand by Area/Class</v>
          </cell>
          <cell r="H932">
            <v>43040</v>
          </cell>
          <cell r="I932" t="str">
            <v>2017-2018</v>
          </cell>
          <cell r="J932">
            <v>2345</v>
          </cell>
          <cell r="K932">
            <v>2017</v>
          </cell>
          <cell r="L932">
            <v>0</v>
          </cell>
        </row>
        <row r="933">
          <cell r="A933" t="str">
            <v>Nov</v>
          </cell>
          <cell r="E933" t="str">
            <v>Sales Reg</v>
          </cell>
          <cell r="F933" t="str">
            <v>Union South</v>
          </cell>
          <cell r="G933" t="str">
            <v>Unserved Demand by Area/Class</v>
          </cell>
          <cell r="H933">
            <v>43405</v>
          </cell>
          <cell r="I933" t="str">
            <v>2018-2019</v>
          </cell>
          <cell r="J933">
            <v>2345</v>
          </cell>
          <cell r="K933">
            <v>2018</v>
          </cell>
          <cell r="L933">
            <v>0</v>
          </cell>
        </row>
        <row r="934">
          <cell r="A934" t="str">
            <v>Nov</v>
          </cell>
          <cell r="E934" t="str">
            <v>Sales Reg</v>
          </cell>
          <cell r="F934" t="str">
            <v>Union South</v>
          </cell>
          <cell r="G934" t="str">
            <v>Unserved Demand by Area/Class</v>
          </cell>
          <cell r="H934">
            <v>43770</v>
          </cell>
          <cell r="I934" t="str">
            <v>2019-2020</v>
          </cell>
          <cell r="J934">
            <v>2345</v>
          </cell>
          <cell r="K934">
            <v>2019</v>
          </cell>
          <cell r="L934">
            <v>0</v>
          </cell>
        </row>
        <row r="935">
          <cell r="A935" t="str">
            <v>Nov</v>
          </cell>
          <cell r="E935" t="str">
            <v>Sales Reg</v>
          </cell>
          <cell r="F935" t="str">
            <v>Union South</v>
          </cell>
          <cell r="G935" t="str">
            <v>Unserved Demand by Area/Class</v>
          </cell>
          <cell r="H935">
            <v>44136</v>
          </cell>
          <cell r="I935" t="str">
            <v>2020-2021</v>
          </cell>
          <cell r="J935">
            <v>2345</v>
          </cell>
          <cell r="K935">
            <v>2020</v>
          </cell>
          <cell r="L935">
            <v>0</v>
          </cell>
        </row>
        <row r="936">
          <cell r="A936" t="str">
            <v>Nov</v>
          </cell>
          <cell r="E936" t="str">
            <v>Sales Reg</v>
          </cell>
          <cell r="F936" t="str">
            <v>Union South</v>
          </cell>
          <cell r="G936" t="str">
            <v>Unserved Demand by Area/Class</v>
          </cell>
          <cell r="H936">
            <v>44501</v>
          </cell>
          <cell r="I936" t="str">
            <v>2021-2022</v>
          </cell>
          <cell r="J936">
            <v>2345</v>
          </cell>
          <cell r="K936">
            <v>2021</v>
          </cell>
          <cell r="L936">
            <v>0</v>
          </cell>
        </row>
        <row r="937">
          <cell r="A937" t="str">
            <v>Nov</v>
          </cell>
          <cell r="E937" t="str">
            <v>Sales Reg</v>
          </cell>
          <cell r="F937" t="str">
            <v>Union South</v>
          </cell>
          <cell r="G937" t="str">
            <v>Unserved Demand by Area/Class</v>
          </cell>
          <cell r="H937">
            <v>44866</v>
          </cell>
          <cell r="I937" t="str">
            <v>2022-2023</v>
          </cell>
          <cell r="J937">
            <v>2345</v>
          </cell>
          <cell r="K937">
            <v>2022</v>
          </cell>
          <cell r="L937">
            <v>0</v>
          </cell>
        </row>
        <row r="938">
          <cell r="A938" t="str">
            <v>Nov</v>
          </cell>
          <cell r="E938" t="str">
            <v>Sales Reg</v>
          </cell>
          <cell r="F938" t="str">
            <v>Union South</v>
          </cell>
          <cell r="G938" t="str">
            <v>Unserved Demand by Area/Class</v>
          </cell>
          <cell r="H938">
            <v>45231</v>
          </cell>
          <cell r="I938" t="str">
            <v>2023-2024</v>
          </cell>
          <cell r="J938">
            <v>2345</v>
          </cell>
          <cell r="K938">
            <v>2023</v>
          </cell>
          <cell r="L938">
            <v>0</v>
          </cell>
        </row>
        <row r="939">
          <cell r="A939" t="str">
            <v>Nov</v>
          </cell>
          <cell r="E939" t="str">
            <v>Sales Reg</v>
          </cell>
          <cell r="F939" t="str">
            <v>Union South</v>
          </cell>
          <cell r="G939" t="str">
            <v>Unserved Demand by Area/Class</v>
          </cell>
          <cell r="H939">
            <v>45597</v>
          </cell>
          <cell r="I939" t="str">
            <v>2024-2025</v>
          </cell>
          <cell r="J939">
            <v>2345</v>
          </cell>
          <cell r="K939">
            <v>2024</v>
          </cell>
          <cell r="L939">
            <v>0</v>
          </cell>
        </row>
        <row r="940">
          <cell r="A940" t="str">
            <v>Nov</v>
          </cell>
          <cell r="E940" t="str">
            <v>Sales Reg</v>
          </cell>
          <cell r="F940" t="str">
            <v>Union South</v>
          </cell>
          <cell r="G940" t="str">
            <v>Unserved Demand by Area/Class</v>
          </cell>
          <cell r="H940">
            <v>45962</v>
          </cell>
          <cell r="I940" t="str">
            <v>2025-2026</v>
          </cell>
          <cell r="J940">
            <v>2345</v>
          </cell>
          <cell r="K940">
            <v>2025</v>
          </cell>
          <cell r="L940">
            <v>0</v>
          </cell>
        </row>
        <row r="941">
          <cell r="A941" t="str">
            <v>Nov</v>
          </cell>
          <cell r="E941" t="str">
            <v>Sales Reg</v>
          </cell>
          <cell r="F941" t="str">
            <v>Union South</v>
          </cell>
          <cell r="G941" t="str">
            <v>Unserved Demand by Area/Class</v>
          </cell>
          <cell r="H941">
            <v>46327</v>
          </cell>
          <cell r="I941" t="str">
            <v>2026-2027</v>
          </cell>
          <cell r="J941">
            <v>2345</v>
          </cell>
          <cell r="K941">
            <v>2026</v>
          </cell>
          <cell r="L941">
            <v>0</v>
          </cell>
        </row>
        <row r="942">
          <cell r="A942" t="str">
            <v>Nov</v>
          </cell>
          <cell r="E942" t="str">
            <v>UFG</v>
          </cell>
          <cell r="F942" t="str">
            <v>Union South</v>
          </cell>
          <cell r="G942" t="str">
            <v>Served Demand by Area/Class</v>
          </cell>
          <cell r="H942">
            <v>43040</v>
          </cell>
          <cell r="I942" t="str">
            <v>2017-2018</v>
          </cell>
          <cell r="J942">
            <v>2345</v>
          </cell>
          <cell r="K942">
            <v>2017</v>
          </cell>
          <cell r="L942">
            <v>290.593994140625</v>
          </cell>
        </row>
        <row r="943">
          <cell r="A943" t="str">
            <v>Nov</v>
          </cell>
          <cell r="E943" t="str">
            <v>UFG</v>
          </cell>
          <cell r="F943" t="str">
            <v>Union South</v>
          </cell>
          <cell r="G943" t="str">
            <v>Served Demand by Area/Class</v>
          </cell>
          <cell r="H943">
            <v>43405</v>
          </cell>
          <cell r="I943" t="str">
            <v>2018-2019</v>
          </cell>
          <cell r="J943">
            <v>2345</v>
          </cell>
          <cell r="K943">
            <v>2018</v>
          </cell>
          <cell r="L943">
            <v>295.56100463867188</v>
          </cell>
        </row>
        <row r="944">
          <cell r="A944" t="str">
            <v>Nov</v>
          </cell>
          <cell r="E944" t="str">
            <v>UFG</v>
          </cell>
          <cell r="F944" t="str">
            <v>Union South</v>
          </cell>
          <cell r="G944" t="str">
            <v>Served Demand by Area/Class</v>
          </cell>
          <cell r="H944">
            <v>43770</v>
          </cell>
          <cell r="I944" t="str">
            <v>2019-2020</v>
          </cell>
          <cell r="J944">
            <v>2345</v>
          </cell>
          <cell r="K944">
            <v>2019</v>
          </cell>
          <cell r="L944">
            <v>291.39498901367188</v>
          </cell>
        </row>
        <row r="945">
          <cell r="A945" t="str">
            <v>Nov</v>
          </cell>
          <cell r="E945" t="str">
            <v>UFG</v>
          </cell>
          <cell r="F945" t="str">
            <v>Union South</v>
          </cell>
          <cell r="G945" t="str">
            <v>Served Demand by Area/Class</v>
          </cell>
          <cell r="H945">
            <v>44136</v>
          </cell>
          <cell r="I945" t="str">
            <v>2020-2021</v>
          </cell>
          <cell r="J945">
            <v>2345</v>
          </cell>
          <cell r="K945">
            <v>2020</v>
          </cell>
          <cell r="L945">
            <v>291.39498901367188</v>
          </cell>
        </row>
        <row r="946">
          <cell r="A946" t="str">
            <v>Nov</v>
          </cell>
          <cell r="E946" t="str">
            <v>UFG</v>
          </cell>
          <cell r="F946" t="str">
            <v>Union South</v>
          </cell>
          <cell r="G946" t="str">
            <v>Served Demand by Area/Class</v>
          </cell>
          <cell r="H946">
            <v>44501</v>
          </cell>
          <cell r="I946" t="str">
            <v>2021-2022</v>
          </cell>
          <cell r="J946">
            <v>2345</v>
          </cell>
          <cell r="K946">
            <v>2021</v>
          </cell>
          <cell r="L946">
            <v>291.39498901367188</v>
          </cell>
        </row>
        <row r="947">
          <cell r="A947" t="str">
            <v>Nov</v>
          </cell>
          <cell r="E947" t="str">
            <v>UFG</v>
          </cell>
          <cell r="F947" t="str">
            <v>Union South</v>
          </cell>
          <cell r="G947" t="str">
            <v>Served Demand by Area/Class</v>
          </cell>
          <cell r="H947">
            <v>44866</v>
          </cell>
          <cell r="I947" t="str">
            <v>2022-2023</v>
          </cell>
          <cell r="J947">
            <v>2345</v>
          </cell>
          <cell r="K947">
            <v>2022</v>
          </cell>
          <cell r="L947">
            <v>291.39498901367188</v>
          </cell>
        </row>
        <row r="948">
          <cell r="A948" t="str">
            <v>Nov</v>
          </cell>
          <cell r="E948" t="str">
            <v>UFG</v>
          </cell>
          <cell r="F948" t="str">
            <v>Union South</v>
          </cell>
          <cell r="G948" t="str">
            <v>Served Demand by Area/Class</v>
          </cell>
          <cell r="H948">
            <v>45231</v>
          </cell>
          <cell r="I948" t="str">
            <v>2023-2024</v>
          </cell>
          <cell r="J948">
            <v>2345</v>
          </cell>
          <cell r="K948">
            <v>2023</v>
          </cell>
          <cell r="L948">
            <v>291.39498901367188</v>
          </cell>
        </row>
        <row r="949">
          <cell r="A949" t="str">
            <v>Nov</v>
          </cell>
          <cell r="E949" t="str">
            <v>UFG</v>
          </cell>
          <cell r="F949" t="str">
            <v>Union South</v>
          </cell>
          <cell r="G949" t="str">
            <v>Served Demand by Area/Class</v>
          </cell>
          <cell r="H949">
            <v>45597</v>
          </cell>
          <cell r="I949" t="str">
            <v>2024-2025</v>
          </cell>
          <cell r="J949">
            <v>2345</v>
          </cell>
          <cell r="K949">
            <v>2024</v>
          </cell>
          <cell r="L949">
            <v>291.39498901367188</v>
          </cell>
        </row>
        <row r="950">
          <cell r="A950" t="str">
            <v>Nov</v>
          </cell>
          <cell r="E950" t="str">
            <v>UFG</v>
          </cell>
          <cell r="F950" t="str">
            <v>Union South</v>
          </cell>
          <cell r="G950" t="str">
            <v>Served Demand by Area/Class</v>
          </cell>
          <cell r="H950">
            <v>45962</v>
          </cell>
          <cell r="I950" t="str">
            <v>2025-2026</v>
          </cell>
          <cell r="J950">
            <v>2345</v>
          </cell>
          <cell r="K950">
            <v>2025</v>
          </cell>
          <cell r="L950">
            <v>291.39498901367188</v>
          </cell>
        </row>
        <row r="951">
          <cell r="A951" t="str">
            <v>Nov</v>
          </cell>
          <cell r="E951" t="str">
            <v>UFG</v>
          </cell>
          <cell r="F951" t="str">
            <v>Union South</v>
          </cell>
          <cell r="G951" t="str">
            <v>Served Demand by Area/Class</v>
          </cell>
          <cell r="H951">
            <v>46327</v>
          </cell>
          <cell r="I951" t="str">
            <v>2026-2027</v>
          </cell>
          <cell r="J951">
            <v>2345</v>
          </cell>
          <cell r="K951">
            <v>2026</v>
          </cell>
          <cell r="L951">
            <v>291.39498901367188</v>
          </cell>
        </row>
        <row r="952">
          <cell r="A952" t="str">
            <v>Nov</v>
          </cell>
          <cell r="E952" t="str">
            <v>UFG</v>
          </cell>
          <cell r="F952" t="str">
            <v>Union South</v>
          </cell>
          <cell r="G952" t="str">
            <v>Unserved Demand by Area/Class</v>
          </cell>
          <cell r="H952">
            <v>43040</v>
          </cell>
          <cell r="I952" t="str">
            <v>2017-2018</v>
          </cell>
          <cell r="J952">
            <v>2345</v>
          </cell>
          <cell r="K952">
            <v>2017</v>
          </cell>
          <cell r="L952">
            <v>0</v>
          </cell>
        </row>
        <row r="953">
          <cell r="A953" t="str">
            <v>Nov</v>
          </cell>
          <cell r="E953" t="str">
            <v>UFG</v>
          </cell>
          <cell r="F953" t="str">
            <v>Union South</v>
          </cell>
          <cell r="G953" t="str">
            <v>Unserved Demand by Area/Class</v>
          </cell>
          <cell r="H953">
            <v>43405</v>
          </cell>
          <cell r="I953" t="str">
            <v>2018-2019</v>
          </cell>
          <cell r="J953">
            <v>2345</v>
          </cell>
          <cell r="K953">
            <v>2018</v>
          </cell>
          <cell r="L953">
            <v>0</v>
          </cell>
        </row>
        <row r="954">
          <cell r="A954" t="str">
            <v>Nov</v>
          </cell>
          <cell r="E954" t="str">
            <v>UFG</v>
          </cell>
          <cell r="F954" t="str">
            <v>Union South</v>
          </cell>
          <cell r="G954" t="str">
            <v>Unserved Demand by Area/Class</v>
          </cell>
          <cell r="H954">
            <v>43770</v>
          </cell>
          <cell r="I954" t="str">
            <v>2019-2020</v>
          </cell>
          <cell r="J954">
            <v>2345</v>
          </cell>
          <cell r="K954">
            <v>2019</v>
          </cell>
          <cell r="L954">
            <v>0</v>
          </cell>
        </row>
        <row r="955">
          <cell r="A955" t="str">
            <v>Nov</v>
          </cell>
          <cell r="E955" t="str">
            <v>UFG</v>
          </cell>
          <cell r="F955" t="str">
            <v>Union South</v>
          </cell>
          <cell r="G955" t="str">
            <v>Unserved Demand by Area/Class</v>
          </cell>
          <cell r="H955">
            <v>44136</v>
          </cell>
          <cell r="I955" t="str">
            <v>2020-2021</v>
          </cell>
          <cell r="J955">
            <v>2345</v>
          </cell>
          <cell r="K955">
            <v>2020</v>
          </cell>
          <cell r="L955">
            <v>0</v>
          </cell>
        </row>
        <row r="956">
          <cell r="A956" t="str">
            <v>Nov</v>
          </cell>
          <cell r="E956" t="str">
            <v>UFG</v>
          </cell>
          <cell r="F956" t="str">
            <v>Union South</v>
          </cell>
          <cell r="G956" t="str">
            <v>Unserved Demand by Area/Class</v>
          </cell>
          <cell r="H956">
            <v>44501</v>
          </cell>
          <cell r="I956" t="str">
            <v>2021-2022</v>
          </cell>
          <cell r="J956">
            <v>2345</v>
          </cell>
          <cell r="K956">
            <v>2021</v>
          </cell>
          <cell r="L956">
            <v>0</v>
          </cell>
        </row>
        <row r="957">
          <cell r="A957" t="str">
            <v>Nov</v>
          </cell>
          <cell r="E957" t="str">
            <v>UFG</v>
          </cell>
          <cell r="F957" t="str">
            <v>Union South</v>
          </cell>
          <cell r="G957" t="str">
            <v>Unserved Demand by Area/Class</v>
          </cell>
          <cell r="H957">
            <v>44866</v>
          </cell>
          <cell r="I957" t="str">
            <v>2022-2023</v>
          </cell>
          <cell r="J957">
            <v>2345</v>
          </cell>
          <cell r="K957">
            <v>2022</v>
          </cell>
          <cell r="L957">
            <v>0</v>
          </cell>
        </row>
        <row r="958">
          <cell r="A958" t="str">
            <v>Nov</v>
          </cell>
          <cell r="E958" t="str">
            <v>UFG</v>
          </cell>
          <cell r="F958" t="str">
            <v>Union South</v>
          </cell>
          <cell r="G958" t="str">
            <v>Unserved Demand by Area/Class</v>
          </cell>
          <cell r="H958">
            <v>45231</v>
          </cell>
          <cell r="I958" t="str">
            <v>2023-2024</v>
          </cell>
          <cell r="J958">
            <v>2345</v>
          </cell>
          <cell r="K958">
            <v>2023</v>
          </cell>
          <cell r="L958">
            <v>0</v>
          </cell>
        </row>
        <row r="959">
          <cell r="A959" t="str">
            <v>Nov</v>
          </cell>
          <cell r="E959" t="str">
            <v>UFG</v>
          </cell>
          <cell r="F959" t="str">
            <v>Union South</v>
          </cell>
          <cell r="G959" t="str">
            <v>Unserved Demand by Area/Class</v>
          </cell>
          <cell r="H959">
            <v>45597</v>
          </cell>
          <cell r="I959" t="str">
            <v>2024-2025</v>
          </cell>
          <cell r="J959">
            <v>2345</v>
          </cell>
          <cell r="K959">
            <v>2024</v>
          </cell>
          <cell r="L959">
            <v>0</v>
          </cell>
        </row>
        <row r="960">
          <cell r="A960" t="str">
            <v>Nov</v>
          </cell>
          <cell r="E960" t="str">
            <v>UFG</v>
          </cell>
          <cell r="F960" t="str">
            <v>Union South</v>
          </cell>
          <cell r="G960" t="str">
            <v>Unserved Demand by Area/Class</v>
          </cell>
          <cell r="H960">
            <v>45962</v>
          </cell>
          <cell r="I960" t="str">
            <v>2025-2026</v>
          </cell>
          <cell r="J960">
            <v>2345</v>
          </cell>
          <cell r="K960">
            <v>2025</v>
          </cell>
          <cell r="L960">
            <v>0</v>
          </cell>
        </row>
        <row r="961">
          <cell r="A961" t="str">
            <v>Nov</v>
          </cell>
          <cell r="E961" t="str">
            <v>UFG</v>
          </cell>
          <cell r="F961" t="str">
            <v>Union South</v>
          </cell>
          <cell r="G961" t="str">
            <v>Unserved Demand by Area/Class</v>
          </cell>
          <cell r="H961">
            <v>46327</v>
          </cell>
          <cell r="I961" t="str">
            <v>2026-2027</v>
          </cell>
          <cell r="J961">
            <v>2345</v>
          </cell>
          <cell r="K961">
            <v>2026</v>
          </cell>
          <cell r="L961">
            <v>0</v>
          </cell>
        </row>
        <row r="962">
          <cell r="A962" t="str">
            <v>Nov</v>
          </cell>
          <cell r="E962" t="str">
            <v>z-Cushion</v>
          </cell>
          <cell r="F962" t="str">
            <v>Union South</v>
          </cell>
          <cell r="G962" t="str">
            <v>Served Demand by Area/Class</v>
          </cell>
          <cell r="H962">
            <v>43040</v>
          </cell>
          <cell r="I962" t="str">
            <v>2017-2018</v>
          </cell>
          <cell r="J962">
            <v>2345</v>
          </cell>
          <cell r="K962">
            <v>2017</v>
          </cell>
          <cell r="L962">
            <v>0</v>
          </cell>
        </row>
        <row r="963">
          <cell r="A963" t="str">
            <v>Nov</v>
          </cell>
          <cell r="E963" t="str">
            <v>z-Cushion</v>
          </cell>
          <cell r="F963" t="str">
            <v>Union South</v>
          </cell>
          <cell r="G963" t="str">
            <v>Served Demand by Area/Class</v>
          </cell>
          <cell r="H963">
            <v>43405</v>
          </cell>
          <cell r="I963" t="str">
            <v>2018-2019</v>
          </cell>
          <cell r="J963">
            <v>2345</v>
          </cell>
          <cell r="K963">
            <v>2018</v>
          </cell>
          <cell r="L963">
            <v>0</v>
          </cell>
        </row>
        <row r="964">
          <cell r="A964" t="str">
            <v>Nov</v>
          </cell>
          <cell r="E964" t="str">
            <v>z-Cushion</v>
          </cell>
          <cell r="F964" t="str">
            <v>Union South</v>
          </cell>
          <cell r="G964" t="str">
            <v>Served Demand by Area/Class</v>
          </cell>
          <cell r="H964">
            <v>43770</v>
          </cell>
          <cell r="I964" t="str">
            <v>2019-2020</v>
          </cell>
          <cell r="J964">
            <v>2345</v>
          </cell>
          <cell r="K964">
            <v>2019</v>
          </cell>
          <cell r="L964">
            <v>0</v>
          </cell>
        </row>
        <row r="965">
          <cell r="A965" t="str">
            <v>Nov</v>
          </cell>
          <cell r="E965" t="str">
            <v>z-Cushion</v>
          </cell>
          <cell r="F965" t="str">
            <v>Union South</v>
          </cell>
          <cell r="G965" t="str">
            <v>Served Demand by Area/Class</v>
          </cell>
          <cell r="H965">
            <v>44136</v>
          </cell>
          <cell r="I965" t="str">
            <v>2020-2021</v>
          </cell>
          <cell r="J965">
            <v>2345</v>
          </cell>
          <cell r="K965">
            <v>2020</v>
          </cell>
          <cell r="L965">
            <v>0</v>
          </cell>
        </row>
        <row r="966">
          <cell r="A966" t="str">
            <v>Nov</v>
          </cell>
          <cell r="E966" t="str">
            <v>z-Cushion</v>
          </cell>
          <cell r="F966" t="str">
            <v>Union South</v>
          </cell>
          <cell r="G966" t="str">
            <v>Served Demand by Area/Class</v>
          </cell>
          <cell r="H966">
            <v>44501</v>
          </cell>
          <cell r="I966" t="str">
            <v>2021-2022</v>
          </cell>
          <cell r="J966">
            <v>2345</v>
          </cell>
          <cell r="K966">
            <v>2021</v>
          </cell>
          <cell r="L966">
            <v>0</v>
          </cell>
        </row>
        <row r="967">
          <cell r="A967" t="str">
            <v>Nov</v>
          </cell>
          <cell r="E967" t="str">
            <v>z-Cushion</v>
          </cell>
          <cell r="F967" t="str">
            <v>Union South</v>
          </cell>
          <cell r="G967" t="str">
            <v>Served Demand by Area/Class</v>
          </cell>
          <cell r="H967">
            <v>44866</v>
          </cell>
          <cell r="I967" t="str">
            <v>2022-2023</v>
          </cell>
          <cell r="J967">
            <v>2345</v>
          </cell>
          <cell r="K967">
            <v>2022</v>
          </cell>
          <cell r="L967">
            <v>0</v>
          </cell>
        </row>
        <row r="968">
          <cell r="A968" t="str">
            <v>Nov</v>
          </cell>
          <cell r="E968" t="str">
            <v>z-Cushion</v>
          </cell>
          <cell r="F968" t="str">
            <v>Union South</v>
          </cell>
          <cell r="G968" t="str">
            <v>Served Demand by Area/Class</v>
          </cell>
          <cell r="H968">
            <v>45231</v>
          </cell>
          <cell r="I968" t="str">
            <v>2023-2024</v>
          </cell>
          <cell r="J968">
            <v>2345</v>
          </cell>
          <cell r="K968">
            <v>2023</v>
          </cell>
          <cell r="L968">
            <v>0</v>
          </cell>
        </row>
        <row r="969">
          <cell r="A969" t="str">
            <v>Nov</v>
          </cell>
          <cell r="E969" t="str">
            <v>z-Cushion</v>
          </cell>
          <cell r="F969" t="str">
            <v>Union South</v>
          </cell>
          <cell r="G969" t="str">
            <v>Served Demand by Area/Class</v>
          </cell>
          <cell r="H969">
            <v>45597</v>
          </cell>
          <cell r="I969" t="str">
            <v>2024-2025</v>
          </cell>
          <cell r="J969">
            <v>2345</v>
          </cell>
          <cell r="K969">
            <v>2024</v>
          </cell>
          <cell r="L969">
            <v>0</v>
          </cell>
        </row>
        <row r="970">
          <cell r="A970" t="str">
            <v>Nov</v>
          </cell>
          <cell r="E970" t="str">
            <v>z-Cushion</v>
          </cell>
          <cell r="F970" t="str">
            <v>Union South</v>
          </cell>
          <cell r="G970" t="str">
            <v>Served Demand by Area/Class</v>
          </cell>
          <cell r="H970">
            <v>45962</v>
          </cell>
          <cell r="I970" t="str">
            <v>2025-2026</v>
          </cell>
          <cell r="J970">
            <v>2345</v>
          </cell>
          <cell r="K970">
            <v>2025</v>
          </cell>
          <cell r="L970">
            <v>0</v>
          </cell>
        </row>
        <row r="971">
          <cell r="A971" t="str">
            <v>Nov</v>
          </cell>
          <cell r="E971" t="str">
            <v>z-Cushion</v>
          </cell>
          <cell r="F971" t="str">
            <v>Union South</v>
          </cell>
          <cell r="G971" t="str">
            <v>Served Demand by Area/Class</v>
          </cell>
          <cell r="H971">
            <v>46327</v>
          </cell>
          <cell r="I971" t="str">
            <v>2026-2027</v>
          </cell>
          <cell r="J971">
            <v>2345</v>
          </cell>
          <cell r="K971">
            <v>2026</v>
          </cell>
          <cell r="L971">
            <v>0</v>
          </cell>
        </row>
        <row r="972">
          <cell r="A972" t="str">
            <v>Nov</v>
          </cell>
          <cell r="E972" t="str">
            <v>z-Cushion</v>
          </cell>
          <cell r="F972" t="str">
            <v>Union South</v>
          </cell>
          <cell r="G972" t="str">
            <v>Unserved Demand by Area/Class</v>
          </cell>
          <cell r="H972">
            <v>43040</v>
          </cell>
          <cell r="I972" t="str">
            <v>2017-2018</v>
          </cell>
          <cell r="J972">
            <v>2345</v>
          </cell>
          <cell r="K972">
            <v>2017</v>
          </cell>
          <cell r="L972">
            <v>0</v>
          </cell>
        </row>
        <row r="973">
          <cell r="A973" t="str">
            <v>Nov</v>
          </cell>
          <cell r="E973" t="str">
            <v>z-Cushion</v>
          </cell>
          <cell r="F973" t="str">
            <v>Union South</v>
          </cell>
          <cell r="G973" t="str">
            <v>Unserved Demand by Area/Class</v>
          </cell>
          <cell r="H973">
            <v>43405</v>
          </cell>
          <cell r="I973" t="str">
            <v>2018-2019</v>
          </cell>
          <cell r="J973">
            <v>2345</v>
          </cell>
          <cell r="K973">
            <v>2018</v>
          </cell>
          <cell r="L973">
            <v>0</v>
          </cell>
        </row>
        <row r="974">
          <cell r="A974" t="str">
            <v>Nov</v>
          </cell>
          <cell r="E974" t="str">
            <v>z-Cushion</v>
          </cell>
          <cell r="F974" t="str">
            <v>Union South</v>
          </cell>
          <cell r="G974" t="str">
            <v>Unserved Demand by Area/Class</v>
          </cell>
          <cell r="H974">
            <v>43770</v>
          </cell>
          <cell r="I974" t="str">
            <v>2019-2020</v>
          </cell>
          <cell r="J974">
            <v>2345</v>
          </cell>
          <cell r="K974">
            <v>2019</v>
          </cell>
          <cell r="L974">
            <v>0</v>
          </cell>
        </row>
        <row r="975">
          <cell r="A975" t="str">
            <v>Nov</v>
          </cell>
          <cell r="E975" t="str">
            <v>z-Cushion</v>
          </cell>
          <cell r="F975" t="str">
            <v>Union South</v>
          </cell>
          <cell r="G975" t="str">
            <v>Unserved Demand by Area/Class</v>
          </cell>
          <cell r="H975">
            <v>44136</v>
          </cell>
          <cell r="I975" t="str">
            <v>2020-2021</v>
          </cell>
          <cell r="J975">
            <v>2345</v>
          </cell>
          <cell r="K975">
            <v>2020</v>
          </cell>
          <cell r="L975">
            <v>0</v>
          </cell>
        </row>
        <row r="976">
          <cell r="A976" t="str">
            <v>Nov</v>
          </cell>
          <cell r="E976" t="str">
            <v>z-Cushion</v>
          </cell>
          <cell r="F976" t="str">
            <v>Union South</v>
          </cell>
          <cell r="G976" t="str">
            <v>Unserved Demand by Area/Class</v>
          </cell>
          <cell r="H976">
            <v>44501</v>
          </cell>
          <cell r="I976" t="str">
            <v>2021-2022</v>
          </cell>
          <cell r="J976">
            <v>2345</v>
          </cell>
          <cell r="K976">
            <v>2021</v>
          </cell>
          <cell r="L976">
            <v>0</v>
          </cell>
        </row>
        <row r="977">
          <cell r="A977" t="str">
            <v>Nov</v>
          </cell>
          <cell r="E977" t="str">
            <v>z-Cushion</v>
          </cell>
          <cell r="F977" t="str">
            <v>Union South</v>
          </cell>
          <cell r="G977" t="str">
            <v>Unserved Demand by Area/Class</v>
          </cell>
          <cell r="H977">
            <v>44866</v>
          </cell>
          <cell r="I977" t="str">
            <v>2022-2023</v>
          </cell>
          <cell r="J977">
            <v>2345</v>
          </cell>
          <cell r="K977">
            <v>2022</v>
          </cell>
          <cell r="L977">
            <v>0</v>
          </cell>
        </row>
        <row r="978">
          <cell r="A978" t="str">
            <v>Nov</v>
          </cell>
          <cell r="E978" t="str">
            <v>z-Cushion</v>
          </cell>
          <cell r="F978" t="str">
            <v>Union South</v>
          </cell>
          <cell r="G978" t="str">
            <v>Unserved Demand by Area/Class</v>
          </cell>
          <cell r="H978">
            <v>45231</v>
          </cell>
          <cell r="I978" t="str">
            <v>2023-2024</v>
          </cell>
          <cell r="J978">
            <v>2345</v>
          </cell>
          <cell r="K978">
            <v>2023</v>
          </cell>
          <cell r="L978">
            <v>0</v>
          </cell>
        </row>
        <row r="979">
          <cell r="A979" t="str">
            <v>Nov</v>
          </cell>
          <cell r="E979" t="str">
            <v>z-Cushion</v>
          </cell>
          <cell r="F979" t="str">
            <v>Union South</v>
          </cell>
          <cell r="G979" t="str">
            <v>Unserved Demand by Area/Class</v>
          </cell>
          <cell r="H979">
            <v>45597</v>
          </cell>
          <cell r="I979" t="str">
            <v>2024-2025</v>
          </cell>
          <cell r="J979">
            <v>2345</v>
          </cell>
          <cell r="K979">
            <v>2024</v>
          </cell>
          <cell r="L979">
            <v>0</v>
          </cell>
        </row>
        <row r="980">
          <cell r="A980" t="str">
            <v>Nov</v>
          </cell>
          <cell r="E980" t="str">
            <v>z-Cushion</v>
          </cell>
          <cell r="F980" t="str">
            <v>Union South</v>
          </cell>
          <cell r="G980" t="str">
            <v>Unserved Demand by Area/Class</v>
          </cell>
          <cell r="H980">
            <v>45962</v>
          </cell>
          <cell r="I980" t="str">
            <v>2025-2026</v>
          </cell>
          <cell r="J980">
            <v>2345</v>
          </cell>
          <cell r="K980">
            <v>2025</v>
          </cell>
          <cell r="L980">
            <v>0</v>
          </cell>
        </row>
        <row r="981">
          <cell r="A981" t="str">
            <v>Nov</v>
          </cell>
          <cell r="E981" t="str">
            <v>z-Cushion</v>
          </cell>
          <cell r="F981" t="str">
            <v>Union South</v>
          </cell>
          <cell r="G981" t="str">
            <v>Unserved Demand by Area/Class</v>
          </cell>
          <cell r="H981">
            <v>46327</v>
          </cell>
          <cell r="I981" t="str">
            <v>2026-2027</v>
          </cell>
          <cell r="J981">
            <v>2345</v>
          </cell>
          <cell r="K981">
            <v>2026</v>
          </cell>
          <cell r="L981">
            <v>0</v>
          </cell>
        </row>
        <row r="982">
          <cell r="A982" t="str">
            <v>Nov</v>
          </cell>
          <cell r="E982" t="str">
            <v>z-Encroachmt</v>
          </cell>
          <cell r="F982" t="str">
            <v>Union South</v>
          </cell>
          <cell r="G982" t="str">
            <v>Served Demand by Area/Class</v>
          </cell>
          <cell r="H982">
            <v>43040</v>
          </cell>
          <cell r="I982" t="str">
            <v>2017-2018</v>
          </cell>
          <cell r="J982">
            <v>2345</v>
          </cell>
          <cell r="K982">
            <v>2017</v>
          </cell>
          <cell r="L982">
            <v>0</v>
          </cell>
        </row>
        <row r="983">
          <cell r="A983" t="str">
            <v>Nov</v>
          </cell>
          <cell r="E983" t="str">
            <v>z-Encroachmt</v>
          </cell>
          <cell r="F983" t="str">
            <v>Union South</v>
          </cell>
          <cell r="G983" t="str">
            <v>Served Demand by Area/Class</v>
          </cell>
          <cell r="H983">
            <v>43405</v>
          </cell>
          <cell r="I983" t="str">
            <v>2018-2019</v>
          </cell>
          <cell r="J983">
            <v>2345</v>
          </cell>
          <cell r="K983">
            <v>2018</v>
          </cell>
          <cell r="L983">
            <v>0</v>
          </cell>
        </row>
        <row r="984">
          <cell r="A984" t="str">
            <v>Nov</v>
          </cell>
          <cell r="E984" t="str">
            <v>z-Encroachmt</v>
          </cell>
          <cell r="F984" t="str">
            <v>Union South</v>
          </cell>
          <cell r="G984" t="str">
            <v>Served Demand by Area/Class</v>
          </cell>
          <cell r="H984">
            <v>43770</v>
          </cell>
          <cell r="I984" t="str">
            <v>2019-2020</v>
          </cell>
          <cell r="J984">
            <v>2345</v>
          </cell>
          <cell r="K984">
            <v>2019</v>
          </cell>
          <cell r="L984">
            <v>0</v>
          </cell>
        </row>
        <row r="985">
          <cell r="A985" t="str">
            <v>Nov</v>
          </cell>
          <cell r="E985" t="str">
            <v>z-Encroachmt</v>
          </cell>
          <cell r="F985" t="str">
            <v>Union South</v>
          </cell>
          <cell r="G985" t="str">
            <v>Served Demand by Area/Class</v>
          </cell>
          <cell r="H985">
            <v>44136</v>
          </cell>
          <cell r="I985" t="str">
            <v>2020-2021</v>
          </cell>
          <cell r="J985">
            <v>2345</v>
          </cell>
          <cell r="K985">
            <v>2020</v>
          </cell>
          <cell r="L985">
            <v>0</v>
          </cell>
        </row>
        <row r="986">
          <cell r="A986" t="str">
            <v>Nov</v>
          </cell>
          <cell r="E986" t="str">
            <v>z-Encroachmt</v>
          </cell>
          <cell r="F986" t="str">
            <v>Union South</v>
          </cell>
          <cell r="G986" t="str">
            <v>Served Demand by Area/Class</v>
          </cell>
          <cell r="H986">
            <v>44501</v>
          </cell>
          <cell r="I986" t="str">
            <v>2021-2022</v>
          </cell>
          <cell r="J986">
            <v>2345</v>
          </cell>
          <cell r="K986">
            <v>2021</v>
          </cell>
          <cell r="L986">
            <v>0</v>
          </cell>
        </row>
        <row r="987">
          <cell r="A987" t="str">
            <v>Nov</v>
          </cell>
          <cell r="E987" t="str">
            <v>z-Encroachmt</v>
          </cell>
          <cell r="F987" t="str">
            <v>Union South</v>
          </cell>
          <cell r="G987" t="str">
            <v>Served Demand by Area/Class</v>
          </cell>
          <cell r="H987">
            <v>44866</v>
          </cell>
          <cell r="I987" t="str">
            <v>2022-2023</v>
          </cell>
          <cell r="J987">
            <v>2345</v>
          </cell>
          <cell r="K987">
            <v>2022</v>
          </cell>
          <cell r="L987">
            <v>0</v>
          </cell>
        </row>
        <row r="988">
          <cell r="A988" t="str">
            <v>Nov</v>
          </cell>
          <cell r="E988" t="str">
            <v>z-Encroachmt</v>
          </cell>
          <cell r="F988" t="str">
            <v>Union South</v>
          </cell>
          <cell r="G988" t="str">
            <v>Served Demand by Area/Class</v>
          </cell>
          <cell r="H988">
            <v>45231</v>
          </cell>
          <cell r="I988" t="str">
            <v>2023-2024</v>
          </cell>
          <cell r="J988">
            <v>2345</v>
          </cell>
          <cell r="K988">
            <v>2023</v>
          </cell>
          <cell r="L988">
            <v>0</v>
          </cell>
        </row>
        <row r="989">
          <cell r="A989" t="str">
            <v>Nov</v>
          </cell>
          <cell r="E989" t="str">
            <v>z-Encroachmt</v>
          </cell>
          <cell r="F989" t="str">
            <v>Union South</v>
          </cell>
          <cell r="G989" t="str">
            <v>Served Demand by Area/Class</v>
          </cell>
          <cell r="H989">
            <v>45597</v>
          </cell>
          <cell r="I989" t="str">
            <v>2024-2025</v>
          </cell>
          <cell r="J989">
            <v>2345</v>
          </cell>
          <cell r="K989">
            <v>2024</v>
          </cell>
          <cell r="L989">
            <v>0</v>
          </cell>
        </row>
        <row r="990">
          <cell r="A990" t="str">
            <v>Nov</v>
          </cell>
          <cell r="E990" t="str">
            <v>z-Encroachmt</v>
          </cell>
          <cell r="F990" t="str">
            <v>Union South</v>
          </cell>
          <cell r="G990" t="str">
            <v>Served Demand by Area/Class</v>
          </cell>
          <cell r="H990">
            <v>45962</v>
          </cell>
          <cell r="I990" t="str">
            <v>2025-2026</v>
          </cell>
          <cell r="J990">
            <v>2345</v>
          </cell>
          <cell r="K990">
            <v>2025</v>
          </cell>
          <cell r="L990">
            <v>0</v>
          </cell>
        </row>
        <row r="991">
          <cell r="A991" t="str">
            <v>Nov</v>
          </cell>
          <cell r="E991" t="str">
            <v>z-Encroachmt</v>
          </cell>
          <cell r="F991" t="str">
            <v>Union South</v>
          </cell>
          <cell r="G991" t="str">
            <v>Served Demand by Area/Class</v>
          </cell>
          <cell r="H991">
            <v>46327</v>
          </cell>
          <cell r="I991" t="str">
            <v>2026-2027</v>
          </cell>
          <cell r="J991">
            <v>2345</v>
          </cell>
          <cell r="K991">
            <v>2026</v>
          </cell>
          <cell r="L991">
            <v>0</v>
          </cell>
        </row>
        <row r="992">
          <cell r="A992" t="str">
            <v>Nov</v>
          </cell>
          <cell r="E992" t="str">
            <v>z-Encroachmt</v>
          </cell>
          <cell r="F992" t="str">
            <v>Union South</v>
          </cell>
          <cell r="G992" t="str">
            <v>Unserved Demand by Area/Class</v>
          </cell>
          <cell r="H992">
            <v>43040</v>
          </cell>
          <cell r="I992" t="str">
            <v>2017-2018</v>
          </cell>
          <cell r="J992">
            <v>2345</v>
          </cell>
          <cell r="K992">
            <v>2017</v>
          </cell>
          <cell r="L992">
            <v>0</v>
          </cell>
        </row>
        <row r="993">
          <cell r="A993" t="str">
            <v>Nov</v>
          </cell>
          <cell r="E993" t="str">
            <v>z-Encroachmt</v>
          </cell>
          <cell r="F993" t="str">
            <v>Union South</v>
          </cell>
          <cell r="G993" t="str">
            <v>Unserved Demand by Area/Class</v>
          </cell>
          <cell r="H993">
            <v>43405</v>
          </cell>
          <cell r="I993" t="str">
            <v>2018-2019</v>
          </cell>
          <cell r="J993">
            <v>2345</v>
          </cell>
          <cell r="K993">
            <v>2018</v>
          </cell>
          <cell r="L993">
            <v>0</v>
          </cell>
        </row>
        <row r="994">
          <cell r="A994" t="str">
            <v>Nov</v>
          </cell>
          <cell r="E994" t="str">
            <v>z-Encroachmt</v>
          </cell>
          <cell r="F994" t="str">
            <v>Union South</v>
          </cell>
          <cell r="G994" t="str">
            <v>Unserved Demand by Area/Class</v>
          </cell>
          <cell r="H994">
            <v>43770</v>
          </cell>
          <cell r="I994" t="str">
            <v>2019-2020</v>
          </cell>
          <cell r="J994">
            <v>2345</v>
          </cell>
          <cell r="K994">
            <v>2019</v>
          </cell>
          <cell r="L994">
            <v>0</v>
          </cell>
        </row>
        <row r="995">
          <cell r="A995" t="str">
            <v>Nov</v>
          </cell>
          <cell r="E995" t="str">
            <v>z-Encroachmt</v>
          </cell>
          <cell r="F995" t="str">
            <v>Union South</v>
          </cell>
          <cell r="G995" t="str">
            <v>Unserved Demand by Area/Class</v>
          </cell>
          <cell r="H995">
            <v>44136</v>
          </cell>
          <cell r="I995" t="str">
            <v>2020-2021</v>
          </cell>
          <cell r="J995">
            <v>2345</v>
          </cell>
          <cell r="K995">
            <v>2020</v>
          </cell>
          <cell r="L995">
            <v>0</v>
          </cell>
        </row>
        <row r="996">
          <cell r="A996" t="str">
            <v>Nov</v>
          </cell>
          <cell r="E996" t="str">
            <v>z-Encroachmt</v>
          </cell>
          <cell r="F996" t="str">
            <v>Union South</v>
          </cell>
          <cell r="G996" t="str">
            <v>Unserved Demand by Area/Class</v>
          </cell>
          <cell r="H996">
            <v>44501</v>
          </cell>
          <cell r="I996" t="str">
            <v>2021-2022</v>
          </cell>
          <cell r="J996">
            <v>2345</v>
          </cell>
          <cell r="K996">
            <v>2021</v>
          </cell>
          <cell r="L996">
            <v>0</v>
          </cell>
        </row>
        <row r="997">
          <cell r="A997" t="str">
            <v>Nov</v>
          </cell>
          <cell r="E997" t="str">
            <v>z-Encroachmt</v>
          </cell>
          <cell r="F997" t="str">
            <v>Union South</v>
          </cell>
          <cell r="G997" t="str">
            <v>Unserved Demand by Area/Class</v>
          </cell>
          <cell r="H997">
            <v>44866</v>
          </cell>
          <cell r="I997" t="str">
            <v>2022-2023</v>
          </cell>
          <cell r="J997">
            <v>2345</v>
          </cell>
          <cell r="K997">
            <v>2022</v>
          </cell>
          <cell r="L997">
            <v>0</v>
          </cell>
        </row>
        <row r="998">
          <cell r="A998" t="str">
            <v>Nov</v>
          </cell>
          <cell r="E998" t="str">
            <v>z-Encroachmt</v>
          </cell>
          <cell r="F998" t="str">
            <v>Union South</v>
          </cell>
          <cell r="G998" t="str">
            <v>Unserved Demand by Area/Class</v>
          </cell>
          <cell r="H998">
            <v>45231</v>
          </cell>
          <cell r="I998" t="str">
            <v>2023-2024</v>
          </cell>
          <cell r="J998">
            <v>2345</v>
          </cell>
          <cell r="K998">
            <v>2023</v>
          </cell>
          <cell r="L998">
            <v>0</v>
          </cell>
        </row>
        <row r="999">
          <cell r="A999" t="str">
            <v>Nov</v>
          </cell>
          <cell r="E999" t="str">
            <v>z-Encroachmt</v>
          </cell>
          <cell r="F999" t="str">
            <v>Union South</v>
          </cell>
          <cell r="G999" t="str">
            <v>Unserved Demand by Area/Class</v>
          </cell>
          <cell r="H999">
            <v>45597</v>
          </cell>
          <cell r="I999" t="str">
            <v>2024-2025</v>
          </cell>
          <cell r="J999">
            <v>2345</v>
          </cell>
          <cell r="K999">
            <v>2024</v>
          </cell>
          <cell r="L999">
            <v>0</v>
          </cell>
        </row>
        <row r="1000">
          <cell r="A1000" t="str">
            <v>Nov</v>
          </cell>
          <cell r="E1000" t="str">
            <v>z-Encroachmt</v>
          </cell>
          <cell r="F1000" t="str">
            <v>Union South</v>
          </cell>
          <cell r="G1000" t="str">
            <v>Unserved Demand by Area/Class</v>
          </cell>
          <cell r="H1000">
            <v>45962</v>
          </cell>
          <cell r="I1000" t="str">
            <v>2025-2026</v>
          </cell>
          <cell r="J1000">
            <v>2345</v>
          </cell>
          <cell r="K1000">
            <v>2025</v>
          </cell>
          <cell r="L1000">
            <v>0</v>
          </cell>
        </row>
        <row r="1001">
          <cell r="A1001" t="str">
            <v>Nov</v>
          </cell>
          <cell r="E1001" t="str">
            <v>z-Encroachmt</v>
          </cell>
          <cell r="F1001" t="str">
            <v>Union South</v>
          </cell>
          <cell r="G1001" t="str">
            <v>Unserved Demand by Area/Class</v>
          </cell>
          <cell r="H1001">
            <v>46327</v>
          </cell>
          <cell r="I1001" t="str">
            <v>2026-2027</v>
          </cell>
          <cell r="J1001">
            <v>2345</v>
          </cell>
          <cell r="K1001">
            <v>2026</v>
          </cell>
          <cell r="L1001">
            <v>0</v>
          </cell>
        </row>
        <row r="1002">
          <cell r="A1002" t="str">
            <v>Nov</v>
          </cell>
          <cell r="E1002" t="str">
            <v>z-Other 3</v>
          </cell>
          <cell r="F1002" t="str">
            <v>Union South</v>
          </cell>
          <cell r="G1002" t="str">
            <v>Served Demand by Area/Class</v>
          </cell>
          <cell r="H1002">
            <v>43040</v>
          </cell>
          <cell r="I1002" t="str">
            <v>2017-2018</v>
          </cell>
          <cell r="J1002">
            <v>2345</v>
          </cell>
          <cell r="K1002">
            <v>2017</v>
          </cell>
          <cell r="L1002">
            <v>0</v>
          </cell>
        </row>
        <row r="1003">
          <cell r="A1003" t="str">
            <v>Nov</v>
          </cell>
          <cell r="E1003" t="str">
            <v>z-Other 3</v>
          </cell>
          <cell r="F1003" t="str">
            <v>Union South</v>
          </cell>
          <cell r="G1003" t="str">
            <v>Served Demand by Area/Class</v>
          </cell>
          <cell r="H1003">
            <v>43405</v>
          </cell>
          <cell r="I1003" t="str">
            <v>2018-2019</v>
          </cell>
          <cell r="J1003">
            <v>2345</v>
          </cell>
          <cell r="K1003">
            <v>2018</v>
          </cell>
          <cell r="L1003">
            <v>0</v>
          </cell>
        </row>
        <row r="1004">
          <cell r="A1004" t="str">
            <v>Nov</v>
          </cell>
          <cell r="E1004" t="str">
            <v>z-Other 3</v>
          </cell>
          <cell r="F1004" t="str">
            <v>Union South</v>
          </cell>
          <cell r="G1004" t="str">
            <v>Served Demand by Area/Class</v>
          </cell>
          <cell r="H1004">
            <v>43770</v>
          </cell>
          <cell r="I1004" t="str">
            <v>2019-2020</v>
          </cell>
          <cell r="J1004">
            <v>2345</v>
          </cell>
          <cell r="K1004">
            <v>2019</v>
          </cell>
          <cell r="L1004">
            <v>0</v>
          </cell>
        </row>
        <row r="1005">
          <cell r="A1005" t="str">
            <v>Nov</v>
          </cell>
          <cell r="E1005" t="str">
            <v>z-Other 3</v>
          </cell>
          <cell r="F1005" t="str">
            <v>Union South</v>
          </cell>
          <cell r="G1005" t="str">
            <v>Served Demand by Area/Class</v>
          </cell>
          <cell r="H1005">
            <v>44136</v>
          </cell>
          <cell r="I1005" t="str">
            <v>2020-2021</v>
          </cell>
          <cell r="J1005">
            <v>2345</v>
          </cell>
          <cell r="K1005">
            <v>2020</v>
          </cell>
          <cell r="L1005">
            <v>0</v>
          </cell>
        </row>
        <row r="1006">
          <cell r="A1006" t="str">
            <v>Nov</v>
          </cell>
          <cell r="E1006" t="str">
            <v>z-Other 3</v>
          </cell>
          <cell r="F1006" t="str">
            <v>Union South</v>
          </cell>
          <cell r="G1006" t="str">
            <v>Served Demand by Area/Class</v>
          </cell>
          <cell r="H1006">
            <v>44501</v>
          </cell>
          <cell r="I1006" t="str">
            <v>2021-2022</v>
          </cell>
          <cell r="J1006">
            <v>2345</v>
          </cell>
          <cell r="K1006">
            <v>2021</v>
          </cell>
          <cell r="L1006">
            <v>0</v>
          </cell>
        </row>
        <row r="1007">
          <cell r="A1007" t="str">
            <v>Nov</v>
          </cell>
          <cell r="E1007" t="str">
            <v>z-Other 3</v>
          </cell>
          <cell r="F1007" t="str">
            <v>Union South</v>
          </cell>
          <cell r="G1007" t="str">
            <v>Served Demand by Area/Class</v>
          </cell>
          <cell r="H1007">
            <v>44866</v>
          </cell>
          <cell r="I1007" t="str">
            <v>2022-2023</v>
          </cell>
          <cell r="J1007">
            <v>2345</v>
          </cell>
          <cell r="K1007">
            <v>2022</v>
          </cell>
          <cell r="L1007">
            <v>0</v>
          </cell>
        </row>
        <row r="1008">
          <cell r="A1008" t="str">
            <v>Nov</v>
          </cell>
          <cell r="E1008" t="str">
            <v>z-Other 3</v>
          </cell>
          <cell r="F1008" t="str">
            <v>Union South</v>
          </cell>
          <cell r="G1008" t="str">
            <v>Served Demand by Area/Class</v>
          </cell>
          <cell r="H1008">
            <v>45231</v>
          </cell>
          <cell r="I1008" t="str">
            <v>2023-2024</v>
          </cell>
          <cell r="J1008">
            <v>2345</v>
          </cell>
          <cell r="K1008">
            <v>2023</v>
          </cell>
          <cell r="L1008">
            <v>0</v>
          </cell>
        </row>
        <row r="1009">
          <cell r="A1009" t="str">
            <v>Nov</v>
          </cell>
          <cell r="E1009" t="str">
            <v>z-Other 3</v>
          </cell>
          <cell r="F1009" t="str">
            <v>Union South</v>
          </cell>
          <cell r="G1009" t="str">
            <v>Served Demand by Area/Class</v>
          </cell>
          <cell r="H1009">
            <v>45597</v>
          </cell>
          <cell r="I1009" t="str">
            <v>2024-2025</v>
          </cell>
          <cell r="J1009">
            <v>2345</v>
          </cell>
          <cell r="K1009">
            <v>2024</v>
          </cell>
          <cell r="L1009">
            <v>0</v>
          </cell>
        </row>
        <row r="1010">
          <cell r="A1010" t="str">
            <v>Nov</v>
          </cell>
          <cell r="E1010" t="str">
            <v>z-Other 3</v>
          </cell>
          <cell r="F1010" t="str">
            <v>Union South</v>
          </cell>
          <cell r="G1010" t="str">
            <v>Served Demand by Area/Class</v>
          </cell>
          <cell r="H1010">
            <v>45962</v>
          </cell>
          <cell r="I1010" t="str">
            <v>2025-2026</v>
          </cell>
          <cell r="J1010">
            <v>2345</v>
          </cell>
          <cell r="K1010">
            <v>2025</v>
          </cell>
          <cell r="L1010">
            <v>0</v>
          </cell>
        </row>
        <row r="1011">
          <cell r="A1011" t="str">
            <v>Nov</v>
          </cell>
          <cell r="E1011" t="str">
            <v>z-Other 3</v>
          </cell>
          <cell r="F1011" t="str">
            <v>Union South</v>
          </cell>
          <cell r="G1011" t="str">
            <v>Served Demand by Area/Class</v>
          </cell>
          <cell r="H1011">
            <v>46327</v>
          </cell>
          <cell r="I1011" t="str">
            <v>2026-2027</v>
          </cell>
          <cell r="J1011">
            <v>2345</v>
          </cell>
          <cell r="K1011">
            <v>2026</v>
          </cell>
          <cell r="L1011">
            <v>0</v>
          </cell>
        </row>
        <row r="1012">
          <cell r="A1012" t="str">
            <v>Nov</v>
          </cell>
          <cell r="E1012" t="str">
            <v>z-Other 3</v>
          </cell>
          <cell r="F1012" t="str">
            <v>Union South</v>
          </cell>
          <cell r="G1012" t="str">
            <v>Unserved Demand by Area/Class</v>
          </cell>
          <cell r="H1012">
            <v>43040</v>
          </cell>
          <cell r="I1012" t="str">
            <v>2017-2018</v>
          </cell>
          <cell r="J1012">
            <v>2345</v>
          </cell>
          <cell r="K1012">
            <v>2017</v>
          </cell>
          <cell r="L1012">
            <v>0</v>
          </cell>
        </row>
        <row r="1013">
          <cell r="A1013" t="str">
            <v>Nov</v>
          </cell>
          <cell r="E1013" t="str">
            <v>z-Other 3</v>
          </cell>
          <cell r="F1013" t="str">
            <v>Union South</v>
          </cell>
          <cell r="G1013" t="str">
            <v>Unserved Demand by Area/Class</v>
          </cell>
          <cell r="H1013">
            <v>43405</v>
          </cell>
          <cell r="I1013" t="str">
            <v>2018-2019</v>
          </cell>
          <cell r="J1013">
            <v>2345</v>
          </cell>
          <cell r="K1013">
            <v>2018</v>
          </cell>
          <cell r="L1013">
            <v>0</v>
          </cell>
        </row>
        <row r="1014">
          <cell r="A1014" t="str">
            <v>Nov</v>
          </cell>
          <cell r="E1014" t="str">
            <v>z-Other 3</v>
          </cell>
          <cell r="F1014" t="str">
            <v>Union South</v>
          </cell>
          <cell r="G1014" t="str">
            <v>Unserved Demand by Area/Class</v>
          </cell>
          <cell r="H1014">
            <v>43770</v>
          </cell>
          <cell r="I1014" t="str">
            <v>2019-2020</v>
          </cell>
          <cell r="J1014">
            <v>2345</v>
          </cell>
          <cell r="K1014">
            <v>2019</v>
          </cell>
          <cell r="L1014">
            <v>0</v>
          </cell>
        </row>
        <row r="1015">
          <cell r="A1015" t="str">
            <v>Nov</v>
          </cell>
          <cell r="E1015" t="str">
            <v>z-Other 3</v>
          </cell>
          <cell r="F1015" t="str">
            <v>Union South</v>
          </cell>
          <cell r="G1015" t="str">
            <v>Unserved Demand by Area/Class</v>
          </cell>
          <cell r="H1015">
            <v>44136</v>
          </cell>
          <cell r="I1015" t="str">
            <v>2020-2021</v>
          </cell>
          <cell r="J1015">
            <v>2345</v>
          </cell>
          <cell r="K1015">
            <v>2020</v>
          </cell>
          <cell r="L1015">
            <v>0</v>
          </cell>
        </row>
        <row r="1016">
          <cell r="A1016" t="str">
            <v>Nov</v>
          </cell>
          <cell r="E1016" t="str">
            <v>z-Other 3</v>
          </cell>
          <cell r="F1016" t="str">
            <v>Union South</v>
          </cell>
          <cell r="G1016" t="str">
            <v>Unserved Demand by Area/Class</v>
          </cell>
          <cell r="H1016">
            <v>44501</v>
          </cell>
          <cell r="I1016" t="str">
            <v>2021-2022</v>
          </cell>
          <cell r="J1016">
            <v>2345</v>
          </cell>
          <cell r="K1016">
            <v>2021</v>
          </cell>
          <cell r="L1016">
            <v>0</v>
          </cell>
        </row>
        <row r="1017">
          <cell r="A1017" t="str">
            <v>Nov</v>
          </cell>
          <cell r="E1017" t="str">
            <v>z-Other 3</v>
          </cell>
          <cell r="F1017" t="str">
            <v>Union South</v>
          </cell>
          <cell r="G1017" t="str">
            <v>Unserved Demand by Area/Class</v>
          </cell>
          <cell r="H1017">
            <v>44866</v>
          </cell>
          <cell r="I1017" t="str">
            <v>2022-2023</v>
          </cell>
          <cell r="J1017">
            <v>2345</v>
          </cell>
          <cell r="K1017">
            <v>2022</v>
          </cell>
          <cell r="L1017">
            <v>0</v>
          </cell>
        </row>
        <row r="1018">
          <cell r="A1018" t="str">
            <v>Nov</v>
          </cell>
          <cell r="E1018" t="str">
            <v>z-Other 3</v>
          </cell>
          <cell r="F1018" t="str">
            <v>Union South</v>
          </cell>
          <cell r="G1018" t="str">
            <v>Unserved Demand by Area/Class</v>
          </cell>
          <cell r="H1018">
            <v>45231</v>
          </cell>
          <cell r="I1018" t="str">
            <v>2023-2024</v>
          </cell>
          <cell r="J1018">
            <v>2345</v>
          </cell>
          <cell r="K1018">
            <v>2023</v>
          </cell>
          <cell r="L1018">
            <v>0</v>
          </cell>
        </row>
        <row r="1019">
          <cell r="A1019" t="str">
            <v>Nov</v>
          </cell>
          <cell r="E1019" t="str">
            <v>z-Other 3</v>
          </cell>
          <cell r="F1019" t="str">
            <v>Union South</v>
          </cell>
          <cell r="G1019" t="str">
            <v>Unserved Demand by Area/Class</v>
          </cell>
          <cell r="H1019">
            <v>45597</v>
          </cell>
          <cell r="I1019" t="str">
            <v>2024-2025</v>
          </cell>
          <cell r="J1019">
            <v>2345</v>
          </cell>
          <cell r="K1019">
            <v>2024</v>
          </cell>
          <cell r="L1019">
            <v>0</v>
          </cell>
        </row>
        <row r="1020">
          <cell r="A1020" t="str">
            <v>Nov</v>
          </cell>
          <cell r="E1020" t="str">
            <v>z-Other 3</v>
          </cell>
          <cell r="F1020" t="str">
            <v>Union South</v>
          </cell>
          <cell r="G1020" t="str">
            <v>Unserved Demand by Area/Class</v>
          </cell>
          <cell r="H1020">
            <v>45962</v>
          </cell>
          <cell r="I1020" t="str">
            <v>2025-2026</v>
          </cell>
          <cell r="J1020">
            <v>2345</v>
          </cell>
          <cell r="K1020">
            <v>2025</v>
          </cell>
          <cell r="L1020">
            <v>0</v>
          </cell>
        </row>
        <row r="1021">
          <cell r="A1021" t="str">
            <v>Nov</v>
          </cell>
          <cell r="E1021" t="str">
            <v>z-Other 3</v>
          </cell>
          <cell r="F1021" t="str">
            <v>Union South</v>
          </cell>
          <cell r="G1021" t="str">
            <v>Unserved Demand by Area/Class</v>
          </cell>
          <cell r="H1021">
            <v>46327</v>
          </cell>
          <cell r="I1021" t="str">
            <v>2026-2027</v>
          </cell>
          <cell r="J1021">
            <v>2345</v>
          </cell>
          <cell r="K1021">
            <v>2026</v>
          </cell>
          <cell r="L1021">
            <v>0</v>
          </cell>
        </row>
        <row r="1022">
          <cell r="A1022" t="str">
            <v>Nov</v>
          </cell>
          <cell r="E1022" t="str">
            <v>z-R25 B2B</v>
          </cell>
          <cell r="F1022" t="str">
            <v>North EDA</v>
          </cell>
          <cell r="G1022" t="str">
            <v>Served Demand by Area/Class</v>
          </cell>
          <cell r="H1022">
            <v>43040</v>
          </cell>
          <cell r="I1022" t="str">
            <v>2017-2018</v>
          </cell>
          <cell r="J1022">
            <v>2345</v>
          </cell>
          <cell r="K1022">
            <v>2017</v>
          </cell>
          <cell r="L1022">
            <v>0</v>
          </cell>
        </row>
        <row r="1023">
          <cell r="A1023" t="str">
            <v>Nov</v>
          </cell>
          <cell r="E1023" t="str">
            <v>z-R25 B2B</v>
          </cell>
          <cell r="F1023" t="str">
            <v>North EDA</v>
          </cell>
          <cell r="G1023" t="str">
            <v>Served Demand by Area/Class</v>
          </cell>
          <cell r="H1023">
            <v>43405</v>
          </cell>
          <cell r="I1023" t="str">
            <v>2018-2019</v>
          </cell>
          <cell r="J1023">
            <v>2345</v>
          </cell>
          <cell r="K1023">
            <v>2018</v>
          </cell>
          <cell r="L1023">
            <v>0</v>
          </cell>
        </row>
        <row r="1024">
          <cell r="A1024" t="str">
            <v>Nov</v>
          </cell>
          <cell r="E1024" t="str">
            <v>z-R25 B2B</v>
          </cell>
          <cell r="F1024" t="str">
            <v>North EDA</v>
          </cell>
          <cell r="G1024" t="str">
            <v>Served Demand by Area/Class</v>
          </cell>
          <cell r="H1024">
            <v>43770</v>
          </cell>
          <cell r="I1024" t="str">
            <v>2019-2020</v>
          </cell>
          <cell r="J1024">
            <v>2345</v>
          </cell>
          <cell r="K1024">
            <v>2019</v>
          </cell>
          <cell r="L1024">
            <v>0</v>
          </cell>
        </row>
        <row r="1025">
          <cell r="A1025" t="str">
            <v>Nov</v>
          </cell>
          <cell r="E1025" t="str">
            <v>z-R25 B2B</v>
          </cell>
          <cell r="F1025" t="str">
            <v>North EDA</v>
          </cell>
          <cell r="G1025" t="str">
            <v>Served Demand by Area/Class</v>
          </cell>
          <cell r="H1025">
            <v>44136</v>
          </cell>
          <cell r="I1025" t="str">
            <v>2020-2021</v>
          </cell>
          <cell r="J1025">
            <v>2345</v>
          </cell>
          <cell r="K1025">
            <v>2020</v>
          </cell>
          <cell r="L1025">
            <v>0</v>
          </cell>
        </row>
        <row r="1026">
          <cell r="A1026" t="str">
            <v>Nov</v>
          </cell>
          <cell r="E1026" t="str">
            <v>z-R25 B2B</v>
          </cell>
          <cell r="F1026" t="str">
            <v>North EDA</v>
          </cell>
          <cell r="G1026" t="str">
            <v>Served Demand by Area/Class</v>
          </cell>
          <cell r="H1026">
            <v>44501</v>
          </cell>
          <cell r="I1026" t="str">
            <v>2021-2022</v>
          </cell>
          <cell r="J1026">
            <v>2345</v>
          </cell>
          <cell r="K1026">
            <v>2021</v>
          </cell>
          <cell r="L1026">
            <v>0</v>
          </cell>
        </row>
        <row r="1027">
          <cell r="A1027" t="str">
            <v>Nov</v>
          </cell>
          <cell r="E1027" t="str">
            <v>z-R25 B2B</v>
          </cell>
          <cell r="F1027" t="str">
            <v>North EDA</v>
          </cell>
          <cell r="G1027" t="str">
            <v>Served Demand by Area/Class</v>
          </cell>
          <cell r="H1027">
            <v>44866</v>
          </cell>
          <cell r="I1027" t="str">
            <v>2022-2023</v>
          </cell>
          <cell r="J1027">
            <v>2345</v>
          </cell>
          <cell r="K1027">
            <v>2022</v>
          </cell>
          <cell r="L1027">
            <v>0</v>
          </cell>
        </row>
        <row r="1028">
          <cell r="A1028" t="str">
            <v>Nov</v>
          </cell>
          <cell r="E1028" t="str">
            <v>z-R25 B2B</v>
          </cell>
          <cell r="F1028" t="str">
            <v>North EDA</v>
          </cell>
          <cell r="G1028" t="str">
            <v>Served Demand by Area/Class</v>
          </cell>
          <cell r="H1028">
            <v>45231</v>
          </cell>
          <cell r="I1028" t="str">
            <v>2023-2024</v>
          </cell>
          <cell r="J1028">
            <v>2345</v>
          </cell>
          <cell r="K1028">
            <v>2023</v>
          </cell>
          <cell r="L1028">
            <v>0</v>
          </cell>
        </row>
        <row r="1029">
          <cell r="A1029" t="str">
            <v>Nov</v>
          </cell>
          <cell r="E1029" t="str">
            <v>z-R25 B2B</v>
          </cell>
          <cell r="F1029" t="str">
            <v>North EDA</v>
          </cell>
          <cell r="G1029" t="str">
            <v>Served Demand by Area/Class</v>
          </cell>
          <cell r="H1029">
            <v>45597</v>
          </cell>
          <cell r="I1029" t="str">
            <v>2024-2025</v>
          </cell>
          <cell r="J1029">
            <v>2345</v>
          </cell>
          <cell r="K1029">
            <v>2024</v>
          </cell>
          <cell r="L1029">
            <v>0</v>
          </cell>
        </row>
        <row r="1030">
          <cell r="A1030" t="str">
            <v>Nov</v>
          </cell>
          <cell r="E1030" t="str">
            <v>z-R25 B2B</v>
          </cell>
          <cell r="F1030" t="str">
            <v>North EDA</v>
          </cell>
          <cell r="G1030" t="str">
            <v>Served Demand by Area/Class</v>
          </cell>
          <cell r="H1030">
            <v>45962</v>
          </cell>
          <cell r="I1030" t="str">
            <v>2025-2026</v>
          </cell>
          <cell r="J1030">
            <v>2345</v>
          </cell>
          <cell r="K1030">
            <v>2025</v>
          </cell>
          <cell r="L1030">
            <v>0</v>
          </cell>
        </row>
        <row r="1031">
          <cell r="A1031" t="str">
            <v>Nov</v>
          </cell>
          <cell r="E1031" t="str">
            <v>z-R25 B2B</v>
          </cell>
          <cell r="F1031" t="str">
            <v>North EDA</v>
          </cell>
          <cell r="G1031" t="str">
            <v>Served Demand by Area/Class</v>
          </cell>
          <cell r="H1031">
            <v>46327</v>
          </cell>
          <cell r="I1031" t="str">
            <v>2026-2027</v>
          </cell>
          <cell r="J1031">
            <v>2345</v>
          </cell>
          <cell r="K1031">
            <v>2026</v>
          </cell>
          <cell r="L1031">
            <v>0</v>
          </cell>
        </row>
        <row r="1032">
          <cell r="A1032" t="str">
            <v>Nov</v>
          </cell>
          <cell r="E1032" t="str">
            <v>z-R25 B2B</v>
          </cell>
          <cell r="F1032" t="str">
            <v>North EDA</v>
          </cell>
          <cell r="G1032" t="str">
            <v>Unserved Demand by Area/Class</v>
          </cell>
          <cell r="H1032">
            <v>43040</v>
          </cell>
          <cell r="I1032" t="str">
            <v>2017-2018</v>
          </cell>
          <cell r="J1032">
            <v>2345</v>
          </cell>
          <cell r="K1032">
            <v>2017</v>
          </cell>
          <cell r="L1032">
            <v>0</v>
          </cell>
        </row>
        <row r="1033">
          <cell r="A1033" t="str">
            <v>Nov</v>
          </cell>
          <cell r="E1033" t="str">
            <v>z-R25 B2B</v>
          </cell>
          <cell r="F1033" t="str">
            <v>North EDA</v>
          </cell>
          <cell r="G1033" t="str">
            <v>Unserved Demand by Area/Class</v>
          </cell>
          <cell r="H1033">
            <v>43405</v>
          </cell>
          <cell r="I1033" t="str">
            <v>2018-2019</v>
          </cell>
          <cell r="J1033">
            <v>2345</v>
          </cell>
          <cell r="K1033">
            <v>2018</v>
          </cell>
          <cell r="L1033">
            <v>0</v>
          </cell>
        </row>
        <row r="1034">
          <cell r="A1034" t="str">
            <v>Nov</v>
          </cell>
          <cell r="E1034" t="str">
            <v>z-R25 B2B</v>
          </cell>
          <cell r="F1034" t="str">
            <v>North EDA</v>
          </cell>
          <cell r="G1034" t="str">
            <v>Unserved Demand by Area/Class</v>
          </cell>
          <cell r="H1034">
            <v>43770</v>
          </cell>
          <cell r="I1034" t="str">
            <v>2019-2020</v>
          </cell>
          <cell r="J1034">
            <v>2345</v>
          </cell>
          <cell r="K1034">
            <v>2019</v>
          </cell>
          <cell r="L1034">
            <v>0</v>
          </cell>
        </row>
        <row r="1035">
          <cell r="A1035" t="str">
            <v>Nov</v>
          </cell>
          <cell r="E1035" t="str">
            <v>z-R25 B2B</v>
          </cell>
          <cell r="F1035" t="str">
            <v>North EDA</v>
          </cell>
          <cell r="G1035" t="str">
            <v>Unserved Demand by Area/Class</v>
          </cell>
          <cell r="H1035">
            <v>44136</v>
          </cell>
          <cell r="I1035" t="str">
            <v>2020-2021</v>
          </cell>
          <cell r="J1035">
            <v>2345</v>
          </cell>
          <cell r="K1035">
            <v>2020</v>
          </cell>
          <cell r="L1035">
            <v>0</v>
          </cell>
        </row>
        <row r="1036">
          <cell r="A1036" t="str">
            <v>Nov</v>
          </cell>
          <cell r="E1036" t="str">
            <v>z-R25 B2B</v>
          </cell>
          <cell r="F1036" t="str">
            <v>North EDA</v>
          </cell>
          <cell r="G1036" t="str">
            <v>Unserved Demand by Area/Class</v>
          </cell>
          <cell r="H1036">
            <v>44501</v>
          </cell>
          <cell r="I1036" t="str">
            <v>2021-2022</v>
          </cell>
          <cell r="J1036">
            <v>2345</v>
          </cell>
          <cell r="K1036">
            <v>2021</v>
          </cell>
          <cell r="L1036">
            <v>0</v>
          </cell>
        </row>
        <row r="1037">
          <cell r="A1037" t="str">
            <v>Nov</v>
          </cell>
          <cell r="E1037" t="str">
            <v>z-R25 B2B</v>
          </cell>
          <cell r="F1037" t="str">
            <v>North EDA</v>
          </cell>
          <cell r="G1037" t="str">
            <v>Unserved Demand by Area/Class</v>
          </cell>
          <cell r="H1037">
            <v>44866</v>
          </cell>
          <cell r="I1037" t="str">
            <v>2022-2023</v>
          </cell>
          <cell r="J1037">
            <v>2345</v>
          </cell>
          <cell r="K1037">
            <v>2022</v>
          </cell>
          <cell r="L1037">
            <v>0</v>
          </cell>
        </row>
        <row r="1038">
          <cell r="A1038" t="str">
            <v>Nov</v>
          </cell>
          <cell r="E1038" t="str">
            <v>z-R25 B2B</v>
          </cell>
          <cell r="F1038" t="str">
            <v>North EDA</v>
          </cell>
          <cell r="G1038" t="str">
            <v>Unserved Demand by Area/Class</v>
          </cell>
          <cell r="H1038">
            <v>45231</v>
          </cell>
          <cell r="I1038" t="str">
            <v>2023-2024</v>
          </cell>
          <cell r="J1038">
            <v>2345</v>
          </cell>
          <cell r="K1038">
            <v>2023</v>
          </cell>
          <cell r="L1038">
            <v>0</v>
          </cell>
        </row>
        <row r="1039">
          <cell r="A1039" t="str">
            <v>Nov</v>
          </cell>
          <cell r="E1039" t="str">
            <v>z-R25 B2B</v>
          </cell>
          <cell r="F1039" t="str">
            <v>North EDA</v>
          </cell>
          <cell r="G1039" t="str">
            <v>Unserved Demand by Area/Class</v>
          </cell>
          <cell r="H1039">
            <v>45597</v>
          </cell>
          <cell r="I1039" t="str">
            <v>2024-2025</v>
          </cell>
          <cell r="J1039">
            <v>2345</v>
          </cell>
          <cell r="K1039">
            <v>2024</v>
          </cell>
          <cell r="L1039">
            <v>0</v>
          </cell>
        </row>
        <row r="1040">
          <cell r="A1040" t="str">
            <v>Nov</v>
          </cell>
          <cell r="E1040" t="str">
            <v>z-R25 B2B</v>
          </cell>
          <cell r="F1040" t="str">
            <v>North EDA</v>
          </cell>
          <cell r="G1040" t="str">
            <v>Unserved Demand by Area/Class</v>
          </cell>
          <cell r="H1040">
            <v>45962</v>
          </cell>
          <cell r="I1040" t="str">
            <v>2025-2026</v>
          </cell>
          <cell r="J1040">
            <v>2345</v>
          </cell>
          <cell r="K1040">
            <v>2025</v>
          </cell>
          <cell r="L1040">
            <v>0</v>
          </cell>
        </row>
        <row r="1041">
          <cell r="A1041" t="str">
            <v>Nov</v>
          </cell>
          <cell r="E1041" t="str">
            <v>z-R25 B2B</v>
          </cell>
          <cell r="F1041" t="str">
            <v>North EDA</v>
          </cell>
          <cell r="G1041" t="str">
            <v>Unserved Demand by Area/Class</v>
          </cell>
          <cell r="H1041">
            <v>46327</v>
          </cell>
          <cell r="I1041" t="str">
            <v>2026-2027</v>
          </cell>
          <cell r="J1041">
            <v>2345</v>
          </cell>
          <cell r="K1041">
            <v>2026</v>
          </cell>
          <cell r="L1041">
            <v>0</v>
          </cell>
        </row>
        <row r="1042">
          <cell r="A1042" t="str">
            <v>Nov</v>
          </cell>
          <cell r="E1042" t="str">
            <v>z-R25 B2B</v>
          </cell>
          <cell r="F1042" t="str">
            <v>Union South</v>
          </cell>
          <cell r="G1042" t="str">
            <v>Served Demand by Area/Class</v>
          </cell>
          <cell r="H1042">
            <v>43040</v>
          </cell>
          <cell r="I1042" t="str">
            <v>2017-2018</v>
          </cell>
          <cell r="J1042">
            <v>2345</v>
          </cell>
          <cell r="K1042">
            <v>2017</v>
          </cell>
          <cell r="L1042">
            <v>0</v>
          </cell>
        </row>
        <row r="1043">
          <cell r="A1043" t="str">
            <v>Nov</v>
          </cell>
          <cell r="E1043" t="str">
            <v>z-R25 B2B</v>
          </cell>
          <cell r="F1043" t="str">
            <v>Union South</v>
          </cell>
          <cell r="G1043" t="str">
            <v>Served Demand by Area/Class</v>
          </cell>
          <cell r="H1043">
            <v>43405</v>
          </cell>
          <cell r="I1043" t="str">
            <v>2018-2019</v>
          </cell>
          <cell r="J1043">
            <v>2345</v>
          </cell>
          <cell r="K1043">
            <v>2018</v>
          </cell>
          <cell r="L1043">
            <v>0</v>
          </cell>
        </row>
        <row r="1044">
          <cell r="A1044" t="str">
            <v>Nov</v>
          </cell>
          <cell r="E1044" t="str">
            <v>z-R25 B2B</v>
          </cell>
          <cell r="F1044" t="str">
            <v>Union South</v>
          </cell>
          <cell r="G1044" t="str">
            <v>Served Demand by Area/Class</v>
          </cell>
          <cell r="H1044">
            <v>43770</v>
          </cell>
          <cell r="I1044" t="str">
            <v>2019-2020</v>
          </cell>
          <cell r="J1044">
            <v>2345</v>
          </cell>
          <cell r="K1044">
            <v>2019</v>
          </cell>
          <cell r="L1044">
            <v>0</v>
          </cell>
        </row>
        <row r="1045">
          <cell r="A1045" t="str">
            <v>Nov</v>
          </cell>
          <cell r="E1045" t="str">
            <v>z-R25 B2B</v>
          </cell>
          <cell r="F1045" t="str">
            <v>Union South</v>
          </cell>
          <cell r="G1045" t="str">
            <v>Served Demand by Area/Class</v>
          </cell>
          <cell r="H1045">
            <v>44136</v>
          </cell>
          <cell r="I1045" t="str">
            <v>2020-2021</v>
          </cell>
          <cell r="J1045">
            <v>2345</v>
          </cell>
          <cell r="K1045">
            <v>2020</v>
          </cell>
          <cell r="L1045">
            <v>0</v>
          </cell>
        </row>
        <row r="1046">
          <cell r="A1046" t="str">
            <v>Nov</v>
          </cell>
          <cell r="E1046" t="str">
            <v>z-R25 B2B</v>
          </cell>
          <cell r="F1046" t="str">
            <v>Union South</v>
          </cell>
          <cell r="G1046" t="str">
            <v>Served Demand by Area/Class</v>
          </cell>
          <cell r="H1046">
            <v>44501</v>
          </cell>
          <cell r="I1046" t="str">
            <v>2021-2022</v>
          </cell>
          <cell r="J1046">
            <v>2345</v>
          </cell>
          <cell r="K1046">
            <v>2021</v>
          </cell>
          <cell r="L1046">
            <v>0</v>
          </cell>
        </row>
        <row r="1047">
          <cell r="A1047" t="str">
            <v>Nov</v>
          </cell>
          <cell r="E1047" t="str">
            <v>z-R25 B2B</v>
          </cell>
          <cell r="F1047" t="str">
            <v>Union South</v>
          </cell>
          <cell r="G1047" t="str">
            <v>Served Demand by Area/Class</v>
          </cell>
          <cell r="H1047">
            <v>44866</v>
          </cell>
          <cell r="I1047" t="str">
            <v>2022-2023</v>
          </cell>
          <cell r="J1047">
            <v>2345</v>
          </cell>
          <cell r="K1047">
            <v>2022</v>
          </cell>
          <cell r="L1047">
            <v>0</v>
          </cell>
        </row>
        <row r="1048">
          <cell r="A1048" t="str">
            <v>Nov</v>
          </cell>
          <cell r="E1048" t="str">
            <v>z-R25 B2B</v>
          </cell>
          <cell r="F1048" t="str">
            <v>Union South</v>
          </cell>
          <cell r="G1048" t="str">
            <v>Served Demand by Area/Class</v>
          </cell>
          <cell r="H1048">
            <v>45231</v>
          </cell>
          <cell r="I1048" t="str">
            <v>2023-2024</v>
          </cell>
          <cell r="J1048">
            <v>2345</v>
          </cell>
          <cell r="K1048">
            <v>2023</v>
          </cell>
          <cell r="L1048">
            <v>0</v>
          </cell>
        </row>
        <row r="1049">
          <cell r="A1049" t="str">
            <v>Nov</v>
          </cell>
          <cell r="E1049" t="str">
            <v>z-R25 B2B</v>
          </cell>
          <cell r="F1049" t="str">
            <v>Union South</v>
          </cell>
          <cell r="G1049" t="str">
            <v>Served Demand by Area/Class</v>
          </cell>
          <cell r="H1049">
            <v>45597</v>
          </cell>
          <cell r="I1049" t="str">
            <v>2024-2025</v>
          </cell>
          <cell r="J1049">
            <v>2345</v>
          </cell>
          <cell r="K1049">
            <v>2024</v>
          </cell>
          <cell r="L1049">
            <v>0</v>
          </cell>
        </row>
        <row r="1050">
          <cell r="A1050" t="str">
            <v>Nov</v>
          </cell>
          <cell r="E1050" t="str">
            <v>z-R25 B2B</v>
          </cell>
          <cell r="F1050" t="str">
            <v>Union South</v>
          </cell>
          <cell r="G1050" t="str">
            <v>Served Demand by Area/Class</v>
          </cell>
          <cell r="H1050">
            <v>45962</v>
          </cell>
          <cell r="I1050" t="str">
            <v>2025-2026</v>
          </cell>
          <cell r="J1050">
            <v>2345</v>
          </cell>
          <cell r="K1050">
            <v>2025</v>
          </cell>
          <cell r="L1050">
            <v>0</v>
          </cell>
        </row>
        <row r="1051">
          <cell r="A1051" t="str">
            <v>Nov</v>
          </cell>
          <cell r="E1051" t="str">
            <v>z-R25 B2B</v>
          </cell>
          <cell r="F1051" t="str">
            <v>Union South</v>
          </cell>
          <cell r="G1051" t="str">
            <v>Served Demand by Area/Class</v>
          </cell>
          <cell r="H1051">
            <v>46327</v>
          </cell>
          <cell r="I1051" t="str">
            <v>2026-2027</v>
          </cell>
          <cell r="J1051">
            <v>2345</v>
          </cell>
          <cell r="K1051">
            <v>2026</v>
          </cell>
          <cell r="L1051">
            <v>0</v>
          </cell>
        </row>
        <row r="1052">
          <cell r="A1052" t="str">
            <v>Nov</v>
          </cell>
          <cell r="E1052" t="str">
            <v>z-R25 B2B</v>
          </cell>
          <cell r="F1052" t="str">
            <v>Union South</v>
          </cell>
          <cell r="G1052" t="str">
            <v>Unserved Demand by Area/Class</v>
          </cell>
          <cell r="H1052">
            <v>43040</v>
          </cell>
          <cell r="I1052" t="str">
            <v>2017-2018</v>
          </cell>
          <cell r="J1052">
            <v>2345</v>
          </cell>
          <cell r="K1052">
            <v>2017</v>
          </cell>
          <cell r="L1052">
            <v>0</v>
          </cell>
        </row>
        <row r="1053">
          <cell r="A1053" t="str">
            <v>Nov</v>
          </cell>
          <cell r="E1053" t="str">
            <v>z-R25 B2B</v>
          </cell>
          <cell r="F1053" t="str">
            <v>Union South</v>
          </cell>
          <cell r="G1053" t="str">
            <v>Unserved Demand by Area/Class</v>
          </cell>
          <cell r="H1053">
            <v>43405</v>
          </cell>
          <cell r="I1053" t="str">
            <v>2018-2019</v>
          </cell>
          <cell r="J1053">
            <v>2345</v>
          </cell>
          <cell r="K1053">
            <v>2018</v>
          </cell>
          <cell r="L1053">
            <v>0</v>
          </cell>
        </row>
        <row r="1054">
          <cell r="A1054" t="str">
            <v>Nov</v>
          </cell>
          <cell r="E1054" t="str">
            <v>z-R25 B2B</v>
          </cell>
          <cell r="F1054" t="str">
            <v>Union South</v>
          </cell>
          <cell r="G1054" t="str">
            <v>Unserved Demand by Area/Class</v>
          </cell>
          <cell r="H1054">
            <v>43770</v>
          </cell>
          <cell r="I1054" t="str">
            <v>2019-2020</v>
          </cell>
          <cell r="J1054">
            <v>2345</v>
          </cell>
          <cell r="K1054">
            <v>2019</v>
          </cell>
          <cell r="L1054">
            <v>0</v>
          </cell>
        </row>
        <row r="1055">
          <cell r="A1055" t="str">
            <v>Nov</v>
          </cell>
          <cell r="E1055" t="str">
            <v>z-R25 B2B</v>
          </cell>
          <cell r="F1055" t="str">
            <v>Union South</v>
          </cell>
          <cell r="G1055" t="str">
            <v>Unserved Demand by Area/Class</v>
          </cell>
          <cell r="H1055">
            <v>44136</v>
          </cell>
          <cell r="I1055" t="str">
            <v>2020-2021</v>
          </cell>
          <cell r="J1055">
            <v>2345</v>
          </cell>
          <cell r="K1055">
            <v>2020</v>
          </cell>
          <cell r="L1055">
            <v>0</v>
          </cell>
        </row>
        <row r="1056">
          <cell r="A1056" t="str">
            <v>Nov</v>
          </cell>
          <cell r="E1056" t="str">
            <v>z-R25 B2B</v>
          </cell>
          <cell r="F1056" t="str">
            <v>Union South</v>
          </cell>
          <cell r="G1056" t="str">
            <v>Unserved Demand by Area/Class</v>
          </cell>
          <cell r="H1056">
            <v>44501</v>
          </cell>
          <cell r="I1056" t="str">
            <v>2021-2022</v>
          </cell>
          <cell r="J1056">
            <v>2345</v>
          </cell>
          <cell r="K1056">
            <v>2021</v>
          </cell>
          <cell r="L1056">
            <v>0</v>
          </cell>
        </row>
        <row r="1057">
          <cell r="A1057" t="str">
            <v>Nov</v>
          </cell>
          <cell r="E1057" t="str">
            <v>z-R25 B2B</v>
          </cell>
          <cell r="F1057" t="str">
            <v>Union South</v>
          </cell>
          <cell r="G1057" t="str">
            <v>Unserved Demand by Area/Class</v>
          </cell>
          <cell r="H1057">
            <v>44866</v>
          </cell>
          <cell r="I1057" t="str">
            <v>2022-2023</v>
          </cell>
          <cell r="J1057">
            <v>2345</v>
          </cell>
          <cell r="K1057">
            <v>2022</v>
          </cell>
          <cell r="L1057">
            <v>0</v>
          </cell>
        </row>
        <row r="1058">
          <cell r="A1058" t="str">
            <v>Nov</v>
          </cell>
          <cell r="E1058" t="str">
            <v>z-R25 B2B</v>
          </cell>
          <cell r="F1058" t="str">
            <v>Union South</v>
          </cell>
          <cell r="G1058" t="str">
            <v>Unserved Demand by Area/Class</v>
          </cell>
          <cell r="H1058">
            <v>45231</v>
          </cell>
          <cell r="I1058" t="str">
            <v>2023-2024</v>
          </cell>
          <cell r="J1058">
            <v>2345</v>
          </cell>
          <cell r="K1058">
            <v>2023</v>
          </cell>
          <cell r="L1058">
            <v>0</v>
          </cell>
        </row>
        <row r="1059">
          <cell r="A1059" t="str">
            <v>Nov</v>
          </cell>
          <cell r="E1059" t="str">
            <v>z-R25 B2B</v>
          </cell>
          <cell r="F1059" t="str">
            <v>Union South</v>
          </cell>
          <cell r="G1059" t="str">
            <v>Unserved Demand by Area/Class</v>
          </cell>
          <cell r="H1059">
            <v>45597</v>
          </cell>
          <cell r="I1059" t="str">
            <v>2024-2025</v>
          </cell>
          <cell r="J1059">
            <v>2345</v>
          </cell>
          <cell r="K1059">
            <v>2024</v>
          </cell>
          <cell r="L1059">
            <v>0</v>
          </cell>
        </row>
        <row r="1060">
          <cell r="A1060" t="str">
            <v>Nov</v>
          </cell>
          <cell r="E1060" t="str">
            <v>z-R25 B2B</v>
          </cell>
          <cell r="F1060" t="str">
            <v>Union South</v>
          </cell>
          <cell r="G1060" t="str">
            <v>Unserved Demand by Area/Class</v>
          </cell>
          <cell r="H1060">
            <v>45962</v>
          </cell>
          <cell r="I1060" t="str">
            <v>2025-2026</v>
          </cell>
          <cell r="J1060">
            <v>2345</v>
          </cell>
          <cell r="K1060">
            <v>2025</v>
          </cell>
          <cell r="L1060">
            <v>0</v>
          </cell>
        </row>
        <row r="1061">
          <cell r="A1061" t="str">
            <v>Nov</v>
          </cell>
          <cell r="E1061" t="str">
            <v>z-R25 B2B</v>
          </cell>
          <cell r="F1061" t="str">
            <v>Union South</v>
          </cell>
          <cell r="G1061" t="str">
            <v>Unserved Demand by Area/Class</v>
          </cell>
          <cell r="H1061">
            <v>46327</v>
          </cell>
          <cell r="I1061" t="str">
            <v>2026-2027</v>
          </cell>
          <cell r="J1061">
            <v>2345</v>
          </cell>
          <cell r="K1061">
            <v>2026</v>
          </cell>
          <cell r="L1061">
            <v>0</v>
          </cell>
        </row>
        <row r="1062">
          <cell r="A1062" t="str">
            <v>Nov</v>
          </cell>
          <cell r="E1062" t="str">
            <v>z-WACOG Sale</v>
          </cell>
          <cell r="F1062" t="str">
            <v>North EDA</v>
          </cell>
          <cell r="G1062" t="str">
            <v>Served Demand by Area/Class</v>
          </cell>
          <cell r="H1062">
            <v>43040</v>
          </cell>
          <cell r="I1062" t="str">
            <v>2017-2018</v>
          </cell>
          <cell r="J1062">
            <v>2345</v>
          </cell>
          <cell r="K1062">
            <v>2017</v>
          </cell>
          <cell r="L1062">
            <v>0</v>
          </cell>
        </row>
        <row r="1063">
          <cell r="A1063" t="str">
            <v>Nov</v>
          </cell>
          <cell r="E1063" t="str">
            <v>z-WACOG Sale</v>
          </cell>
          <cell r="F1063" t="str">
            <v>North EDA</v>
          </cell>
          <cell r="G1063" t="str">
            <v>Served Demand by Area/Class</v>
          </cell>
          <cell r="H1063">
            <v>43405</v>
          </cell>
          <cell r="I1063" t="str">
            <v>2018-2019</v>
          </cell>
          <cell r="J1063">
            <v>2345</v>
          </cell>
          <cell r="K1063">
            <v>2018</v>
          </cell>
          <cell r="L1063">
            <v>0</v>
          </cell>
        </row>
        <row r="1064">
          <cell r="A1064" t="str">
            <v>Nov</v>
          </cell>
          <cell r="E1064" t="str">
            <v>z-WACOG Sale</v>
          </cell>
          <cell r="F1064" t="str">
            <v>North EDA</v>
          </cell>
          <cell r="G1064" t="str">
            <v>Served Demand by Area/Class</v>
          </cell>
          <cell r="H1064">
            <v>43770</v>
          </cell>
          <cell r="I1064" t="str">
            <v>2019-2020</v>
          </cell>
          <cell r="J1064">
            <v>2345</v>
          </cell>
          <cell r="K1064">
            <v>2019</v>
          </cell>
          <cell r="L1064">
            <v>0</v>
          </cell>
        </row>
        <row r="1065">
          <cell r="A1065" t="str">
            <v>Nov</v>
          </cell>
          <cell r="E1065" t="str">
            <v>z-WACOG Sale</v>
          </cell>
          <cell r="F1065" t="str">
            <v>North EDA</v>
          </cell>
          <cell r="G1065" t="str">
            <v>Served Demand by Area/Class</v>
          </cell>
          <cell r="H1065">
            <v>44136</v>
          </cell>
          <cell r="I1065" t="str">
            <v>2020-2021</v>
          </cell>
          <cell r="J1065">
            <v>2345</v>
          </cell>
          <cell r="K1065">
            <v>2020</v>
          </cell>
          <cell r="L1065">
            <v>0</v>
          </cell>
        </row>
        <row r="1066">
          <cell r="A1066" t="str">
            <v>Nov</v>
          </cell>
          <cell r="E1066" t="str">
            <v>z-WACOG Sale</v>
          </cell>
          <cell r="F1066" t="str">
            <v>North EDA</v>
          </cell>
          <cell r="G1066" t="str">
            <v>Served Demand by Area/Class</v>
          </cell>
          <cell r="H1066">
            <v>44501</v>
          </cell>
          <cell r="I1066" t="str">
            <v>2021-2022</v>
          </cell>
          <cell r="J1066">
            <v>2345</v>
          </cell>
          <cell r="K1066">
            <v>2021</v>
          </cell>
          <cell r="L1066">
            <v>0</v>
          </cell>
        </row>
        <row r="1067">
          <cell r="A1067" t="str">
            <v>Nov</v>
          </cell>
          <cell r="E1067" t="str">
            <v>z-WACOG Sale</v>
          </cell>
          <cell r="F1067" t="str">
            <v>North EDA</v>
          </cell>
          <cell r="G1067" t="str">
            <v>Served Demand by Area/Class</v>
          </cell>
          <cell r="H1067">
            <v>44866</v>
          </cell>
          <cell r="I1067" t="str">
            <v>2022-2023</v>
          </cell>
          <cell r="J1067">
            <v>2345</v>
          </cell>
          <cell r="K1067">
            <v>2022</v>
          </cell>
          <cell r="L1067">
            <v>0</v>
          </cell>
        </row>
        <row r="1068">
          <cell r="A1068" t="str">
            <v>Nov</v>
          </cell>
          <cell r="E1068" t="str">
            <v>z-WACOG Sale</v>
          </cell>
          <cell r="F1068" t="str">
            <v>North EDA</v>
          </cell>
          <cell r="G1068" t="str">
            <v>Served Demand by Area/Class</v>
          </cell>
          <cell r="H1068">
            <v>45231</v>
          </cell>
          <cell r="I1068" t="str">
            <v>2023-2024</v>
          </cell>
          <cell r="J1068">
            <v>2345</v>
          </cell>
          <cell r="K1068">
            <v>2023</v>
          </cell>
          <cell r="L1068">
            <v>0</v>
          </cell>
        </row>
        <row r="1069">
          <cell r="A1069" t="str">
            <v>Nov</v>
          </cell>
          <cell r="E1069" t="str">
            <v>z-WACOG Sale</v>
          </cell>
          <cell r="F1069" t="str">
            <v>North EDA</v>
          </cell>
          <cell r="G1069" t="str">
            <v>Served Demand by Area/Class</v>
          </cell>
          <cell r="H1069">
            <v>45597</v>
          </cell>
          <cell r="I1069" t="str">
            <v>2024-2025</v>
          </cell>
          <cell r="J1069">
            <v>2345</v>
          </cell>
          <cell r="K1069">
            <v>2024</v>
          </cell>
          <cell r="L1069">
            <v>0</v>
          </cell>
        </row>
        <row r="1070">
          <cell r="A1070" t="str">
            <v>Nov</v>
          </cell>
          <cell r="E1070" t="str">
            <v>z-WACOG Sale</v>
          </cell>
          <cell r="F1070" t="str">
            <v>North EDA</v>
          </cell>
          <cell r="G1070" t="str">
            <v>Served Demand by Area/Class</v>
          </cell>
          <cell r="H1070">
            <v>45962</v>
          </cell>
          <cell r="I1070" t="str">
            <v>2025-2026</v>
          </cell>
          <cell r="J1070">
            <v>2345</v>
          </cell>
          <cell r="K1070">
            <v>2025</v>
          </cell>
          <cell r="L1070">
            <v>0</v>
          </cell>
        </row>
        <row r="1071">
          <cell r="A1071" t="str">
            <v>Nov</v>
          </cell>
          <cell r="E1071" t="str">
            <v>z-WACOG Sale</v>
          </cell>
          <cell r="F1071" t="str">
            <v>North EDA</v>
          </cell>
          <cell r="G1071" t="str">
            <v>Served Demand by Area/Class</v>
          </cell>
          <cell r="H1071">
            <v>46327</v>
          </cell>
          <cell r="I1071" t="str">
            <v>2026-2027</v>
          </cell>
          <cell r="J1071">
            <v>2345</v>
          </cell>
          <cell r="K1071">
            <v>2026</v>
          </cell>
          <cell r="L1071">
            <v>0</v>
          </cell>
        </row>
        <row r="1072">
          <cell r="A1072" t="str">
            <v>Nov</v>
          </cell>
          <cell r="E1072" t="str">
            <v>z-WACOG Sale</v>
          </cell>
          <cell r="F1072" t="str">
            <v>North EDA</v>
          </cell>
          <cell r="G1072" t="str">
            <v>Unserved Demand by Area/Class</v>
          </cell>
          <cell r="H1072">
            <v>43040</v>
          </cell>
          <cell r="I1072" t="str">
            <v>2017-2018</v>
          </cell>
          <cell r="J1072">
            <v>2345</v>
          </cell>
          <cell r="K1072">
            <v>2017</v>
          </cell>
          <cell r="L1072">
            <v>0</v>
          </cell>
        </row>
        <row r="1073">
          <cell r="A1073" t="str">
            <v>Nov</v>
          </cell>
          <cell r="E1073" t="str">
            <v>z-WACOG Sale</v>
          </cell>
          <cell r="F1073" t="str">
            <v>North EDA</v>
          </cell>
          <cell r="G1073" t="str">
            <v>Unserved Demand by Area/Class</v>
          </cell>
          <cell r="H1073">
            <v>43405</v>
          </cell>
          <cell r="I1073" t="str">
            <v>2018-2019</v>
          </cell>
          <cell r="J1073">
            <v>2345</v>
          </cell>
          <cell r="K1073">
            <v>2018</v>
          </cell>
          <cell r="L1073">
            <v>0</v>
          </cell>
        </row>
        <row r="1074">
          <cell r="A1074" t="str">
            <v>Nov</v>
          </cell>
          <cell r="E1074" t="str">
            <v>z-WACOG Sale</v>
          </cell>
          <cell r="F1074" t="str">
            <v>North EDA</v>
          </cell>
          <cell r="G1074" t="str">
            <v>Unserved Demand by Area/Class</v>
          </cell>
          <cell r="H1074">
            <v>43770</v>
          </cell>
          <cell r="I1074" t="str">
            <v>2019-2020</v>
          </cell>
          <cell r="J1074">
            <v>2345</v>
          </cell>
          <cell r="K1074">
            <v>2019</v>
          </cell>
          <cell r="L1074">
            <v>0</v>
          </cell>
        </row>
        <row r="1075">
          <cell r="A1075" t="str">
            <v>Nov</v>
          </cell>
          <cell r="E1075" t="str">
            <v>z-WACOG Sale</v>
          </cell>
          <cell r="F1075" t="str">
            <v>North EDA</v>
          </cell>
          <cell r="G1075" t="str">
            <v>Unserved Demand by Area/Class</v>
          </cell>
          <cell r="H1075">
            <v>44136</v>
          </cell>
          <cell r="I1075" t="str">
            <v>2020-2021</v>
          </cell>
          <cell r="J1075">
            <v>2345</v>
          </cell>
          <cell r="K1075">
            <v>2020</v>
          </cell>
          <cell r="L1075">
            <v>0</v>
          </cell>
        </row>
        <row r="1076">
          <cell r="A1076" t="str">
            <v>Nov</v>
          </cell>
          <cell r="E1076" t="str">
            <v>z-WACOG Sale</v>
          </cell>
          <cell r="F1076" t="str">
            <v>North EDA</v>
          </cell>
          <cell r="G1076" t="str">
            <v>Unserved Demand by Area/Class</v>
          </cell>
          <cell r="H1076">
            <v>44501</v>
          </cell>
          <cell r="I1076" t="str">
            <v>2021-2022</v>
          </cell>
          <cell r="J1076">
            <v>2345</v>
          </cell>
          <cell r="K1076">
            <v>2021</v>
          </cell>
          <cell r="L1076">
            <v>0</v>
          </cell>
        </row>
        <row r="1077">
          <cell r="A1077" t="str">
            <v>Nov</v>
          </cell>
          <cell r="E1077" t="str">
            <v>z-WACOG Sale</v>
          </cell>
          <cell r="F1077" t="str">
            <v>North EDA</v>
          </cell>
          <cell r="G1077" t="str">
            <v>Unserved Demand by Area/Class</v>
          </cell>
          <cell r="H1077">
            <v>44866</v>
          </cell>
          <cell r="I1077" t="str">
            <v>2022-2023</v>
          </cell>
          <cell r="J1077">
            <v>2345</v>
          </cell>
          <cell r="K1077">
            <v>2022</v>
          </cell>
          <cell r="L1077">
            <v>0</v>
          </cell>
        </row>
        <row r="1078">
          <cell r="A1078" t="str">
            <v>Nov</v>
          </cell>
          <cell r="E1078" t="str">
            <v>z-WACOG Sale</v>
          </cell>
          <cell r="F1078" t="str">
            <v>North EDA</v>
          </cell>
          <cell r="G1078" t="str">
            <v>Unserved Demand by Area/Class</v>
          </cell>
          <cell r="H1078">
            <v>45231</v>
          </cell>
          <cell r="I1078" t="str">
            <v>2023-2024</v>
          </cell>
          <cell r="J1078">
            <v>2345</v>
          </cell>
          <cell r="K1078">
            <v>2023</v>
          </cell>
          <cell r="L1078">
            <v>0</v>
          </cell>
        </row>
        <row r="1079">
          <cell r="A1079" t="str">
            <v>Nov</v>
          </cell>
          <cell r="E1079" t="str">
            <v>z-WACOG Sale</v>
          </cell>
          <cell r="F1079" t="str">
            <v>North EDA</v>
          </cell>
          <cell r="G1079" t="str">
            <v>Unserved Demand by Area/Class</v>
          </cell>
          <cell r="H1079">
            <v>45597</v>
          </cell>
          <cell r="I1079" t="str">
            <v>2024-2025</v>
          </cell>
          <cell r="J1079">
            <v>2345</v>
          </cell>
          <cell r="K1079">
            <v>2024</v>
          </cell>
          <cell r="L1079">
            <v>0</v>
          </cell>
        </row>
        <row r="1080">
          <cell r="A1080" t="str">
            <v>Nov</v>
          </cell>
          <cell r="E1080" t="str">
            <v>z-WACOG Sale</v>
          </cell>
          <cell r="F1080" t="str">
            <v>North EDA</v>
          </cell>
          <cell r="G1080" t="str">
            <v>Unserved Demand by Area/Class</v>
          </cell>
          <cell r="H1080">
            <v>45962</v>
          </cell>
          <cell r="I1080" t="str">
            <v>2025-2026</v>
          </cell>
          <cell r="J1080">
            <v>2345</v>
          </cell>
          <cell r="K1080">
            <v>2025</v>
          </cell>
          <cell r="L1080">
            <v>0</v>
          </cell>
        </row>
        <row r="1081">
          <cell r="A1081" t="str">
            <v>Nov</v>
          </cell>
          <cell r="E1081" t="str">
            <v>z-WACOG Sale</v>
          </cell>
          <cell r="F1081" t="str">
            <v>North EDA</v>
          </cell>
          <cell r="G1081" t="str">
            <v>Unserved Demand by Area/Class</v>
          </cell>
          <cell r="H1081">
            <v>46327</v>
          </cell>
          <cell r="I1081" t="str">
            <v>2026-2027</v>
          </cell>
          <cell r="J1081">
            <v>2345</v>
          </cell>
          <cell r="K1081">
            <v>2026</v>
          </cell>
          <cell r="L1081">
            <v>0</v>
          </cell>
        </row>
        <row r="1082">
          <cell r="A1082" t="str">
            <v>Nov</v>
          </cell>
          <cell r="E1082" t="str">
            <v>z-WACOG Sale</v>
          </cell>
          <cell r="F1082" t="str">
            <v>Union South</v>
          </cell>
          <cell r="G1082" t="str">
            <v>Served Demand by Area/Class</v>
          </cell>
          <cell r="H1082">
            <v>43040</v>
          </cell>
          <cell r="I1082" t="str">
            <v>2017-2018</v>
          </cell>
          <cell r="J1082">
            <v>2345</v>
          </cell>
          <cell r="K1082">
            <v>2017</v>
          </cell>
          <cell r="L1082">
            <v>0</v>
          </cell>
        </row>
        <row r="1083">
          <cell r="A1083" t="str">
            <v>Nov</v>
          </cell>
          <cell r="E1083" t="str">
            <v>z-WACOG Sale</v>
          </cell>
          <cell r="F1083" t="str">
            <v>Union South</v>
          </cell>
          <cell r="G1083" t="str">
            <v>Served Demand by Area/Class</v>
          </cell>
          <cell r="H1083">
            <v>43405</v>
          </cell>
          <cell r="I1083" t="str">
            <v>2018-2019</v>
          </cell>
          <cell r="J1083">
            <v>2345</v>
          </cell>
          <cell r="K1083">
            <v>2018</v>
          </cell>
          <cell r="L1083">
            <v>0</v>
          </cell>
        </row>
        <row r="1084">
          <cell r="A1084" t="str">
            <v>Nov</v>
          </cell>
          <cell r="E1084" t="str">
            <v>z-WACOG Sale</v>
          </cell>
          <cell r="F1084" t="str">
            <v>Union South</v>
          </cell>
          <cell r="G1084" t="str">
            <v>Served Demand by Area/Class</v>
          </cell>
          <cell r="H1084">
            <v>43770</v>
          </cell>
          <cell r="I1084" t="str">
            <v>2019-2020</v>
          </cell>
          <cell r="J1084">
            <v>2345</v>
          </cell>
          <cell r="K1084">
            <v>2019</v>
          </cell>
          <cell r="L1084">
            <v>0</v>
          </cell>
        </row>
        <row r="1085">
          <cell r="A1085" t="str">
            <v>Nov</v>
          </cell>
          <cell r="E1085" t="str">
            <v>z-WACOG Sale</v>
          </cell>
          <cell r="F1085" t="str">
            <v>Union South</v>
          </cell>
          <cell r="G1085" t="str">
            <v>Served Demand by Area/Class</v>
          </cell>
          <cell r="H1085">
            <v>44136</v>
          </cell>
          <cell r="I1085" t="str">
            <v>2020-2021</v>
          </cell>
          <cell r="J1085">
            <v>2345</v>
          </cell>
          <cell r="K1085">
            <v>2020</v>
          </cell>
          <cell r="L1085">
            <v>0</v>
          </cell>
        </row>
        <row r="1086">
          <cell r="A1086" t="str">
            <v>Nov</v>
          </cell>
          <cell r="E1086" t="str">
            <v>z-WACOG Sale</v>
          </cell>
          <cell r="F1086" t="str">
            <v>Union South</v>
          </cell>
          <cell r="G1086" t="str">
            <v>Served Demand by Area/Class</v>
          </cell>
          <cell r="H1086">
            <v>44501</v>
          </cell>
          <cell r="I1086" t="str">
            <v>2021-2022</v>
          </cell>
          <cell r="J1086">
            <v>2345</v>
          </cell>
          <cell r="K1086">
            <v>2021</v>
          </cell>
          <cell r="L1086">
            <v>0</v>
          </cell>
        </row>
        <row r="1087">
          <cell r="A1087" t="str">
            <v>Nov</v>
          </cell>
          <cell r="E1087" t="str">
            <v>z-WACOG Sale</v>
          </cell>
          <cell r="F1087" t="str">
            <v>Union South</v>
          </cell>
          <cell r="G1087" t="str">
            <v>Served Demand by Area/Class</v>
          </cell>
          <cell r="H1087">
            <v>44866</v>
          </cell>
          <cell r="I1087" t="str">
            <v>2022-2023</v>
          </cell>
          <cell r="J1087">
            <v>2345</v>
          </cell>
          <cell r="K1087">
            <v>2022</v>
          </cell>
          <cell r="L1087">
            <v>0</v>
          </cell>
        </row>
        <row r="1088">
          <cell r="A1088" t="str">
            <v>Nov</v>
          </cell>
          <cell r="E1088" t="str">
            <v>z-WACOG Sale</v>
          </cell>
          <cell r="F1088" t="str">
            <v>Union South</v>
          </cell>
          <cell r="G1088" t="str">
            <v>Served Demand by Area/Class</v>
          </cell>
          <cell r="H1088">
            <v>45231</v>
          </cell>
          <cell r="I1088" t="str">
            <v>2023-2024</v>
          </cell>
          <cell r="J1088">
            <v>2345</v>
          </cell>
          <cell r="K1088">
            <v>2023</v>
          </cell>
          <cell r="L1088">
            <v>0</v>
          </cell>
        </row>
        <row r="1089">
          <cell r="A1089" t="str">
            <v>Nov</v>
          </cell>
          <cell r="E1089" t="str">
            <v>z-WACOG Sale</v>
          </cell>
          <cell r="F1089" t="str">
            <v>Union South</v>
          </cell>
          <cell r="G1089" t="str">
            <v>Served Demand by Area/Class</v>
          </cell>
          <cell r="H1089">
            <v>45597</v>
          </cell>
          <cell r="I1089" t="str">
            <v>2024-2025</v>
          </cell>
          <cell r="J1089">
            <v>2345</v>
          </cell>
          <cell r="K1089">
            <v>2024</v>
          </cell>
          <cell r="L1089">
            <v>0</v>
          </cell>
        </row>
        <row r="1090">
          <cell r="A1090" t="str">
            <v>Nov</v>
          </cell>
          <cell r="E1090" t="str">
            <v>z-WACOG Sale</v>
          </cell>
          <cell r="F1090" t="str">
            <v>Union South</v>
          </cell>
          <cell r="G1090" t="str">
            <v>Served Demand by Area/Class</v>
          </cell>
          <cell r="H1090">
            <v>45962</v>
          </cell>
          <cell r="I1090" t="str">
            <v>2025-2026</v>
          </cell>
          <cell r="J1090">
            <v>2345</v>
          </cell>
          <cell r="K1090">
            <v>2025</v>
          </cell>
          <cell r="L1090">
            <v>0</v>
          </cell>
        </row>
        <row r="1091">
          <cell r="A1091" t="str">
            <v>Nov</v>
          </cell>
          <cell r="E1091" t="str">
            <v>z-WACOG Sale</v>
          </cell>
          <cell r="F1091" t="str">
            <v>Union South</v>
          </cell>
          <cell r="G1091" t="str">
            <v>Served Demand by Area/Class</v>
          </cell>
          <cell r="H1091">
            <v>46327</v>
          </cell>
          <cell r="I1091" t="str">
            <v>2026-2027</v>
          </cell>
          <cell r="J1091">
            <v>2345</v>
          </cell>
          <cell r="K1091">
            <v>2026</v>
          </cell>
          <cell r="L1091">
            <v>0</v>
          </cell>
        </row>
        <row r="1092">
          <cell r="A1092" t="str">
            <v>Nov</v>
          </cell>
          <cell r="E1092" t="str">
            <v>z-WACOG Sale</v>
          </cell>
          <cell r="F1092" t="str">
            <v>Union South</v>
          </cell>
          <cell r="G1092" t="str">
            <v>Unserved Demand by Area/Class</v>
          </cell>
          <cell r="H1092">
            <v>43040</v>
          </cell>
          <cell r="I1092" t="str">
            <v>2017-2018</v>
          </cell>
          <cell r="J1092">
            <v>2345</v>
          </cell>
          <cell r="K1092">
            <v>2017</v>
          </cell>
          <cell r="L1092">
            <v>0</v>
          </cell>
        </row>
        <row r="1093">
          <cell r="A1093" t="str">
            <v>Nov</v>
          </cell>
          <cell r="E1093" t="str">
            <v>z-WACOG Sale</v>
          </cell>
          <cell r="F1093" t="str">
            <v>Union South</v>
          </cell>
          <cell r="G1093" t="str">
            <v>Unserved Demand by Area/Class</v>
          </cell>
          <cell r="H1093">
            <v>43405</v>
          </cell>
          <cell r="I1093" t="str">
            <v>2018-2019</v>
          </cell>
          <cell r="J1093">
            <v>2345</v>
          </cell>
          <cell r="K1093">
            <v>2018</v>
          </cell>
          <cell r="L1093">
            <v>0</v>
          </cell>
        </row>
        <row r="1094">
          <cell r="A1094" t="str">
            <v>Nov</v>
          </cell>
          <cell r="E1094" t="str">
            <v>z-WACOG Sale</v>
          </cell>
          <cell r="F1094" t="str">
            <v>Union South</v>
          </cell>
          <cell r="G1094" t="str">
            <v>Unserved Demand by Area/Class</v>
          </cell>
          <cell r="H1094">
            <v>43770</v>
          </cell>
          <cell r="I1094" t="str">
            <v>2019-2020</v>
          </cell>
          <cell r="J1094">
            <v>2345</v>
          </cell>
          <cell r="K1094">
            <v>2019</v>
          </cell>
          <cell r="L1094">
            <v>0</v>
          </cell>
        </row>
        <row r="1095">
          <cell r="A1095" t="str">
            <v>Nov</v>
          </cell>
          <cell r="E1095" t="str">
            <v>z-WACOG Sale</v>
          </cell>
          <cell r="F1095" t="str">
            <v>Union South</v>
          </cell>
          <cell r="G1095" t="str">
            <v>Unserved Demand by Area/Class</v>
          </cell>
          <cell r="H1095">
            <v>44136</v>
          </cell>
          <cell r="I1095" t="str">
            <v>2020-2021</v>
          </cell>
          <cell r="J1095">
            <v>2345</v>
          </cell>
          <cell r="K1095">
            <v>2020</v>
          </cell>
          <cell r="L1095">
            <v>0</v>
          </cell>
        </row>
        <row r="1096">
          <cell r="A1096" t="str">
            <v>Nov</v>
          </cell>
          <cell r="E1096" t="str">
            <v>z-WACOG Sale</v>
          </cell>
          <cell r="F1096" t="str">
            <v>Union South</v>
          </cell>
          <cell r="G1096" t="str">
            <v>Unserved Demand by Area/Class</v>
          </cell>
          <cell r="H1096">
            <v>44501</v>
          </cell>
          <cell r="I1096" t="str">
            <v>2021-2022</v>
          </cell>
          <cell r="J1096">
            <v>2345</v>
          </cell>
          <cell r="K1096">
            <v>2021</v>
          </cell>
          <cell r="L1096">
            <v>0</v>
          </cell>
        </row>
        <row r="1097">
          <cell r="A1097" t="str">
            <v>Nov</v>
          </cell>
          <cell r="E1097" t="str">
            <v>z-WACOG Sale</v>
          </cell>
          <cell r="F1097" t="str">
            <v>Union South</v>
          </cell>
          <cell r="G1097" t="str">
            <v>Unserved Demand by Area/Class</v>
          </cell>
          <cell r="H1097">
            <v>44866</v>
          </cell>
          <cell r="I1097" t="str">
            <v>2022-2023</v>
          </cell>
          <cell r="J1097">
            <v>2345</v>
          </cell>
          <cell r="K1097">
            <v>2022</v>
          </cell>
          <cell r="L1097">
            <v>0</v>
          </cell>
        </row>
        <row r="1098">
          <cell r="A1098" t="str">
            <v>Nov</v>
          </cell>
          <cell r="E1098" t="str">
            <v>z-WACOG Sale</v>
          </cell>
          <cell r="F1098" t="str">
            <v>Union South</v>
          </cell>
          <cell r="G1098" t="str">
            <v>Unserved Demand by Area/Class</v>
          </cell>
          <cell r="H1098">
            <v>45231</v>
          </cell>
          <cell r="I1098" t="str">
            <v>2023-2024</v>
          </cell>
          <cell r="J1098">
            <v>2345</v>
          </cell>
          <cell r="K1098">
            <v>2023</v>
          </cell>
          <cell r="L1098">
            <v>0</v>
          </cell>
        </row>
        <row r="1099">
          <cell r="A1099" t="str">
            <v>Nov</v>
          </cell>
          <cell r="E1099" t="str">
            <v>z-WACOG Sale</v>
          </cell>
          <cell r="F1099" t="str">
            <v>Union South</v>
          </cell>
          <cell r="G1099" t="str">
            <v>Unserved Demand by Area/Class</v>
          </cell>
          <cell r="H1099">
            <v>45597</v>
          </cell>
          <cell r="I1099" t="str">
            <v>2024-2025</v>
          </cell>
          <cell r="J1099">
            <v>2345</v>
          </cell>
          <cell r="K1099">
            <v>2024</v>
          </cell>
          <cell r="L1099">
            <v>0</v>
          </cell>
        </row>
        <row r="1100">
          <cell r="A1100" t="str">
            <v>Nov</v>
          </cell>
          <cell r="E1100" t="str">
            <v>z-WACOG Sale</v>
          </cell>
          <cell r="F1100" t="str">
            <v>Union South</v>
          </cell>
          <cell r="G1100" t="str">
            <v>Unserved Demand by Area/Class</v>
          </cell>
          <cell r="H1100">
            <v>45962</v>
          </cell>
          <cell r="I1100" t="str">
            <v>2025-2026</v>
          </cell>
          <cell r="J1100">
            <v>2345</v>
          </cell>
          <cell r="K1100">
            <v>2025</v>
          </cell>
          <cell r="L1100">
            <v>0</v>
          </cell>
        </row>
        <row r="1101">
          <cell r="A1101" t="str">
            <v>Nov</v>
          </cell>
          <cell r="E1101" t="str">
            <v>z-WACOG Sale</v>
          </cell>
          <cell r="F1101" t="str">
            <v>Union South</v>
          </cell>
          <cell r="G1101" t="str">
            <v>Unserved Demand by Area/Class</v>
          </cell>
          <cell r="H1101">
            <v>46327</v>
          </cell>
          <cell r="I1101" t="str">
            <v>2026-2027</v>
          </cell>
          <cell r="J1101">
            <v>2345</v>
          </cell>
          <cell r="K1101">
            <v>2026</v>
          </cell>
          <cell r="L1101">
            <v>0</v>
          </cell>
        </row>
        <row r="1102">
          <cell r="A1102" t="str">
            <v>Nov</v>
          </cell>
          <cell r="E1102" t="str">
            <v>z-Xtra LB N</v>
          </cell>
          <cell r="F1102" t="str">
            <v>North CDA</v>
          </cell>
          <cell r="G1102" t="str">
            <v>Served Demand by Area/Class</v>
          </cell>
          <cell r="H1102">
            <v>43040</v>
          </cell>
          <cell r="I1102" t="str">
            <v>2017-2018</v>
          </cell>
          <cell r="J1102">
            <v>2345</v>
          </cell>
          <cell r="K1102">
            <v>2017</v>
          </cell>
          <cell r="L1102">
            <v>0</v>
          </cell>
        </row>
        <row r="1103">
          <cell r="A1103" t="str">
            <v>Nov</v>
          </cell>
          <cell r="E1103" t="str">
            <v>z-Xtra LB N</v>
          </cell>
          <cell r="F1103" t="str">
            <v>North CDA</v>
          </cell>
          <cell r="G1103" t="str">
            <v>Served Demand by Area/Class</v>
          </cell>
          <cell r="H1103">
            <v>43405</v>
          </cell>
          <cell r="I1103" t="str">
            <v>2018-2019</v>
          </cell>
          <cell r="J1103">
            <v>2345</v>
          </cell>
          <cell r="K1103">
            <v>2018</v>
          </cell>
          <cell r="L1103">
            <v>0</v>
          </cell>
        </row>
        <row r="1104">
          <cell r="A1104" t="str">
            <v>Nov</v>
          </cell>
          <cell r="E1104" t="str">
            <v>z-Xtra LB N</v>
          </cell>
          <cell r="F1104" t="str">
            <v>North CDA</v>
          </cell>
          <cell r="G1104" t="str">
            <v>Served Demand by Area/Class</v>
          </cell>
          <cell r="H1104">
            <v>43770</v>
          </cell>
          <cell r="I1104" t="str">
            <v>2019-2020</v>
          </cell>
          <cell r="J1104">
            <v>2345</v>
          </cell>
          <cell r="K1104">
            <v>2019</v>
          </cell>
          <cell r="L1104">
            <v>0</v>
          </cell>
        </row>
        <row r="1105">
          <cell r="A1105" t="str">
            <v>Nov</v>
          </cell>
          <cell r="E1105" t="str">
            <v>z-Xtra LB N</v>
          </cell>
          <cell r="F1105" t="str">
            <v>North CDA</v>
          </cell>
          <cell r="G1105" t="str">
            <v>Served Demand by Area/Class</v>
          </cell>
          <cell r="H1105">
            <v>44136</v>
          </cell>
          <cell r="I1105" t="str">
            <v>2020-2021</v>
          </cell>
          <cell r="J1105">
            <v>2345</v>
          </cell>
          <cell r="K1105">
            <v>2020</v>
          </cell>
          <cell r="L1105">
            <v>0</v>
          </cell>
        </row>
        <row r="1106">
          <cell r="A1106" t="str">
            <v>Nov</v>
          </cell>
          <cell r="E1106" t="str">
            <v>z-Xtra LB N</v>
          </cell>
          <cell r="F1106" t="str">
            <v>North CDA</v>
          </cell>
          <cell r="G1106" t="str">
            <v>Served Demand by Area/Class</v>
          </cell>
          <cell r="H1106">
            <v>44501</v>
          </cell>
          <cell r="I1106" t="str">
            <v>2021-2022</v>
          </cell>
          <cell r="J1106">
            <v>2345</v>
          </cell>
          <cell r="K1106">
            <v>2021</v>
          </cell>
          <cell r="L1106">
            <v>0</v>
          </cell>
        </row>
        <row r="1107">
          <cell r="A1107" t="str">
            <v>Nov</v>
          </cell>
          <cell r="E1107" t="str">
            <v>z-Xtra LB N</v>
          </cell>
          <cell r="F1107" t="str">
            <v>North CDA</v>
          </cell>
          <cell r="G1107" t="str">
            <v>Served Demand by Area/Class</v>
          </cell>
          <cell r="H1107">
            <v>44866</v>
          </cell>
          <cell r="I1107" t="str">
            <v>2022-2023</v>
          </cell>
          <cell r="J1107">
            <v>2345</v>
          </cell>
          <cell r="K1107">
            <v>2022</v>
          </cell>
          <cell r="L1107">
            <v>0</v>
          </cell>
        </row>
        <row r="1108">
          <cell r="A1108" t="str">
            <v>Nov</v>
          </cell>
          <cell r="E1108" t="str">
            <v>z-Xtra LB N</v>
          </cell>
          <cell r="F1108" t="str">
            <v>North CDA</v>
          </cell>
          <cell r="G1108" t="str">
            <v>Served Demand by Area/Class</v>
          </cell>
          <cell r="H1108">
            <v>45231</v>
          </cell>
          <cell r="I1108" t="str">
            <v>2023-2024</v>
          </cell>
          <cell r="J1108">
            <v>2345</v>
          </cell>
          <cell r="K1108">
            <v>2023</v>
          </cell>
          <cell r="L1108">
            <v>0</v>
          </cell>
        </row>
        <row r="1109">
          <cell r="A1109" t="str">
            <v>Nov</v>
          </cell>
          <cell r="E1109" t="str">
            <v>z-Xtra LB N</v>
          </cell>
          <cell r="F1109" t="str">
            <v>North CDA</v>
          </cell>
          <cell r="G1109" t="str">
            <v>Served Demand by Area/Class</v>
          </cell>
          <cell r="H1109">
            <v>45597</v>
          </cell>
          <cell r="I1109" t="str">
            <v>2024-2025</v>
          </cell>
          <cell r="J1109">
            <v>2345</v>
          </cell>
          <cell r="K1109">
            <v>2024</v>
          </cell>
          <cell r="L1109">
            <v>0</v>
          </cell>
        </row>
        <row r="1110">
          <cell r="A1110" t="str">
            <v>Nov</v>
          </cell>
          <cell r="E1110" t="str">
            <v>z-Xtra LB N</v>
          </cell>
          <cell r="F1110" t="str">
            <v>North CDA</v>
          </cell>
          <cell r="G1110" t="str">
            <v>Served Demand by Area/Class</v>
          </cell>
          <cell r="H1110">
            <v>45962</v>
          </cell>
          <cell r="I1110" t="str">
            <v>2025-2026</v>
          </cell>
          <cell r="J1110">
            <v>2345</v>
          </cell>
          <cell r="K1110">
            <v>2025</v>
          </cell>
          <cell r="L1110">
            <v>0</v>
          </cell>
        </row>
        <row r="1111">
          <cell r="A1111" t="str">
            <v>Nov</v>
          </cell>
          <cell r="E1111" t="str">
            <v>z-Xtra LB N</v>
          </cell>
          <cell r="F1111" t="str">
            <v>North CDA</v>
          </cell>
          <cell r="G1111" t="str">
            <v>Served Demand by Area/Class</v>
          </cell>
          <cell r="H1111">
            <v>46327</v>
          </cell>
          <cell r="I1111" t="str">
            <v>2026-2027</v>
          </cell>
          <cell r="J1111">
            <v>2345</v>
          </cell>
          <cell r="K1111">
            <v>2026</v>
          </cell>
          <cell r="L1111">
            <v>0</v>
          </cell>
        </row>
        <row r="1112">
          <cell r="A1112" t="str">
            <v>Nov</v>
          </cell>
          <cell r="E1112" t="str">
            <v>z-Xtra LB N</v>
          </cell>
          <cell r="F1112" t="str">
            <v>North CDA</v>
          </cell>
          <cell r="G1112" t="str">
            <v>Unserved Demand by Area/Class</v>
          </cell>
          <cell r="H1112">
            <v>43040</v>
          </cell>
          <cell r="I1112" t="str">
            <v>2017-2018</v>
          </cell>
          <cell r="J1112">
            <v>2345</v>
          </cell>
          <cell r="K1112">
            <v>2017</v>
          </cell>
          <cell r="L1112">
            <v>0</v>
          </cell>
        </row>
        <row r="1113">
          <cell r="A1113" t="str">
            <v>Nov</v>
          </cell>
          <cell r="E1113" t="str">
            <v>z-Xtra LB N</v>
          </cell>
          <cell r="F1113" t="str">
            <v>North CDA</v>
          </cell>
          <cell r="G1113" t="str">
            <v>Unserved Demand by Area/Class</v>
          </cell>
          <cell r="H1113">
            <v>43405</v>
          </cell>
          <cell r="I1113" t="str">
            <v>2018-2019</v>
          </cell>
          <cell r="J1113">
            <v>2345</v>
          </cell>
          <cell r="K1113">
            <v>2018</v>
          </cell>
          <cell r="L1113">
            <v>0</v>
          </cell>
        </row>
        <row r="1114">
          <cell r="A1114" t="str">
            <v>Nov</v>
          </cell>
          <cell r="E1114" t="str">
            <v>z-Xtra LB N</v>
          </cell>
          <cell r="F1114" t="str">
            <v>North CDA</v>
          </cell>
          <cell r="G1114" t="str">
            <v>Unserved Demand by Area/Class</v>
          </cell>
          <cell r="H1114">
            <v>43770</v>
          </cell>
          <cell r="I1114" t="str">
            <v>2019-2020</v>
          </cell>
          <cell r="J1114">
            <v>2345</v>
          </cell>
          <cell r="K1114">
            <v>2019</v>
          </cell>
          <cell r="L1114">
            <v>0</v>
          </cell>
        </row>
        <row r="1115">
          <cell r="A1115" t="str">
            <v>Nov</v>
          </cell>
          <cell r="E1115" t="str">
            <v>z-Xtra LB N</v>
          </cell>
          <cell r="F1115" t="str">
            <v>North CDA</v>
          </cell>
          <cell r="G1115" t="str">
            <v>Unserved Demand by Area/Class</v>
          </cell>
          <cell r="H1115">
            <v>44136</v>
          </cell>
          <cell r="I1115" t="str">
            <v>2020-2021</v>
          </cell>
          <cell r="J1115">
            <v>2345</v>
          </cell>
          <cell r="K1115">
            <v>2020</v>
          </cell>
          <cell r="L1115">
            <v>0</v>
          </cell>
        </row>
        <row r="1116">
          <cell r="A1116" t="str">
            <v>Nov</v>
          </cell>
          <cell r="E1116" t="str">
            <v>z-Xtra LB N</v>
          </cell>
          <cell r="F1116" t="str">
            <v>North CDA</v>
          </cell>
          <cell r="G1116" t="str">
            <v>Unserved Demand by Area/Class</v>
          </cell>
          <cell r="H1116">
            <v>44501</v>
          </cell>
          <cell r="I1116" t="str">
            <v>2021-2022</v>
          </cell>
          <cell r="J1116">
            <v>2345</v>
          </cell>
          <cell r="K1116">
            <v>2021</v>
          </cell>
          <cell r="L1116">
            <v>0</v>
          </cell>
        </row>
        <row r="1117">
          <cell r="A1117" t="str">
            <v>Nov</v>
          </cell>
          <cell r="E1117" t="str">
            <v>z-Xtra LB N</v>
          </cell>
          <cell r="F1117" t="str">
            <v>North CDA</v>
          </cell>
          <cell r="G1117" t="str">
            <v>Unserved Demand by Area/Class</v>
          </cell>
          <cell r="H1117">
            <v>44866</v>
          </cell>
          <cell r="I1117" t="str">
            <v>2022-2023</v>
          </cell>
          <cell r="J1117">
            <v>2345</v>
          </cell>
          <cell r="K1117">
            <v>2022</v>
          </cell>
          <cell r="L1117">
            <v>0</v>
          </cell>
        </row>
        <row r="1118">
          <cell r="A1118" t="str">
            <v>Nov</v>
          </cell>
          <cell r="E1118" t="str">
            <v>z-Xtra LB N</v>
          </cell>
          <cell r="F1118" t="str">
            <v>North CDA</v>
          </cell>
          <cell r="G1118" t="str">
            <v>Unserved Demand by Area/Class</v>
          </cell>
          <cell r="H1118">
            <v>45231</v>
          </cell>
          <cell r="I1118" t="str">
            <v>2023-2024</v>
          </cell>
          <cell r="J1118">
            <v>2345</v>
          </cell>
          <cell r="K1118">
            <v>2023</v>
          </cell>
          <cell r="L1118">
            <v>0</v>
          </cell>
        </row>
        <row r="1119">
          <cell r="A1119" t="str">
            <v>Nov</v>
          </cell>
          <cell r="E1119" t="str">
            <v>z-Xtra LB N</v>
          </cell>
          <cell r="F1119" t="str">
            <v>North CDA</v>
          </cell>
          <cell r="G1119" t="str">
            <v>Unserved Demand by Area/Class</v>
          </cell>
          <cell r="H1119">
            <v>45597</v>
          </cell>
          <cell r="I1119" t="str">
            <v>2024-2025</v>
          </cell>
          <cell r="J1119">
            <v>2345</v>
          </cell>
          <cell r="K1119">
            <v>2024</v>
          </cell>
          <cell r="L1119">
            <v>0</v>
          </cell>
        </row>
        <row r="1120">
          <cell r="A1120" t="str">
            <v>Nov</v>
          </cell>
          <cell r="E1120" t="str">
            <v>z-Xtra LB N</v>
          </cell>
          <cell r="F1120" t="str">
            <v>North CDA</v>
          </cell>
          <cell r="G1120" t="str">
            <v>Unserved Demand by Area/Class</v>
          </cell>
          <cell r="H1120">
            <v>45962</v>
          </cell>
          <cell r="I1120" t="str">
            <v>2025-2026</v>
          </cell>
          <cell r="J1120">
            <v>2345</v>
          </cell>
          <cell r="K1120">
            <v>2025</v>
          </cell>
          <cell r="L1120">
            <v>0</v>
          </cell>
        </row>
        <row r="1121">
          <cell r="A1121" t="str">
            <v>Nov</v>
          </cell>
          <cell r="E1121" t="str">
            <v>z-Xtra LB N</v>
          </cell>
          <cell r="F1121" t="str">
            <v>North CDA</v>
          </cell>
          <cell r="G1121" t="str">
            <v>Unserved Demand by Area/Class</v>
          </cell>
          <cell r="H1121">
            <v>46327</v>
          </cell>
          <cell r="I1121" t="str">
            <v>2026-2027</v>
          </cell>
          <cell r="J1121">
            <v>2345</v>
          </cell>
          <cell r="K1121">
            <v>2026</v>
          </cell>
          <cell r="L1121">
            <v>0</v>
          </cell>
        </row>
        <row r="1122">
          <cell r="A1122" t="str">
            <v>Nov</v>
          </cell>
          <cell r="E1122" t="str">
            <v>z-Xtra LB S</v>
          </cell>
          <cell r="F1122" t="str">
            <v>Union South</v>
          </cell>
          <cell r="G1122" t="str">
            <v>Served Demand by Area/Class</v>
          </cell>
          <cell r="H1122">
            <v>43040</v>
          </cell>
          <cell r="I1122" t="str">
            <v>2017-2018</v>
          </cell>
          <cell r="J1122">
            <v>2345</v>
          </cell>
          <cell r="K1122">
            <v>2017</v>
          </cell>
          <cell r="L1122">
            <v>0</v>
          </cell>
        </row>
        <row r="1123">
          <cell r="A1123" t="str">
            <v>Nov</v>
          </cell>
          <cell r="E1123" t="str">
            <v>z-Xtra LB S</v>
          </cell>
          <cell r="F1123" t="str">
            <v>Union South</v>
          </cell>
          <cell r="G1123" t="str">
            <v>Served Demand by Area/Class</v>
          </cell>
          <cell r="H1123">
            <v>43405</v>
          </cell>
          <cell r="I1123" t="str">
            <v>2018-2019</v>
          </cell>
          <cell r="J1123">
            <v>2345</v>
          </cell>
          <cell r="K1123">
            <v>2018</v>
          </cell>
          <cell r="L1123">
            <v>0</v>
          </cell>
        </row>
        <row r="1124">
          <cell r="A1124" t="str">
            <v>Nov</v>
          </cell>
          <cell r="E1124" t="str">
            <v>z-Xtra LB S</v>
          </cell>
          <cell r="F1124" t="str">
            <v>Union South</v>
          </cell>
          <cell r="G1124" t="str">
            <v>Served Demand by Area/Class</v>
          </cell>
          <cell r="H1124">
            <v>43770</v>
          </cell>
          <cell r="I1124" t="str">
            <v>2019-2020</v>
          </cell>
          <cell r="J1124">
            <v>2345</v>
          </cell>
          <cell r="K1124">
            <v>2019</v>
          </cell>
          <cell r="L1124">
            <v>0</v>
          </cell>
        </row>
        <row r="1125">
          <cell r="A1125" t="str">
            <v>Nov</v>
          </cell>
          <cell r="E1125" t="str">
            <v>z-Xtra LB S</v>
          </cell>
          <cell r="F1125" t="str">
            <v>Union South</v>
          </cell>
          <cell r="G1125" t="str">
            <v>Served Demand by Area/Class</v>
          </cell>
          <cell r="H1125">
            <v>44136</v>
          </cell>
          <cell r="I1125" t="str">
            <v>2020-2021</v>
          </cell>
          <cell r="J1125">
            <v>2345</v>
          </cell>
          <cell r="K1125">
            <v>2020</v>
          </cell>
          <cell r="L1125">
            <v>0</v>
          </cell>
        </row>
        <row r="1126">
          <cell r="A1126" t="str">
            <v>Nov</v>
          </cell>
          <cell r="E1126" t="str">
            <v>z-Xtra LB S</v>
          </cell>
          <cell r="F1126" t="str">
            <v>Union South</v>
          </cell>
          <cell r="G1126" t="str">
            <v>Served Demand by Area/Class</v>
          </cell>
          <cell r="H1126">
            <v>44501</v>
          </cell>
          <cell r="I1126" t="str">
            <v>2021-2022</v>
          </cell>
          <cell r="J1126">
            <v>2345</v>
          </cell>
          <cell r="K1126">
            <v>2021</v>
          </cell>
          <cell r="L1126">
            <v>0</v>
          </cell>
        </row>
        <row r="1127">
          <cell r="A1127" t="str">
            <v>Nov</v>
          </cell>
          <cell r="E1127" t="str">
            <v>z-Xtra LB S</v>
          </cell>
          <cell r="F1127" t="str">
            <v>Union South</v>
          </cell>
          <cell r="G1127" t="str">
            <v>Served Demand by Area/Class</v>
          </cell>
          <cell r="H1127">
            <v>44866</v>
          </cell>
          <cell r="I1127" t="str">
            <v>2022-2023</v>
          </cell>
          <cell r="J1127">
            <v>2345</v>
          </cell>
          <cell r="K1127">
            <v>2022</v>
          </cell>
          <cell r="L1127">
            <v>0</v>
          </cell>
        </row>
        <row r="1128">
          <cell r="A1128" t="str">
            <v>Nov</v>
          </cell>
          <cell r="E1128" t="str">
            <v>z-Xtra LB S</v>
          </cell>
          <cell r="F1128" t="str">
            <v>Union South</v>
          </cell>
          <cell r="G1128" t="str">
            <v>Served Demand by Area/Class</v>
          </cell>
          <cell r="H1128">
            <v>45231</v>
          </cell>
          <cell r="I1128" t="str">
            <v>2023-2024</v>
          </cell>
          <cell r="J1128">
            <v>2345</v>
          </cell>
          <cell r="K1128">
            <v>2023</v>
          </cell>
          <cell r="L1128">
            <v>0</v>
          </cell>
        </row>
        <row r="1129">
          <cell r="A1129" t="str">
            <v>Nov</v>
          </cell>
          <cell r="E1129" t="str">
            <v>z-Xtra LB S</v>
          </cell>
          <cell r="F1129" t="str">
            <v>Union South</v>
          </cell>
          <cell r="G1129" t="str">
            <v>Served Demand by Area/Class</v>
          </cell>
          <cell r="H1129">
            <v>45597</v>
          </cell>
          <cell r="I1129" t="str">
            <v>2024-2025</v>
          </cell>
          <cell r="J1129">
            <v>2345</v>
          </cell>
          <cell r="K1129">
            <v>2024</v>
          </cell>
          <cell r="L1129">
            <v>0</v>
          </cell>
        </row>
        <row r="1130">
          <cell r="A1130" t="str">
            <v>Nov</v>
          </cell>
          <cell r="E1130" t="str">
            <v>z-Xtra LB S</v>
          </cell>
          <cell r="F1130" t="str">
            <v>Union South</v>
          </cell>
          <cell r="G1130" t="str">
            <v>Served Demand by Area/Class</v>
          </cell>
          <cell r="H1130">
            <v>45962</v>
          </cell>
          <cell r="I1130" t="str">
            <v>2025-2026</v>
          </cell>
          <cell r="J1130">
            <v>2345</v>
          </cell>
          <cell r="K1130">
            <v>2025</v>
          </cell>
          <cell r="L1130">
            <v>0</v>
          </cell>
        </row>
        <row r="1131">
          <cell r="A1131" t="str">
            <v>Nov</v>
          </cell>
          <cell r="E1131" t="str">
            <v>z-Xtra LB S</v>
          </cell>
          <cell r="F1131" t="str">
            <v>Union South</v>
          </cell>
          <cell r="G1131" t="str">
            <v>Served Demand by Area/Class</v>
          </cell>
          <cell r="H1131">
            <v>46327</v>
          </cell>
          <cell r="I1131" t="str">
            <v>2026-2027</v>
          </cell>
          <cell r="J1131">
            <v>2345</v>
          </cell>
          <cell r="K1131">
            <v>2026</v>
          </cell>
          <cell r="L1131">
            <v>0</v>
          </cell>
        </row>
        <row r="1132">
          <cell r="A1132" t="str">
            <v>Nov</v>
          </cell>
          <cell r="E1132" t="str">
            <v>z-Xtra LB S</v>
          </cell>
          <cell r="F1132" t="str">
            <v>Union South</v>
          </cell>
          <cell r="G1132" t="str">
            <v>Unserved Demand by Area/Class</v>
          </cell>
          <cell r="H1132">
            <v>43040</v>
          </cell>
          <cell r="I1132" t="str">
            <v>2017-2018</v>
          </cell>
          <cell r="J1132">
            <v>2345</v>
          </cell>
          <cell r="K1132">
            <v>2017</v>
          </cell>
          <cell r="L1132">
            <v>0</v>
          </cell>
        </row>
        <row r="1133">
          <cell r="A1133" t="str">
            <v>Nov</v>
          </cell>
          <cell r="E1133" t="str">
            <v>z-Xtra LB S</v>
          </cell>
          <cell r="F1133" t="str">
            <v>Union South</v>
          </cell>
          <cell r="G1133" t="str">
            <v>Unserved Demand by Area/Class</v>
          </cell>
          <cell r="H1133">
            <v>43405</v>
          </cell>
          <cell r="I1133" t="str">
            <v>2018-2019</v>
          </cell>
          <cell r="J1133">
            <v>2345</v>
          </cell>
          <cell r="K1133">
            <v>2018</v>
          </cell>
          <cell r="L1133">
            <v>0</v>
          </cell>
        </row>
        <row r="1134">
          <cell r="A1134" t="str">
            <v>Nov</v>
          </cell>
          <cell r="E1134" t="str">
            <v>z-Xtra LB S</v>
          </cell>
          <cell r="F1134" t="str">
            <v>Union South</v>
          </cell>
          <cell r="G1134" t="str">
            <v>Unserved Demand by Area/Class</v>
          </cell>
          <cell r="H1134">
            <v>43770</v>
          </cell>
          <cell r="I1134" t="str">
            <v>2019-2020</v>
          </cell>
          <cell r="J1134">
            <v>2345</v>
          </cell>
          <cell r="K1134">
            <v>2019</v>
          </cell>
          <cell r="L1134">
            <v>0</v>
          </cell>
        </row>
        <row r="1135">
          <cell r="A1135" t="str">
            <v>Nov</v>
          </cell>
          <cell r="E1135" t="str">
            <v>z-Xtra LB S</v>
          </cell>
          <cell r="F1135" t="str">
            <v>Union South</v>
          </cell>
          <cell r="G1135" t="str">
            <v>Unserved Demand by Area/Class</v>
          </cell>
          <cell r="H1135">
            <v>44136</v>
          </cell>
          <cell r="I1135" t="str">
            <v>2020-2021</v>
          </cell>
          <cell r="J1135">
            <v>2345</v>
          </cell>
          <cell r="K1135">
            <v>2020</v>
          </cell>
          <cell r="L1135">
            <v>0</v>
          </cell>
        </row>
        <row r="1136">
          <cell r="A1136" t="str">
            <v>Nov</v>
          </cell>
          <cell r="E1136" t="str">
            <v>z-Xtra LB S</v>
          </cell>
          <cell r="F1136" t="str">
            <v>Union South</v>
          </cell>
          <cell r="G1136" t="str">
            <v>Unserved Demand by Area/Class</v>
          </cell>
          <cell r="H1136">
            <v>44501</v>
          </cell>
          <cell r="I1136" t="str">
            <v>2021-2022</v>
          </cell>
          <cell r="J1136">
            <v>2345</v>
          </cell>
          <cell r="K1136">
            <v>2021</v>
          </cell>
          <cell r="L1136">
            <v>0</v>
          </cell>
        </row>
        <row r="1137">
          <cell r="A1137" t="str">
            <v>Nov</v>
          </cell>
          <cell r="E1137" t="str">
            <v>z-Xtra LB S</v>
          </cell>
          <cell r="F1137" t="str">
            <v>Union South</v>
          </cell>
          <cell r="G1137" t="str">
            <v>Unserved Demand by Area/Class</v>
          </cell>
          <cell r="H1137">
            <v>44866</v>
          </cell>
          <cell r="I1137" t="str">
            <v>2022-2023</v>
          </cell>
          <cell r="J1137">
            <v>2345</v>
          </cell>
          <cell r="K1137">
            <v>2022</v>
          </cell>
          <cell r="L1137">
            <v>0</v>
          </cell>
        </row>
        <row r="1138">
          <cell r="A1138" t="str">
            <v>Nov</v>
          </cell>
          <cell r="E1138" t="str">
            <v>z-Xtra LB S</v>
          </cell>
          <cell r="F1138" t="str">
            <v>Union South</v>
          </cell>
          <cell r="G1138" t="str">
            <v>Unserved Demand by Area/Class</v>
          </cell>
          <cell r="H1138">
            <v>45231</v>
          </cell>
          <cell r="I1138" t="str">
            <v>2023-2024</v>
          </cell>
          <cell r="J1138">
            <v>2345</v>
          </cell>
          <cell r="K1138">
            <v>2023</v>
          </cell>
          <cell r="L1138">
            <v>0</v>
          </cell>
        </row>
        <row r="1139">
          <cell r="A1139" t="str">
            <v>Nov</v>
          </cell>
          <cell r="E1139" t="str">
            <v>z-Xtra LB S</v>
          </cell>
          <cell r="F1139" t="str">
            <v>Union South</v>
          </cell>
          <cell r="G1139" t="str">
            <v>Unserved Demand by Area/Class</v>
          </cell>
          <cell r="H1139">
            <v>45597</v>
          </cell>
          <cell r="I1139" t="str">
            <v>2024-2025</v>
          </cell>
          <cell r="J1139">
            <v>2345</v>
          </cell>
          <cell r="K1139">
            <v>2024</v>
          </cell>
          <cell r="L1139">
            <v>0</v>
          </cell>
        </row>
        <row r="1140">
          <cell r="A1140" t="str">
            <v>Nov</v>
          </cell>
          <cell r="E1140" t="str">
            <v>z-Xtra LB S</v>
          </cell>
          <cell r="F1140" t="str">
            <v>Union South</v>
          </cell>
          <cell r="G1140" t="str">
            <v>Unserved Demand by Area/Class</v>
          </cell>
          <cell r="H1140">
            <v>45962</v>
          </cell>
          <cell r="I1140" t="str">
            <v>2025-2026</v>
          </cell>
          <cell r="J1140">
            <v>2345</v>
          </cell>
          <cell r="K1140">
            <v>2025</v>
          </cell>
          <cell r="L1140">
            <v>0</v>
          </cell>
        </row>
        <row r="1141">
          <cell r="A1141" t="str">
            <v>Nov</v>
          </cell>
          <cell r="E1141" t="str">
            <v>z-Xtra LB S</v>
          </cell>
          <cell r="F1141" t="str">
            <v>Union South</v>
          </cell>
          <cell r="G1141" t="str">
            <v>Unserved Demand by Area/Class</v>
          </cell>
          <cell r="H1141">
            <v>46327</v>
          </cell>
          <cell r="I1141" t="str">
            <v>2026-2027</v>
          </cell>
          <cell r="J1141">
            <v>2345</v>
          </cell>
          <cell r="K1141">
            <v>2026</v>
          </cell>
          <cell r="L1141">
            <v>0</v>
          </cell>
        </row>
        <row r="1142">
          <cell r="A1142" t="str">
            <v>Nov</v>
          </cell>
          <cell r="E1142" t="str">
            <v>z-YCR</v>
          </cell>
          <cell r="F1142" t="str">
            <v>Union South</v>
          </cell>
          <cell r="G1142" t="str">
            <v>Served Demand by Area/Class</v>
          </cell>
          <cell r="H1142">
            <v>43040</v>
          </cell>
          <cell r="I1142" t="str">
            <v>2017-2018</v>
          </cell>
          <cell r="J1142">
            <v>2345</v>
          </cell>
          <cell r="K1142">
            <v>2017</v>
          </cell>
          <cell r="L1142">
            <v>0</v>
          </cell>
        </row>
        <row r="1143">
          <cell r="A1143" t="str">
            <v>Nov</v>
          </cell>
          <cell r="E1143" t="str">
            <v>z-YCR</v>
          </cell>
          <cell r="F1143" t="str">
            <v>Union South</v>
          </cell>
          <cell r="G1143" t="str">
            <v>Served Demand by Area/Class</v>
          </cell>
          <cell r="H1143">
            <v>43405</v>
          </cell>
          <cell r="I1143" t="str">
            <v>2018-2019</v>
          </cell>
          <cell r="J1143">
            <v>2345</v>
          </cell>
          <cell r="K1143">
            <v>2018</v>
          </cell>
          <cell r="L1143">
            <v>0</v>
          </cell>
        </row>
        <row r="1144">
          <cell r="A1144" t="str">
            <v>Nov</v>
          </cell>
          <cell r="E1144" t="str">
            <v>z-YCR</v>
          </cell>
          <cell r="F1144" t="str">
            <v>Union South</v>
          </cell>
          <cell r="G1144" t="str">
            <v>Served Demand by Area/Class</v>
          </cell>
          <cell r="H1144">
            <v>43770</v>
          </cell>
          <cell r="I1144" t="str">
            <v>2019-2020</v>
          </cell>
          <cell r="J1144">
            <v>2345</v>
          </cell>
          <cell r="K1144">
            <v>2019</v>
          </cell>
          <cell r="L1144">
            <v>0</v>
          </cell>
        </row>
        <row r="1145">
          <cell r="A1145" t="str">
            <v>Nov</v>
          </cell>
          <cell r="E1145" t="str">
            <v>z-YCR</v>
          </cell>
          <cell r="F1145" t="str">
            <v>Union South</v>
          </cell>
          <cell r="G1145" t="str">
            <v>Served Demand by Area/Class</v>
          </cell>
          <cell r="H1145">
            <v>44136</v>
          </cell>
          <cell r="I1145" t="str">
            <v>2020-2021</v>
          </cell>
          <cell r="J1145">
            <v>2345</v>
          </cell>
          <cell r="K1145">
            <v>2020</v>
          </cell>
          <cell r="L1145">
            <v>0</v>
          </cell>
        </row>
        <row r="1146">
          <cell r="A1146" t="str">
            <v>Nov</v>
          </cell>
          <cell r="E1146" t="str">
            <v>z-YCR</v>
          </cell>
          <cell r="F1146" t="str">
            <v>Union South</v>
          </cell>
          <cell r="G1146" t="str">
            <v>Served Demand by Area/Class</v>
          </cell>
          <cell r="H1146">
            <v>44501</v>
          </cell>
          <cell r="I1146" t="str">
            <v>2021-2022</v>
          </cell>
          <cell r="J1146">
            <v>2345</v>
          </cell>
          <cell r="K1146">
            <v>2021</v>
          </cell>
          <cell r="L1146">
            <v>0</v>
          </cell>
        </row>
        <row r="1147">
          <cell r="A1147" t="str">
            <v>Nov</v>
          </cell>
          <cell r="E1147" t="str">
            <v>z-YCR</v>
          </cell>
          <cell r="F1147" t="str">
            <v>Union South</v>
          </cell>
          <cell r="G1147" t="str">
            <v>Served Demand by Area/Class</v>
          </cell>
          <cell r="H1147">
            <v>44866</v>
          </cell>
          <cell r="I1147" t="str">
            <v>2022-2023</v>
          </cell>
          <cell r="J1147">
            <v>2345</v>
          </cell>
          <cell r="K1147">
            <v>2022</v>
          </cell>
          <cell r="L1147">
            <v>0</v>
          </cell>
        </row>
        <row r="1148">
          <cell r="A1148" t="str">
            <v>Nov</v>
          </cell>
          <cell r="E1148" t="str">
            <v>z-YCR</v>
          </cell>
          <cell r="F1148" t="str">
            <v>Union South</v>
          </cell>
          <cell r="G1148" t="str">
            <v>Served Demand by Area/Class</v>
          </cell>
          <cell r="H1148">
            <v>45231</v>
          </cell>
          <cell r="I1148" t="str">
            <v>2023-2024</v>
          </cell>
          <cell r="J1148">
            <v>2345</v>
          </cell>
          <cell r="K1148">
            <v>2023</v>
          </cell>
          <cell r="L1148">
            <v>0</v>
          </cell>
        </row>
        <row r="1149">
          <cell r="A1149" t="str">
            <v>Nov</v>
          </cell>
          <cell r="E1149" t="str">
            <v>z-YCR</v>
          </cell>
          <cell r="F1149" t="str">
            <v>Union South</v>
          </cell>
          <cell r="G1149" t="str">
            <v>Served Demand by Area/Class</v>
          </cell>
          <cell r="H1149">
            <v>45597</v>
          </cell>
          <cell r="I1149" t="str">
            <v>2024-2025</v>
          </cell>
          <cell r="J1149">
            <v>2345</v>
          </cell>
          <cell r="K1149">
            <v>2024</v>
          </cell>
          <cell r="L1149">
            <v>0</v>
          </cell>
        </row>
        <row r="1150">
          <cell r="A1150" t="str">
            <v>Nov</v>
          </cell>
          <cell r="E1150" t="str">
            <v>z-YCR</v>
          </cell>
          <cell r="F1150" t="str">
            <v>Union South</v>
          </cell>
          <cell r="G1150" t="str">
            <v>Served Demand by Area/Class</v>
          </cell>
          <cell r="H1150">
            <v>45962</v>
          </cell>
          <cell r="I1150" t="str">
            <v>2025-2026</v>
          </cell>
          <cell r="J1150">
            <v>2345</v>
          </cell>
          <cell r="K1150">
            <v>2025</v>
          </cell>
          <cell r="L1150">
            <v>0</v>
          </cell>
        </row>
        <row r="1151">
          <cell r="A1151" t="str">
            <v>Nov</v>
          </cell>
          <cell r="E1151" t="str">
            <v>z-YCR</v>
          </cell>
          <cell r="F1151" t="str">
            <v>Union South</v>
          </cell>
          <cell r="G1151" t="str">
            <v>Served Demand by Area/Class</v>
          </cell>
          <cell r="H1151">
            <v>46327</v>
          </cell>
          <cell r="I1151" t="str">
            <v>2026-2027</v>
          </cell>
          <cell r="J1151">
            <v>2345</v>
          </cell>
          <cell r="K1151">
            <v>2026</v>
          </cell>
          <cell r="L1151">
            <v>0</v>
          </cell>
        </row>
        <row r="1152">
          <cell r="A1152" t="str">
            <v>Nov</v>
          </cell>
          <cell r="E1152" t="str">
            <v>z-YCR</v>
          </cell>
          <cell r="F1152" t="str">
            <v>Union South</v>
          </cell>
          <cell r="G1152" t="str">
            <v>Unserved Demand by Area/Class</v>
          </cell>
          <cell r="H1152">
            <v>43040</v>
          </cell>
          <cell r="I1152" t="str">
            <v>2017-2018</v>
          </cell>
          <cell r="J1152">
            <v>2345</v>
          </cell>
          <cell r="K1152">
            <v>2017</v>
          </cell>
          <cell r="L1152">
            <v>0</v>
          </cell>
        </row>
        <row r="1153">
          <cell r="A1153" t="str">
            <v>Nov</v>
          </cell>
          <cell r="E1153" t="str">
            <v>z-YCR</v>
          </cell>
          <cell r="F1153" t="str">
            <v>Union South</v>
          </cell>
          <cell r="G1153" t="str">
            <v>Unserved Demand by Area/Class</v>
          </cell>
          <cell r="H1153">
            <v>43405</v>
          </cell>
          <cell r="I1153" t="str">
            <v>2018-2019</v>
          </cell>
          <cell r="J1153">
            <v>2345</v>
          </cell>
          <cell r="K1153">
            <v>2018</v>
          </cell>
          <cell r="L1153">
            <v>0</v>
          </cell>
        </row>
        <row r="1154">
          <cell r="A1154" t="str">
            <v>Nov</v>
          </cell>
          <cell r="E1154" t="str">
            <v>z-YCR</v>
          </cell>
          <cell r="F1154" t="str">
            <v>Union South</v>
          </cell>
          <cell r="G1154" t="str">
            <v>Unserved Demand by Area/Class</v>
          </cell>
          <cell r="H1154">
            <v>43770</v>
          </cell>
          <cell r="I1154" t="str">
            <v>2019-2020</v>
          </cell>
          <cell r="J1154">
            <v>2345</v>
          </cell>
          <cell r="K1154">
            <v>2019</v>
          </cell>
          <cell r="L1154">
            <v>0</v>
          </cell>
        </row>
        <row r="1155">
          <cell r="A1155" t="str">
            <v>Nov</v>
          </cell>
          <cell r="E1155" t="str">
            <v>z-YCR</v>
          </cell>
          <cell r="F1155" t="str">
            <v>Union South</v>
          </cell>
          <cell r="G1155" t="str">
            <v>Unserved Demand by Area/Class</v>
          </cell>
          <cell r="H1155">
            <v>44136</v>
          </cell>
          <cell r="I1155" t="str">
            <v>2020-2021</v>
          </cell>
          <cell r="J1155">
            <v>2345</v>
          </cell>
          <cell r="K1155">
            <v>2020</v>
          </cell>
          <cell r="L1155">
            <v>0</v>
          </cell>
        </row>
        <row r="1156">
          <cell r="A1156" t="str">
            <v>Nov</v>
          </cell>
          <cell r="E1156" t="str">
            <v>z-YCR</v>
          </cell>
          <cell r="F1156" t="str">
            <v>Union South</v>
          </cell>
          <cell r="G1156" t="str">
            <v>Unserved Demand by Area/Class</v>
          </cell>
          <cell r="H1156">
            <v>44501</v>
          </cell>
          <cell r="I1156" t="str">
            <v>2021-2022</v>
          </cell>
          <cell r="J1156">
            <v>2345</v>
          </cell>
          <cell r="K1156">
            <v>2021</v>
          </cell>
          <cell r="L1156">
            <v>0</v>
          </cell>
        </row>
        <row r="1157">
          <cell r="A1157" t="str">
            <v>Nov</v>
          </cell>
          <cell r="E1157" t="str">
            <v>z-YCR</v>
          </cell>
          <cell r="F1157" t="str">
            <v>Union South</v>
          </cell>
          <cell r="G1157" t="str">
            <v>Unserved Demand by Area/Class</v>
          </cell>
          <cell r="H1157">
            <v>44866</v>
          </cell>
          <cell r="I1157" t="str">
            <v>2022-2023</v>
          </cell>
          <cell r="J1157">
            <v>2345</v>
          </cell>
          <cell r="K1157">
            <v>2022</v>
          </cell>
          <cell r="L1157">
            <v>0</v>
          </cell>
        </row>
        <row r="1158">
          <cell r="A1158" t="str">
            <v>Nov</v>
          </cell>
          <cell r="E1158" t="str">
            <v>z-YCR</v>
          </cell>
          <cell r="F1158" t="str">
            <v>Union South</v>
          </cell>
          <cell r="G1158" t="str">
            <v>Unserved Demand by Area/Class</v>
          </cell>
          <cell r="H1158">
            <v>45231</v>
          </cell>
          <cell r="I1158" t="str">
            <v>2023-2024</v>
          </cell>
          <cell r="J1158">
            <v>2345</v>
          </cell>
          <cell r="K1158">
            <v>2023</v>
          </cell>
          <cell r="L1158">
            <v>0</v>
          </cell>
        </row>
        <row r="1159">
          <cell r="A1159" t="str">
            <v>Nov</v>
          </cell>
          <cell r="E1159" t="str">
            <v>z-YCR</v>
          </cell>
          <cell r="F1159" t="str">
            <v>Union South</v>
          </cell>
          <cell r="G1159" t="str">
            <v>Unserved Demand by Area/Class</v>
          </cell>
          <cell r="H1159">
            <v>45597</v>
          </cell>
          <cell r="I1159" t="str">
            <v>2024-2025</v>
          </cell>
          <cell r="J1159">
            <v>2345</v>
          </cell>
          <cell r="K1159">
            <v>2024</v>
          </cell>
          <cell r="L1159">
            <v>0</v>
          </cell>
        </row>
        <row r="1160">
          <cell r="A1160" t="str">
            <v>Nov</v>
          </cell>
          <cell r="E1160" t="str">
            <v>z-YCR</v>
          </cell>
          <cell r="F1160" t="str">
            <v>Union South</v>
          </cell>
          <cell r="G1160" t="str">
            <v>Unserved Demand by Area/Class</v>
          </cell>
          <cell r="H1160">
            <v>45962</v>
          </cell>
          <cell r="I1160" t="str">
            <v>2025-2026</v>
          </cell>
          <cell r="J1160">
            <v>2345</v>
          </cell>
          <cell r="K1160">
            <v>2025</v>
          </cell>
          <cell r="L1160">
            <v>0</v>
          </cell>
        </row>
        <row r="1161">
          <cell r="A1161" t="str">
            <v>Nov</v>
          </cell>
          <cell r="E1161" t="str">
            <v>z-YCR</v>
          </cell>
          <cell r="F1161" t="str">
            <v>Union South</v>
          </cell>
          <cell r="G1161" t="str">
            <v>Unserved Demand by Area/Class</v>
          </cell>
          <cell r="H1161">
            <v>46327</v>
          </cell>
          <cell r="I1161" t="str">
            <v>2026-2027</v>
          </cell>
          <cell r="J1161">
            <v>2345</v>
          </cell>
          <cell r="K1161">
            <v>2026</v>
          </cell>
          <cell r="L1161">
            <v>0</v>
          </cell>
        </row>
        <row r="1162">
          <cell r="A1162" t="str">
            <v>Nov</v>
          </cell>
          <cell r="D1162" t="str">
            <v>N-BasePools</v>
          </cell>
          <cell r="G1162" t="str">
            <v>Net Activity Vol</v>
          </cell>
          <cell r="H1162">
            <v>43040</v>
          </cell>
          <cell r="I1162" t="str">
            <v>2017-2018</v>
          </cell>
          <cell r="J1162">
            <v>2345</v>
          </cell>
          <cell r="K1162">
            <v>2017</v>
          </cell>
          <cell r="L1162">
            <v>460.8651123046875</v>
          </cell>
        </row>
        <row r="1163">
          <cell r="A1163" t="str">
            <v>Nov</v>
          </cell>
          <cell r="D1163" t="str">
            <v>N-BasePools</v>
          </cell>
          <cell r="G1163" t="str">
            <v>Net Activity Vol</v>
          </cell>
          <cell r="H1163">
            <v>43405</v>
          </cell>
          <cell r="I1163" t="str">
            <v>2018-2019</v>
          </cell>
          <cell r="J1163">
            <v>2345</v>
          </cell>
          <cell r="K1163">
            <v>2018</v>
          </cell>
          <cell r="L1163">
            <v>83.268203735351563</v>
          </cell>
        </row>
        <row r="1164">
          <cell r="A1164" t="str">
            <v>Nov</v>
          </cell>
          <cell r="D1164" t="str">
            <v>N-BasePools</v>
          </cell>
          <cell r="G1164" t="str">
            <v>Net Activity Vol</v>
          </cell>
          <cell r="H1164">
            <v>43770</v>
          </cell>
          <cell r="I1164" t="str">
            <v>2019-2020</v>
          </cell>
          <cell r="J1164">
            <v>2345</v>
          </cell>
          <cell r="K1164">
            <v>2019</v>
          </cell>
          <cell r="L1164">
            <v>78.256317138671875</v>
          </cell>
        </row>
        <row r="1165">
          <cell r="A1165" t="str">
            <v>Nov</v>
          </cell>
          <cell r="D1165" t="str">
            <v>N-BasePools</v>
          </cell>
          <cell r="G1165" t="str">
            <v>Net Activity Vol</v>
          </cell>
          <cell r="H1165">
            <v>44136</v>
          </cell>
          <cell r="I1165" t="str">
            <v>2020-2021</v>
          </cell>
          <cell r="J1165">
            <v>2345</v>
          </cell>
          <cell r="K1165">
            <v>2020</v>
          </cell>
          <cell r="L1165">
            <v>180.56719970703125</v>
          </cell>
        </row>
        <row r="1166">
          <cell r="A1166" t="str">
            <v>Nov</v>
          </cell>
          <cell r="D1166" t="str">
            <v>N-BasePools</v>
          </cell>
          <cell r="G1166" t="str">
            <v>Net Activity Vol</v>
          </cell>
          <cell r="H1166">
            <v>44501</v>
          </cell>
          <cell r="I1166" t="str">
            <v>2021-2022</v>
          </cell>
          <cell r="J1166">
            <v>2345</v>
          </cell>
          <cell r="K1166">
            <v>2021</v>
          </cell>
          <cell r="L1166">
            <v>160.24920654296875</v>
          </cell>
        </row>
        <row r="1167">
          <cell r="A1167" t="str">
            <v>Nov</v>
          </cell>
          <cell r="D1167" t="str">
            <v>N-BasePools</v>
          </cell>
          <cell r="G1167" t="str">
            <v>Net Activity Vol</v>
          </cell>
          <cell r="H1167">
            <v>44866</v>
          </cell>
          <cell r="I1167" t="str">
            <v>2022-2023</v>
          </cell>
          <cell r="J1167">
            <v>2345</v>
          </cell>
          <cell r="K1167">
            <v>2022</v>
          </cell>
          <cell r="L1167">
            <v>116.42520141601563</v>
          </cell>
        </row>
        <row r="1168">
          <cell r="A1168" t="str">
            <v>Nov</v>
          </cell>
          <cell r="D1168" t="str">
            <v>N-BasePools</v>
          </cell>
          <cell r="G1168" t="str">
            <v>Net Activity Vol</v>
          </cell>
          <cell r="H1168">
            <v>45231</v>
          </cell>
          <cell r="I1168" t="str">
            <v>2023-2024</v>
          </cell>
          <cell r="J1168">
            <v>2345</v>
          </cell>
          <cell r="K1168">
            <v>2023</v>
          </cell>
          <cell r="L1168">
            <v>126.35220336914063</v>
          </cell>
        </row>
        <row r="1169">
          <cell r="A1169" t="str">
            <v>Nov</v>
          </cell>
          <cell r="D1169" t="str">
            <v>N-BasePools</v>
          </cell>
          <cell r="G1169" t="str">
            <v>Net Activity Vol</v>
          </cell>
          <cell r="H1169">
            <v>45597</v>
          </cell>
          <cell r="I1169" t="str">
            <v>2024-2025</v>
          </cell>
          <cell r="J1169">
            <v>2345</v>
          </cell>
          <cell r="K1169">
            <v>2024</v>
          </cell>
          <cell r="L1169">
            <v>127.20368194580078</v>
          </cell>
        </row>
        <row r="1170">
          <cell r="A1170" t="str">
            <v>Nov</v>
          </cell>
          <cell r="D1170" t="str">
            <v>N-BasePools</v>
          </cell>
          <cell r="G1170" t="str">
            <v>Net Activity Vol</v>
          </cell>
          <cell r="H1170">
            <v>45962</v>
          </cell>
          <cell r="I1170" t="str">
            <v>2025-2026</v>
          </cell>
          <cell r="J1170">
            <v>2345</v>
          </cell>
          <cell r="K1170">
            <v>2025</v>
          </cell>
          <cell r="L1170">
            <v>128.49555969238281</v>
          </cell>
        </row>
        <row r="1171">
          <cell r="A1171" t="str">
            <v>Nov</v>
          </cell>
          <cell r="D1171" t="str">
            <v>N-BasePools</v>
          </cell>
          <cell r="G1171" t="str">
            <v>Net Activity Vol</v>
          </cell>
          <cell r="H1171">
            <v>46327</v>
          </cell>
          <cell r="I1171" t="str">
            <v>2026-2027</v>
          </cell>
          <cell r="J1171">
            <v>2345</v>
          </cell>
          <cell r="K1171">
            <v>2026</v>
          </cell>
          <cell r="L1171">
            <v>84.446762084960938</v>
          </cell>
        </row>
        <row r="1172">
          <cell r="A1172" t="str">
            <v>Nov</v>
          </cell>
          <cell r="D1172" t="str">
            <v>N-BasePools</v>
          </cell>
          <cell r="G1172" t="str">
            <v>Total Storage Fix Cost</v>
          </cell>
          <cell r="H1172">
            <v>43040</v>
          </cell>
          <cell r="I1172" t="str">
            <v>2017-2018</v>
          </cell>
          <cell r="J1172">
            <v>2345</v>
          </cell>
          <cell r="K1172">
            <v>2017</v>
          </cell>
          <cell r="L1172">
            <v>0</v>
          </cell>
        </row>
        <row r="1173">
          <cell r="A1173" t="str">
            <v>Nov</v>
          </cell>
          <cell r="D1173" t="str">
            <v>N-BasePools</v>
          </cell>
          <cell r="G1173" t="str">
            <v>Total Storage Fix Cost</v>
          </cell>
          <cell r="H1173">
            <v>43405</v>
          </cell>
          <cell r="I1173" t="str">
            <v>2018-2019</v>
          </cell>
          <cell r="J1173">
            <v>2345</v>
          </cell>
          <cell r="K1173">
            <v>2018</v>
          </cell>
          <cell r="L1173">
            <v>0</v>
          </cell>
        </row>
        <row r="1174">
          <cell r="A1174" t="str">
            <v>Nov</v>
          </cell>
          <cell r="D1174" t="str">
            <v>N-BasePools</v>
          </cell>
          <cell r="G1174" t="str">
            <v>Total Storage Fix Cost</v>
          </cell>
          <cell r="H1174">
            <v>43770</v>
          </cell>
          <cell r="I1174" t="str">
            <v>2019-2020</v>
          </cell>
          <cell r="J1174">
            <v>2345</v>
          </cell>
          <cell r="K1174">
            <v>2019</v>
          </cell>
          <cell r="L1174">
            <v>0</v>
          </cell>
        </row>
        <row r="1175">
          <cell r="A1175" t="str">
            <v>Nov</v>
          </cell>
          <cell r="D1175" t="str">
            <v>N-BasePools</v>
          </cell>
          <cell r="G1175" t="str">
            <v>Total Storage Fix Cost</v>
          </cell>
          <cell r="H1175">
            <v>44136</v>
          </cell>
          <cell r="I1175" t="str">
            <v>2020-2021</v>
          </cell>
          <cell r="J1175">
            <v>2345</v>
          </cell>
          <cell r="K1175">
            <v>2020</v>
          </cell>
          <cell r="L1175">
            <v>0</v>
          </cell>
        </row>
        <row r="1176">
          <cell r="A1176" t="str">
            <v>Nov</v>
          </cell>
          <cell r="D1176" t="str">
            <v>N-BasePools</v>
          </cell>
          <cell r="G1176" t="str">
            <v>Total Storage Fix Cost</v>
          </cell>
          <cell r="H1176">
            <v>44501</v>
          </cell>
          <cell r="I1176" t="str">
            <v>2021-2022</v>
          </cell>
          <cell r="J1176">
            <v>2345</v>
          </cell>
          <cell r="K1176">
            <v>2021</v>
          </cell>
          <cell r="L1176">
            <v>0</v>
          </cell>
        </row>
        <row r="1177">
          <cell r="A1177" t="str">
            <v>Nov</v>
          </cell>
          <cell r="D1177" t="str">
            <v>N-BasePools</v>
          </cell>
          <cell r="G1177" t="str">
            <v>Total Storage Fix Cost</v>
          </cell>
          <cell r="H1177">
            <v>44866</v>
          </cell>
          <cell r="I1177" t="str">
            <v>2022-2023</v>
          </cell>
          <cell r="J1177">
            <v>2345</v>
          </cell>
          <cell r="K1177">
            <v>2022</v>
          </cell>
          <cell r="L1177">
            <v>0</v>
          </cell>
        </row>
        <row r="1178">
          <cell r="A1178" t="str">
            <v>Nov</v>
          </cell>
          <cell r="D1178" t="str">
            <v>N-BasePools</v>
          </cell>
          <cell r="G1178" t="str">
            <v>Total Storage Fix Cost</v>
          </cell>
          <cell r="H1178">
            <v>45231</v>
          </cell>
          <cell r="I1178" t="str">
            <v>2023-2024</v>
          </cell>
          <cell r="J1178">
            <v>2345</v>
          </cell>
          <cell r="K1178">
            <v>2023</v>
          </cell>
          <cell r="L1178">
            <v>0</v>
          </cell>
        </row>
        <row r="1179">
          <cell r="A1179" t="str">
            <v>Nov</v>
          </cell>
          <cell r="D1179" t="str">
            <v>N-BasePools</v>
          </cell>
          <cell r="G1179" t="str">
            <v>Total Storage Fix Cost</v>
          </cell>
          <cell r="H1179">
            <v>45597</v>
          </cell>
          <cell r="I1179" t="str">
            <v>2024-2025</v>
          </cell>
          <cell r="J1179">
            <v>2345</v>
          </cell>
          <cell r="K1179">
            <v>2024</v>
          </cell>
          <cell r="L1179">
            <v>0</v>
          </cell>
        </row>
        <row r="1180">
          <cell r="A1180" t="str">
            <v>Nov</v>
          </cell>
          <cell r="D1180" t="str">
            <v>N-BasePools</v>
          </cell>
          <cell r="G1180" t="str">
            <v>Total Storage Fix Cost</v>
          </cell>
          <cell r="H1180">
            <v>45962</v>
          </cell>
          <cell r="I1180" t="str">
            <v>2025-2026</v>
          </cell>
          <cell r="J1180">
            <v>2345</v>
          </cell>
          <cell r="K1180">
            <v>2025</v>
          </cell>
          <cell r="L1180">
            <v>0</v>
          </cell>
        </row>
        <row r="1181">
          <cell r="A1181" t="str">
            <v>Nov</v>
          </cell>
          <cell r="D1181" t="str">
            <v>N-BasePools</v>
          </cell>
          <cell r="G1181" t="str">
            <v>Total Storage Fix Cost</v>
          </cell>
          <cell r="H1181">
            <v>46327</v>
          </cell>
          <cell r="I1181" t="str">
            <v>2026-2027</v>
          </cell>
          <cell r="J1181">
            <v>2345</v>
          </cell>
          <cell r="K1181">
            <v>2026</v>
          </cell>
          <cell r="L1181">
            <v>0</v>
          </cell>
        </row>
        <row r="1182">
          <cell r="A1182" t="str">
            <v>Nov</v>
          </cell>
          <cell r="D1182" t="str">
            <v>N-BasePools</v>
          </cell>
          <cell r="G1182" t="str">
            <v>Total Storage Var Cost</v>
          </cell>
          <cell r="H1182">
            <v>43040</v>
          </cell>
          <cell r="I1182" t="str">
            <v>2017-2018</v>
          </cell>
          <cell r="J1182">
            <v>2345</v>
          </cell>
          <cell r="K1182">
            <v>2017</v>
          </cell>
          <cell r="L1182">
            <v>0</v>
          </cell>
        </row>
        <row r="1183">
          <cell r="A1183" t="str">
            <v>Nov</v>
          </cell>
          <cell r="D1183" t="str">
            <v>N-BasePools</v>
          </cell>
          <cell r="G1183" t="str">
            <v>Total Storage Var Cost</v>
          </cell>
          <cell r="H1183">
            <v>43405</v>
          </cell>
          <cell r="I1183" t="str">
            <v>2018-2019</v>
          </cell>
          <cell r="J1183">
            <v>2345</v>
          </cell>
          <cell r="K1183">
            <v>2018</v>
          </cell>
          <cell r="L1183">
            <v>0</v>
          </cell>
        </row>
        <row r="1184">
          <cell r="A1184" t="str">
            <v>Nov</v>
          </cell>
          <cell r="D1184" t="str">
            <v>N-BasePools</v>
          </cell>
          <cell r="G1184" t="str">
            <v>Total Storage Var Cost</v>
          </cell>
          <cell r="H1184">
            <v>43770</v>
          </cell>
          <cell r="I1184" t="str">
            <v>2019-2020</v>
          </cell>
          <cell r="J1184">
            <v>2345</v>
          </cell>
          <cell r="K1184">
            <v>2019</v>
          </cell>
          <cell r="L1184">
            <v>0</v>
          </cell>
        </row>
        <row r="1185">
          <cell r="A1185" t="str">
            <v>Nov</v>
          </cell>
          <cell r="D1185" t="str">
            <v>N-BasePools</v>
          </cell>
          <cell r="G1185" t="str">
            <v>Total Storage Var Cost</v>
          </cell>
          <cell r="H1185">
            <v>44136</v>
          </cell>
          <cell r="I1185" t="str">
            <v>2020-2021</v>
          </cell>
          <cell r="J1185">
            <v>2345</v>
          </cell>
          <cell r="K1185">
            <v>2020</v>
          </cell>
          <cell r="L1185">
            <v>0</v>
          </cell>
        </row>
        <row r="1186">
          <cell r="A1186" t="str">
            <v>Nov</v>
          </cell>
          <cell r="D1186" t="str">
            <v>N-BasePools</v>
          </cell>
          <cell r="G1186" t="str">
            <v>Total Storage Var Cost</v>
          </cell>
          <cell r="H1186">
            <v>44501</v>
          </cell>
          <cell r="I1186" t="str">
            <v>2021-2022</v>
          </cell>
          <cell r="J1186">
            <v>2345</v>
          </cell>
          <cell r="K1186">
            <v>2021</v>
          </cell>
          <cell r="L1186">
            <v>0</v>
          </cell>
        </row>
        <row r="1187">
          <cell r="A1187" t="str">
            <v>Nov</v>
          </cell>
          <cell r="D1187" t="str">
            <v>N-BasePools</v>
          </cell>
          <cell r="G1187" t="str">
            <v>Total Storage Var Cost</v>
          </cell>
          <cell r="H1187">
            <v>44866</v>
          </cell>
          <cell r="I1187" t="str">
            <v>2022-2023</v>
          </cell>
          <cell r="J1187">
            <v>2345</v>
          </cell>
          <cell r="K1187">
            <v>2022</v>
          </cell>
          <cell r="L1187">
            <v>0</v>
          </cell>
        </row>
        <row r="1188">
          <cell r="A1188" t="str">
            <v>Nov</v>
          </cell>
          <cell r="D1188" t="str">
            <v>N-BasePools</v>
          </cell>
          <cell r="G1188" t="str">
            <v>Total Storage Var Cost</v>
          </cell>
          <cell r="H1188">
            <v>45231</v>
          </cell>
          <cell r="I1188" t="str">
            <v>2023-2024</v>
          </cell>
          <cell r="J1188">
            <v>2345</v>
          </cell>
          <cell r="K1188">
            <v>2023</v>
          </cell>
          <cell r="L1188">
            <v>0</v>
          </cell>
        </row>
        <row r="1189">
          <cell r="A1189" t="str">
            <v>Nov</v>
          </cell>
          <cell r="D1189" t="str">
            <v>N-BasePools</v>
          </cell>
          <cell r="G1189" t="str">
            <v>Total Storage Var Cost</v>
          </cell>
          <cell r="H1189">
            <v>45597</v>
          </cell>
          <cell r="I1189" t="str">
            <v>2024-2025</v>
          </cell>
          <cell r="J1189">
            <v>2345</v>
          </cell>
          <cell r="K1189">
            <v>2024</v>
          </cell>
          <cell r="L1189">
            <v>0</v>
          </cell>
        </row>
        <row r="1190">
          <cell r="A1190" t="str">
            <v>Nov</v>
          </cell>
          <cell r="D1190" t="str">
            <v>N-BasePools</v>
          </cell>
          <cell r="G1190" t="str">
            <v>Total Storage Var Cost</v>
          </cell>
          <cell r="H1190">
            <v>45962</v>
          </cell>
          <cell r="I1190" t="str">
            <v>2025-2026</v>
          </cell>
          <cell r="J1190">
            <v>2345</v>
          </cell>
          <cell r="K1190">
            <v>2025</v>
          </cell>
          <cell r="L1190">
            <v>0</v>
          </cell>
        </row>
        <row r="1191">
          <cell r="A1191" t="str">
            <v>Nov</v>
          </cell>
          <cell r="D1191" t="str">
            <v>N-BasePools</v>
          </cell>
          <cell r="G1191" t="str">
            <v>Total Storage Var Cost</v>
          </cell>
          <cell r="H1191">
            <v>46327</v>
          </cell>
          <cell r="I1191" t="str">
            <v>2026-2027</v>
          </cell>
          <cell r="J1191">
            <v>2345</v>
          </cell>
          <cell r="K1191">
            <v>2026</v>
          </cell>
          <cell r="L1191">
            <v>0</v>
          </cell>
        </row>
        <row r="1192">
          <cell r="A1192" t="str">
            <v>Nov</v>
          </cell>
          <cell r="D1192" t="str">
            <v>N-BasePools</v>
          </cell>
          <cell r="G1192" t="str">
            <v>Beg Inv Volume</v>
          </cell>
          <cell r="H1192">
            <v>43040</v>
          </cell>
          <cell r="I1192" t="str">
            <v>2017-2018</v>
          </cell>
          <cell r="J1192">
            <v>2345</v>
          </cell>
          <cell r="K1192">
            <v>2017</v>
          </cell>
          <cell r="L1192">
            <v>14628</v>
          </cell>
        </row>
        <row r="1193">
          <cell r="A1193" t="str">
            <v>Nov</v>
          </cell>
          <cell r="D1193" t="str">
            <v>N-BasePools</v>
          </cell>
          <cell r="G1193" t="str">
            <v>Beg Inv Volume</v>
          </cell>
          <cell r="H1193">
            <v>43405</v>
          </cell>
          <cell r="I1193" t="str">
            <v>2018-2019</v>
          </cell>
          <cell r="J1193">
            <v>2345</v>
          </cell>
          <cell r="K1193">
            <v>2018</v>
          </cell>
          <cell r="L1193">
            <v>14418</v>
          </cell>
        </row>
        <row r="1194">
          <cell r="A1194" t="str">
            <v>Nov</v>
          </cell>
          <cell r="D1194" t="str">
            <v>N-BasePools</v>
          </cell>
          <cell r="G1194" t="str">
            <v>Beg Inv Volume</v>
          </cell>
          <cell r="H1194">
            <v>43770</v>
          </cell>
          <cell r="I1194" t="str">
            <v>2019-2020</v>
          </cell>
          <cell r="J1194">
            <v>2345</v>
          </cell>
          <cell r="K1194">
            <v>2019</v>
          </cell>
          <cell r="L1194">
            <v>14488</v>
          </cell>
        </row>
        <row r="1195">
          <cell r="A1195" t="str">
            <v>Nov</v>
          </cell>
          <cell r="D1195" t="str">
            <v>N-BasePools</v>
          </cell>
          <cell r="G1195" t="str">
            <v>Beg Inv Volume</v>
          </cell>
          <cell r="H1195">
            <v>44136</v>
          </cell>
          <cell r="I1195" t="str">
            <v>2020-2021</v>
          </cell>
          <cell r="J1195">
            <v>2345</v>
          </cell>
          <cell r="K1195">
            <v>2020</v>
          </cell>
          <cell r="L1195">
            <v>14605</v>
          </cell>
        </row>
        <row r="1196">
          <cell r="A1196" t="str">
            <v>Nov</v>
          </cell>
          <cell r="D1196" t="str">
            <v>N-BasePools</v>
          </cell>
          <cell r="G1196" t="str">
            <v>Beg Inv Volume</v>
          </cell>
          <cell r="H1196">
            <v>44501</v>
          </cell>
          <cell r="I1196" t="str">
            <v>2021-2022</v>
          </cell>
          <cell r="J1196">
            <v>2345</v>
          </cell>
          <cell r="K1196">
            <v>2021</v>
          </cell>
          <cell r="L1196">
            <v>14281</v>
          </cell>
        </row>
        <row r="1197">
          <cell r="A1197" t="str">
            <v>Nov</v>
          </cell>
          <cell r="D1197" t="str">
            <v>N-BasePools</v>
          </cell>
          <cell r="G1197" t="str">
            <v>Beg Inv Volume</v>
          </cell>
          <cell r="H1197">
            <v>44866</v>
          </cell>
          <cell r="I1197" t="str">
            <v>2022-2023</v>
          </cell>
          <cell r="J1197">
            <v>2345</v>
          </cell>
          <cell r="K1197">
            <v>2022</v>
          </cell>
          <cell r="L1197">
            <v>14197</v>
          </cell>
        </row>
        <row r="1198">
          <cell r="A1198" t="str">
            <v>Nov</v>
          </cell>
          <cell r="D1198" t="str">
            <v>N-BasePools</v>
          </cell>
          <cell r="G1198" t="str">
            <v>Beg Inv Volume</v>
          </cell>
          <cell r="H1198">
            <v>45231</v>
          </cell>
          <cell r="I1198" t="str">
            <v>2023-2024</v>
          </cell>
          <cell r="J1198">
            <v>2345</v>
          </cell>
          <cell r="K1198">
            <v>2023</v>
          </cell>
          <cell r="L1198">
            <v>14206</v>
          </cell>
        </row>
        <row r="1199">
          <cell r="A1199" t="str">
            <v>Nov</v>
          </cell>
          <cell r="D1199" t="str">
            <v>N-BasePools</v>
          </cell>
          <cell r="G1199" t="str">
            <v>Beg Inv Volume</v>
          </cell>
          <cell r="H1199">
            <v>45597</v>
          </cell>
          <cell r="I1199" t="str">
            <v>2024-2025</v>
          </cell>
          <cell r="J1199">
            <v>2345</v>
          </cell>
          <cell r="K1199">
            <v>2024</v>
          </cell>
          <cell r="L1199">
            <v>14089</v>
          </cell>
        </row>
        <row r="1200">
          <cell r="A1200" t="str">
            <v>Nov</v>
          </cell>
          <cell r="D1200" t="str">
            <v>N-BasePools</v>
          </cell>
          <cell r="G1200" t="str">
            <v>Beg Inv Volume</v>
          </cell>
          <cell r="H1200">
            <v>45962</v>
          </cell>
          <cell r="I1200" t="str">
            <v>2025-2026</v>
          </cell>
          <cell r="J1200">
            <v>2345</v>
          </cell>
          <cell r="K1200">
            <v>2025</v>
          </cell>
          <cell r="L1200">
            <v>14036</v>
          </cell>
        </row>
        <row r="1201">
          <cell r="A1201" t="str">
            <v>Nov</v>
          </cell>
          <cell r="D1201" t="str">
            <v>N-BasePools</v>
          </cell>
          <cell r="G1201" t="str">
            <v>Beg Inv Volume</v>
          </cell>
          <cell r="H1201">
            <v>46327</v>
          </cell>
          <cell r="I1201" t="str">
            <v>2026-2027</v>
          </cell>
          <cell r="J1201">
            <v>2345</v>
          </cell>
          <cell r="K1201">
            <v>2026</v>
          </cell>
          <cell r="L1201">
            <v>13980</v>
          </cell>
        </row>
        <row r="1202">
          <cell r="A1202" t="str">
            <v>Nov</v>
          </cell>
          <cell r="D1202" t="str">
            <v>N-BasePools</v>
          </cell>
          <cell r="G1202" t="str">
            <v>End Inv Volume</v>
          </cell>
          <cell r="H1202">
            <v>43040</v>
          </cell>
          <cell r="I1202" t="str">
            <v>2017-2018</v>
          </cell>
          <cell r="J1202">
            <v>2345</v>
          </cell>
          <cell r="K1202">
            <v>2017</v>
          </cell>
          <cell r="L1202">
            <v>14167.134765625</v>
          </cell>
        </row>
        <row r="1203">
          <cell r="A1203" t="str">
            <v>Nov</v>
          </cell>
          <cell r="D1203" t="str">
            <v>N-BasePools</v>
          </cell>
          <cell r="G1203" t="str">
            <v>End Inv Volume</v>
          </cell>
          <cell r="H1203">
            <v>43405</v>
          </cell>
          <cell r="I1203" t="str">
            <v>2018-2019</v>
          </cell>
          <cell r="J1203">
            <v>2345</v>
          </cell>
          <cell r="K1203">
            <v>2018</v>
          </cell>
          <cell r="L1203">
            <v>14334.7314453125</v>
          </cell>
        </row>
        <row r="1204">
          <cell r="A1204" t="str">
            <v>Nov</v>
          </cell>
          <cell r="D1204" t="str">
            <v>N-BasePools</v>
          </cell>
          <cell r="G1204" t="str">
            <v>End Inv Volume</v>
          </cell>
          <cell r="H1204">
            <v>43770</v>
          </cell>
          <cell r="I1204" t="str">
            <v>2019-2020</v>
          </cell>
          <cell r="J1204">
            <v>2345</v>
          </cell>
          <cell r="K1204">
            <v>2019</v>
          </cell>
          <cell r="L1204">
            <v>14409.744140625</v>
          </cell>
        </row>
        <row r="1205">
          <cell r="A1205" t="str">
            <v>Nov</v>
          </cell>
          <cell r="D1205" t="str">
            <v>N-BasePools</v>
          </cell>
          <cell r="G1205" t="str">
            <v>End Inv Volume</v>
          </cell>
          <cell r="H1205">
            <v>44136</v>
          </cell>
          <cell r="I1205" t="str">
            <v>2020-2021</v>
          </cell>
          <cell r="J1205">
            <v>2345</v>
          </cell>
          <cell r="K1205">
            <v>2020</v>
          </cell>
          <cell r="L1205">
            <v>14424.4326171875</v>
          </cell>
        </row>
        <row r="1206">
          <cell r="A1206" t="str">
            <v>Nov</v>
          </cell>
          <cell r="D1206" t="str">
            <v>N-BasePools</v>
          </cell>
          <cell r="G1206" t="str">
            <v>End Inv Volume</v>
          </cell>
          <cell r="H1206">
            <v>44501</v>
          </cell>
          <cell r="I1206" t="str">
            <v>2021-2022</v>
          </cell>
          <cell r="J1206">
            <v>2345</v>
          </cell>
          <cell r="K1206">
            <v>2021</v>
          </cell>
          <cell r="L1206">
            <v>14120.7509765625</v>
          </cell>
        </row>
        <row r="1207">
          <cell r="A1207" t="str">
            <v>Nov</v>
          </cell>
          <cell r="D1207" t="str">
            <v>N-BasePools</v>
          </cell>
          <cell r="G1207" t="str">
            <v>End Inv Volume</v>
          </cell>
          <cell r="H1207">
            <v>44866</v>
          </cell>
          <cell r="I1207" t="str">
            <v>2022-2023</v>
          </cell>
          <cell r="J1207">
            <v>2345</v>
          </cell>
          <cell r="K1207">
            <v>2022</v>
          </cell>
          <cell r="L1207">
            <v>14080.5751953125</v>
          </cell>
        </row>
        <row r="1208">
          <cell r="A1208" t="str">
            <v>Nov</v>
          </cell>
          <cell r="D1208" t="str">
            <v>N-BasePools</v>
          </cell>
          <cell r="G1208" t="str">
            <v>End Inv Volume</v>
          </cell>
          <cell r="H1208">
            <v>45231</v>
          </cell>
          <cell r="I1208" t="str">
            <v>2023-2024</v>
          </cell>
          <cell r="J1208">
            <v>2345</v>
          </cell>
          <cell r="K1208">
            <v>2023</v>
          </cell>
          <cell r="L1208">
            <v>14079.6474609375</v>
          </cell>
        </row>
        <row r="1209">
          <cell r="A1209" t="str">
            <v>Nov</v>
          </cell>
          <cell r="D1209" t="str">
            <v>N-BasePools</v>
          </cell>
          <cell r="G1209" t="str">
            <v>End Inv Volume</v>
          </cell>
          <cell r="H1209">
            <v>45597</v>
          </cell>
          <cell r="I1209" t="str">
            <v>2024-2025</v>
          </cell>
          <cell r="J1209">
            <v>2345</v>
          </cell>
          <cell r="K1209">
            <v>2024</v>
          </cell>
          <cell r="L1209">
            <v>13961.7958984375</v>
          </cell>
        </row>
        <row r="1210">
          <cell r="A1210" t="str">
            <v>Nov</v>
          </cell>
          <cell r="D1210" t="str">
            <v>N-BasePools</v>
          </cell>
          <cell r="G1210" t="str">
            <v>End Inv Volume</v>
          </cell>
          <cell r="H1210">
            <v>45962</v>
          </cell>
          <cell r="I1210" t="str">
            <v>2025-2026</v>
          </cell>
          <cell r="J1210">
            <v>2345</v>
          </cell>
          <cell r="K1210">
            <v>2025</v>
          </cell>
          <cell r="L1210">
            <v>13907.5048828125</v>
          </cell>
        </row>
        <row r="1211">
          <cell r="A1211" t="str">
            <v>Nov</v>
          </cell>
          <cell r="D1211" t="str">
            <v>N-BasePools</v>
          </cell>
          <cell r="G1211" t="str">
            <v>End Inv Volume</v>
          </cell>
          <cell r="H1211">
            <v>46327</v>
          </cell>
          <cell r="I1211" t="str">
            <v>2026-2027</v>
          </cell>
          <cell r="J1211">
            <v>2345</v>
          </cell>
          <cell r="K1211">
            <v>2026</v>
          </cell>
          <cell r="L1211">
            <v>13895.552734375</v>
          </cell>
        </row>
        <row r="1212">
          <cell r="A1212" t="str">
            <v>Nov</v>
          </cell>
          <cell r="D1212" t="str">
            <v>N-BlackCreek</v>
          </cell>
          <cell r="G1212" t="str">
            <v>Net Activity Vol</v>
          </cell>
          <cell r="H1212">
            <v>43040</v>
          </cell>
          <cell r="I1212" t="str">
            <v>2017-2018</v>
          </cell>
          <cell r="J1212">
            <v>2345</v>
          </cell>
          <cell r="K1212">
            <v>2017</v>
          </cell>
          <cell r="L1212">
            <v>0</v>
          </cell>
        </row>
        <row r="1213">
          <cell r="A1213" t="str">
            <v>Nov</v>
          </cell>
          <cell r="D1213" t="str">
            <v>N-BlackCreek</v>
          </cell>
          <cell r="G1213" t="str">
            <v>Net Activity Vol</v>
          </cell>
          <cell r="H1213">
            <v>43405</v>
          </cell>
          <cell r="I1213" t="str">
            <v>2018-2019</v>
          </cell>
          <cell r="J1213">
            <v>2345</v>
          </cell>
          <cell r="K1213">
            <v>2018</v>
          </cell>
          <cell r="L1213">
            <v>264.72000122070313</v>
          </cell>
        </row>
        <row r="1214">
          <cell r="A1214" t="str">
            <v>Nov</v>
          </cell>
          <cell r="D1214" t="str">
            <v>N-BlackCreek</v>
          </cell>
          <cell r="G1214" t="str">
            <v>Net Activity Vol</v>
          </cell>
          <cell r="H1214">
            <v>43770</v>
          </cell>
          <cell r="I1214" t="str">
            <v>2019-2020</v>
          </cell>
          <cell r="J1214">
            <v>2345</v>
          </cell>
          <cell r="K1214">
            <v>2019</v>
          </cell>
          <cell r="L1214">
            <v>215.20487976074219</v>
          </cell>
        </row>
        <row r="1215">
          <cell r="A1215" t="str">
            <v>Nov</v>
          </cell>
          <cell r="D1215" t="str">
            <v>N-BlackCreek</v>
          </cell>
          <cell r="G1215" t="str">
            <v>Net Activity Vol</v>
          </cell>
          <cell r="H1215">
            <v>44136</v>
          </cell>
          <cell r="I1215" t="str">
            <v>2020-2021</v>
          </cell>
          <cell r="J1215">
            <v>2345</v>
          </cell>
          <cell r="K1215">
            <v>2020</v>
          </cell>
          <cell r="L1215">
            <v>198.53999328613281</v>
          </cell>
        </row>
        <row r="1216">
          <cell r="A1216" t="str">
            <v>Nov</v>
          </cell>
          <cell r="D1216" t="str">
            <v>N-BlackCreek</v>
          </cell>
          <cell r="G1216" t="str">
            <v>Net Activity Vol</v>
          </cell>
          <cell r="H1216">
            <v>44501</v>
          </cell>
          <cell r="I1216" t="str">
            <v>2021-2022</v>
          </cell>
          <cell r="J1216">
            <v>2345</v>
          </cell>
          <cell r="K1216">
            <v>2021</v>
          </cell>
          <cell r="L1216">
            <v>209.57000732421875</v>
          </cell>
        </row>
        <row r="1217">
          <cell r="A1217" t="str">
            <v>Nov</v>
          </cell>
          <cell r="D1217" t="str">
            <v>N-BlackCreek</v>
          </cell>
          <cell r="G1217" t="str">
            <v>Net Activity Vol</v>
          </cell>
          <cell r="H1217">
            <v>44866</v>
          </cell>
          <cell r="I1217" t="str">
            <v>2022-2023</v>
          </cell>
          <cell r="J1217">
            <v>2345</v>
          </cell>
          <cell r="K1217">
            <v>2022</v>
          </cell>
          <cell r="L1217">
            <v>231.6300048828125</v>
          </cell>
        </row>
        <row r="1218">
          <cell r="A1218" t="str">
            <v>Nov</v>
          </cell>
          <cell r="D1218" t="str">
            <v>N-BlackCreek</v>
          </cell>
          <cell r="G1218" t="str">
            <v>Net Activity Vol</v>
          </cell>
          <cell r="H1218">
            <v>45231</v>
          </cell>
          <cell r="I1218" t="str">
            <v>2023-2024</v>
          </cell>
          <cell r="J1218">
            <v>2345</v>
          </cell>
          <cell r="K1218">
            <v>2023</v>
          </cell>
          <cell r="L1218">
            <v>209.57000732421875</v>
          </cell>
        </row>
        <row r="1219">
          <cell r="A1219" t="str">
            <v>Nov</v>
          </cell>
          <cell r="D1219" t="str">
            <v>N-BlackCreek</v>
          </cell>
          <cell r="G1219" t="str">
            <v>Net Activity Vol</v>
          </cell>
          <cell r="H1219">
            <v>45597</v>
          </cell>
          <cell r="I1219" t="str">
            <v>2024-2025</v>
          </cell>
          <cell r="J1219">
            <v>2345</v>
          </cell>
          <cell r="K1219">
            <v>2024</v>
          </cell>
          <cell r="L1219">
            <v>190.80552673339844</v>
          </cell>
        </row>
        <row r="1220">
          <cell r="A1220" t="str">
            <v>Nov</v>
          </cell>
          <cell r="D1220" t="str">
            <v>N-BlackCreek</v>
          </cell>
          <cell r="G1220" t="str">
            <v>Net Activity Vol</v>
          </cell>
          <cell r="H1220">
            <v>45962</v>
          </cell>
          <cell r="I1220" t="str">
            <v>2025-2026</v>
          </cell>
          <cell r="J1220">
            <v>2345</v>
          </cell>
          <cell r="K1220">
            <v>2025</v>
          </cell>
          <cell r="L1220">
            <v>168.03265380859375</v>
          </cell>
        </row>
        <row r="1221">
          <cell r="A1221" t="str">
            <v>Nov</v>
          </cell>
          <cell r="D1221" t="str">
            <v>N-BlackCreek</v>
          </cell>
          <cell r="G1221" t="str">
            <v>Net Activity Vol</v>
          </cell>
          <cell r="H1221">
            <v>46327</v>
          </cell>
          <cell r="I1221" t="str">
            <v>2026-2027</v>
          </cell>
          <cell r="J1221">
            <v>2345</v>
          </cell>
          <cell r="K1221">
            <v>2026</v>
          </cell>
          <cell r="L1221">
            <v>197.04243469238281</v>
          </cell>
        </row>
        <row r="1222">
          <cell r="A1222" t="str">
            <v>Nov</v>
          </cell>
          <cell r="D1222" t="str">
            <v>N-BlackCreek</v>
          </cell>
          <cell r="G1222" t="str">
            <v>Total Storage Fix Cost</v>
          </cell>
          <cell r="H1222">
            <v>43040</v>
          </cell>
          <cell r="I1222" t="str">
            <v>2017-2018</v>
          </cell>
          <cell r="J1222">
            <v>2345</v>
          </cell>
          <cell r="K1222">
            <v>2017</v>
          </cell>
          <cell r="L1222">
            <v>23.051597595214844</v>
          </cell>
        </row>
        <row r="1223">
          <cell r="A1223" t="str">
            <v>Nov</v>
          </cell>
          <cell r="D1223" t="str">
            <v>N-BlackCreek</v>
          </cell>
          <cell r="G1223" t="str">
            <v>Total Storage Fix Cost</v>
          </cell>
          <cell r="H1223">
            <v>43405</v>
          </cell>
          <cell r="I1223" t="str">
            <v>2018-2019</v>
          </cell>
          <cell r="J1223">
            <v>2345</v>
          </cell>
          <cell r="K1223">
            <v>2018</v>
          </cell>
          <cell r="L1223">
            <v>23.051597595214844</v>
          </cell>
        </row>
        <row r="1224">
          <cell r="A1224" t="str">
            <v>Nov</v>
          </cell>
          <cell r="D1224" t="str">
            <v>N-BlackCreek</v>
          </cell>
          <cell r="G1224" t="str">
            <v>Total Storage Fix Cost</v>
          </cell>
          <cell r="H1224">
            <v>43770</v>
          </cell>
          <cell r="I1224" t="str">
            <v>2019-2020</v>
          </cell>
          <cell r="J1224">
            <v>2345</v>
          </cell>
          <cell r="K1224">
            <v>2019</v>
          </cell>
          <cell r="L1224">
            <v>23.051597595214844</v>
          </cell>
        </row>
        <row r="1225">
          <cell r="A1225" t="str">
            <v>Nov</v>
          </cell>
          <cell r="D1225" t="str">
            <v>N-BlackCreek</v>
          </cell>
          <cell r="G1225" t="str">
            <v>Total Storage Fix Cost</v>
          </cell>
          <cell r="H1225">
            <v>44136</v>
          </cell>
          <cell r="I1225" t="str">
            <v>2020-2021</v>
          </cell>
          <cell r="J1225">
            <v>2345</v>
          </cell>
          <cell r="K1225">
            <v>2020</v>
          </cell>
          <cell r="L1225">
            <v>23.051597595214844</v>
          </cell>
        </row>
        <row r="1226">
          <cell r="A1226" t="str">
            <v>Nov</v>
          </cell>
          <cell r="D1226" t="str">
            <v>N-BlackCreek</v>
          </cell>
          <cell r="G1226" t="str">
            <v>Total Storage Fix Cost</v>
          </cell>
          <cell r="H1226">
            <v>44501</v>
          </cell>
          <cell r="I1226" t="str">
            <v>2021-2022</v>
          </cell>
          <cell r="J1226">
            <v>2345</v>
          </cell>
          <cell r="K1226">
            <v>2021</v>
          </cell>
          <cell r="L1226">
            <v>23.051597595214844</v>
          </cell>
        </row>
        <row r="1227">
          <cell r="A1227" t="str">
            <v>Nov</v>
          </cell>
          <cell r="D1227" t="str">
            <v>N-BlackCreek</v>
          </cell>
          <cell r="G1227" t="str">
            <v>Total Storage Fix Cost</v>
          </cell>
          <cell r="H1227">
            <v>44866</v>
          </cell>
          <cell r="I1227" t="str">
            <v>2022-2023</v>
          </cell>
          <cell r="J1227">
            <v>2345</v>
          </cell>
          <cell r="K1227">
            <v>2022</v>
          </cell>
          <cell r="L1227">
            <v>23.051597595214844</v>
          </cell>
        </row>
        <row r="1228">
          <cell r="A1228" t="str">
            <v>Nov</v>
          </cell>
          <cell r="D1228" t="str">
            <v>N-BlackCreek</v>
          </cell>
          <cell r="G1228" t="str">
            <v>Total Storage Fix Cost</v>
          </cell>
          <cell r="H1228">
            <v>45231</v>
          </cell>
          <cell r="I1228" t="str">
            <v>2023-2024</v>
          </cell>
          <cell r="J1228">
            <v>2345</v>
          </cell>
          <cell r="K1228">
            <v>2023</v>
          </cell>
          <cell r="L1228">
            <v>23.051597595214844</v>
          </cell>
        </row>
        <row r="1229">
          <cell r="A1229" t="str">
            <v>Nov</v>
          </cell>
          <cell r="D1229" t="str">
            <v>N-BlackCreek</v>
          </cell>
          <cell r="G1229" t="str">
            <v>Total Storage Fix Cost</v>
          </cell>
          <cell r="H1229">
            <v>45597</v>
          </cell>
          <cell r="I1229" t="str">
            <v>2024-2025</v>
          </cell>
          <cell r="J1229">
            <v>2345</v>
          </cell>
          <cell r="K1229">
            <v>2024</v>
          </cell>
          <cell r="L1229">
            <v>23.051597595214844</v>
          </cell>
        </row>
        <row r="1230">
          <cell r="A1230" t="str">
            <v>Nov</v>
          </cell>
          <cell r="D1230" t="str">
            <v>N-BlackCreek</v>
          </cell>
          <cell r="G1230" t="str">
            <v>Total Storage Fix Cost</v>
          </cell>
          <cell r="H1230">
            <v>45962</v>
          </cell>
          <cell r="I1230" t="str">
            <v>2025-2026</v>
          </cell>
          <cell r="J1230">
            <v>2345</v>
          </cell>
          <cell r="K1230">
            <v>2025</v>
          </cell>
          <cell r="L1230">
            <v>23.051597595214844</v>
          </cell>
        </row>
        <row r="1231">
          <cell r="A1231" t="str">
            <v>Nov</v>
          </cell>
          <cell r="D1231" t="str">
            <v>N-BlackCreek</v>
          </cell>
          <cell r="G1231" t="str">
            <v>Total Storage Fix Cost</v>
          </cell>
          <cell r="H1231">
            <v>46327</v>
          </cell>
          <cell r="I1231" t="str">
            <v>2026-2027</v>
          </cell>
          <cell r="J1231">
            <v>2345</v>
          </cell>
          <cell r="K1231">
            <v>2026</v>
          </cell>
          <cell r="L1231">
            <v>23.051597595214844</v>
          </cell>
        </row>
        <row r="1232">
          <cell r="A1232" t="str">
            <v>Nov</v>
          </cell>
          <cell r="D1232" t="str">
            <v>N-BlackCreek</v>
          </cell>
          <cell r="G1232" t="str">
            <v>Total Storage Var Cost</v>
          </cell>
          <cell r="H1232">
            <v>43040</v>
          </cell>
          <cell r="I1232" t="str">
            <v>2017-2018</v>
          </cell>
          <cell r="J1232">
            <v>2345</v>
          </cell>
          <cell r="K1232">
            <v>2017</v>
          </cell>
          <cell r="L1232">
            <v>0</v>
          </cell>
        </row>
        <row r="1233">
          <cell r="A1233" t="str">
            <v>Nov</v>
          </cell>
          <cell r="D1233" t="str">
            <v>N-BlackCreek</v>
          </cell>
          <cell r="G1233" t="str">
            <v>Total Storage Var Cost</v>
          </cell>
          <cell r="H1233">
            <v>43405</v>
          </cell>
          <cell r="I1233" t="str">
            <v>2018-2019</v>
          </cell>
          <cell r="J1233">
            <v>2345</v>
          </cell>
          <cell r="K1233">
            <v>2018</v>
          </cell>
          <cell r="L1233">
            <v>25.333703994750977</v>
          </cell>
        </row>
        <row r="1234">
          <cell r="A1234" t="str">
            <v>Nov</v>
          </cell>
          <cell r="D1234" t="str">
            <v>N-BlackCreek</v>
          </cell>
          <cell r="G1234" t="str">
            <v>Total Storage Var Cost</v>
          </cell>
          <cell r="H1234">
            <v>43770</v>
          </cell>
          <cell r="I1234" t="str">
            <v>2019-2020</v>
          </cell>
          <cell r="J1234">
            <v>2345</v>
          </cell>
          <cell r="K1234">
            <v>2019</v>
          </cell>
          <cell r="L1234">
            <v>20.59510612487793</v>
          </cell>
        </row>
        <row r="1235">
          <cell r="A1235" t="str">
            <v>Nov</v>
          </cell>
          <cell r="D1235" t="str">
            <v>N-BlackCreek</v>
          </cell>
          <cell r="G1235" t="str">
            <v>Total Storage Var Cost</v>
          </cell>
          <cell r="H1235">
            <v>44136</v>
          </cell>
          <cell r="I1235" t="str">
            <v>2020-2021</v>
          </cell>
          <cell r="J1235">
            <v>2345</v>
          </cell>
          <cell r="K1235">
            <v>2020</v>
          </cell>
          <cell r="L1235">
            <v>19.000278472900391</v>
          </cell>
        </row>
        <row r="1236">
          <cell r="A1236" t="str">
            <v>Nov</v>
          </cell>
          <cell r="D1236" t="str">
            <v>N-BlackCreek</v>
          </cell>
          <cell r="G1236" t="str">
            <v>Total Storage Var Cost</v>
          </cell>
          <cell r="H1236">
            <v>44501</v>
          </cell>
          <cell r="I1236" t="str">
            <v>2021-2022</v>
          </cell>
          <cell r="J1236">
            <v>2345</v>
          </cell>
          <cell r="K1236">
            <v>2021</v>
          </cell>
          <cell r="L1236">
            <v>20.055849075317383</v>
          </cell>
        </row>
        <row r="1237">
          <cell r="A1237" t="str">
            <v>Nov</v>
          </cell>
          <cell r="D1237" t="str">
            <v>N-BlackCreek</v>
          </cell>
          <cell r="G1237" t="str">
            <v>Total Storage Var Cost</v>
          </cell>
          <cell r="H1237">
            <v>44866</v>
          </cell>
          <cell r="I1237" t="str">
            <v>2022-2023</v>
          </cell>
          <cell r="J1237">
            <v>2345</v>
          </cell>
          <cell r="K1237">
            <v>2022</v>
          </cell>
          <cell r="L1237">
            <v>22.166990280151367</v>
          </cell>
        </row>
        <row r="1238">
          <cell r="A1238" t="str">
            <v>Nov</v>
          </cell>
          <cell r="D1238" t="str">
            <v>N-BlackCreek</v>
          </cell>
          <cell r="G1238" t="str">
            <v>Total Storage Var Cost</v>
          </cell>
          <cell r="H1238">
            <v>45231</v>
          </cell>
          <cell r="I1238" t="str">
            <v>2023-2024</v>
          </cell>
          <cell r="J1238">
            <v>2345</v>
          </cell>
          <cell r="K1238">
            <v>2023</v>
          </cell>
          <cell r="L1238">
            <v>20.055849075317383</v>
          </cell>
        </row>
        <row r="1239">
          <cell r="A1239" t="str">
            <v>Nov</v>
          </cell>
          <cell r="D1239" t="str">
            <v>N-BlackCreek</v>
          </cell>
          <cell r="G1239" t="str">
            <v>Total Storage Var Cost</v>
          </cell>
          <cell r="H1239">
            <v>45597</v>
          </cell>
          <cell r="I1239" t="str">
            <v>2024-2025</v>
          </cell>
          <cell r="J1239">
            <v>2345</v>
          </cell>
          <cell r="K1239">
            <v>2024</v>
          </cell>
          <cell r="L1239">
            <v>18.260087966918945</v>
          </cell>
        </row>
        <row r="1240">
          <cell r="A1240" t="str">
            <v>Nov</v>
          </cell>
          <cell r="D1240" t="str">
            <v>N-BlackCreek</v>
          </cell>
          <cell r="G1240" t="str">
            <v>Total Storage Var Cost</v>
          </cell>
          <cell r="H1240">
            <v>45962</v>
          </cell>
          <cell r="I1240" t="str">
            <v>2025-2026</v>
          </cell>
          <cell r="J1240">
            <v>2345</v>
          </cell>
          <cell r="K1240">
            <v>2025</v>
          </cell>
          <cell r="L1240">
            <v>16.080724716186523</v>
          </cell>
        </row>
        <row r="1241">
          <cell r="A1241" t="str">
            <v>Nov</v>
          </cell>
          <cell r="D1241" t="str">
            <v>N-BlackCreek</v>
          </cell>
          <cell r="G1241" t="str">
            <v>Total Storage Var Cost</v>
          </cell>
          <cell r="H1241">
            <v>46327</v>
          </cell>
          <cell r="I1241" t="str">
            <v>2026-2027</v>
          </cell>
          <cell r="J1241">
            <v>2345</v>
          </cell>
          <cell r="K1241">
            <v>2026</v>
          </cell>
          <cell r="L1241">
            <v>18.856962203979492</v>
          </cell>
        </row>
        <row r="1242">
          <cell r="A1242" t="str">
            <v>Nov</v>
          </cell>
          <cell r="D1242" t="str">
            <v>N-BlackCreek</v>
          </cell>
          <cell r="G1242" t="str">
            <v>Beg Inv Volume</v>
          </cell>
          <cell r="H1242">
            <v>43040</v>
          </cell>
          <cell r="I1242" t="str">
            <v>2017-2018</v>
          </cell>
          <cell r="J1242">
            <v>2345</v>
          </cell>
          <cell r="K1242">
            <v>2017</v>
          </cell>
          <cell r="L1242">
            <v>1103</v>
          </cell>
        </row>
        <row r="1243">
          <cell r="A1243" t="str">
            <v>Nov</v>
          </cell>
          <cell r="D1243" t="str">
            <v>N-BlackCreek</v>
          </cell>
          <cell r="G1243" t="str">
            <v>Beg Inv Volume</v>
          </cell>
          <cell r="H1243">
            <v>43405</v>
          </cell>
          <cell r="I1243" t="str">
            <v>2018-2019</v>
          </cell>
          <cell r="J1243">
            <v>2345</v>
          </cell>
          <cell r="K1243">
            <v>2018</v>
          </cell>
          <cell r="L1243">
            <v>1103</v>
          </cell>
        </row>
        <row r="1244">
          <cell r="A1244" t="str">
            <v>Nov</v>
          </cell>
          <cell r="D1244" t="str">
            <v>N-BlackCreek</v>
          </cell>
          <cell r="G1244" t="str">
            <v>Beg Inv Volume</v>
          </cell>
          <cell r="H1244">
            <v>43770</v>
          </cell>
          <cell r="I1244" t="str">
            <v>2019-2020</v>
          </cell>
          <cell r="J1244">
            <v>2345</v>
          </cell>
          <cell r="K1244">
            <v>2019</v>
          </cell>
          <cell r="L1244">
            <v>1103</v>
          </cell>
        </row>
        <row r="1245">
          <cell r="A1245" t="str">
            <v>Nov</v>
          </cell>
          <cell r="D1245" t="str">
            <v>N-BlackCreek</v>
          </cell>
          <cell r="G1245" t="str">
            <v>Beg Inv Volume</v>
          </cell>
          <cell r="H1245">
            <v>44136</v>
          </cell>
          <cell r="I1245" t="str">
            <v>2020-2021</v>
          </cell>
          <cell r="J1245">
            <v>2345</v>
          </cell>
          <cell r="K1245">
            <v>2020</v>
          </cell>
          <cell r="L1245">
            <v>1103</v>
          </cell>
        </row>
        <row r="1246">
          <cell r="A1246" t="str">
            <v>Nov</v>
          </cell>
          <cell r="D1246" t="str">
            <v>N-BlackCreek</v>
          </cell>
          <cell r="G1246" t="str">
            <v>Beg Inv Volume</v>
          </cell>
          <cell r="H1246">
            <v>44501</v>
          </cell>
          <cell r="I1246" t="str">
            <v>2021-2022</v>
          </cell>
          <cell r="J1246">
            <v>2345</v>
          </cell>
          <cell r="K1246">
            <v>2021</v>
          </cell>
          <cell r="L1246">
            <v>1103</v>
          </cell>
        </row>
        <row r="1247">
          <cell r="A1247" t="str">
            <v>Nov</v>
          </cell>
          <cell r="D1247" t="str">
            <v>N-BlackCreek</v>
          </cell>
          <cell r="G1247" t="str">
            <v>Beg Inv Volume</v>
          </cell>
          <cell r="H1247">
            <v>44866</v>
          </cell>
          <cell r="I1247" t="str">
            <v>2022-2023</v>
          </cell>
          <cell r="J1247">
            <v>2345</v>
          </cell>
          <cell r="K1247">
            <v>2022</v>
          </cell>
          <cell r="L1247">
            <v>1103</v>
          </cell>
        </row>
        <row r="1248">
          <cell r="A1248" t="str">
            <v>Nov</v>
          </cell>
          <cell r="D1248" t="str">
            <v>N-BlackCreek</v>
          </cell>
          <cell r="G1248" t="str">
            <v>Beg Inv Volume</v>
          </cell>
          <cell r="H1248">
            <v>45231</v>
          </cell>
          <cell r="I1248" t="str">
            <v>2023-2024</v>
          </cell>
          <cell r="J1248">
            <v>2345</v>
          </cell>
          <cell r="K1248">
            <v>2023</v>
          </cell>
          <cell r="L1248">
            <v>1103</v>
          </cell>
        </row>
        <row r="1249">
          <cell r="A1249" t="str">
            <v>Nov</v>
          </cell>
          <cell r="D1249" t="str">
            <v>N-BlackCreek</v>
          </cell>
          <cell r="G1249" t="str">
            <v>Beg Inv Volume</v>
          </cell>
          <cell r="H1249">
            <v>45597</v>
          </cell>
          <cell r="I1249" t="str">
            <v>2024-2025</v>
          </cell>
          <cell r="J1249">
            <v>2345</v>
          </cell>
          <cell r="K1249">
            <v>2024</v>
          </cell>
          <cell r="L1249">
            <v>1103</v>
          </cell>
        </row>
        <row r="1250">
          <cell r="A1250" t="str">
            <v>Nov</v>
          </cell>
          <cell r="D1250" t="str">
            <v>N-BlackCreek</v>
          </cell>
          <cell r="G1250" t="str">
            <v>Beg Inv Volume</v>
          </cell>
          <cell r="H1250">
            <v>45962</v>
          </cell>
          <cell r="I1250" t="str">
            <v>2025-2026</v>
          </cell>
          <cell r="J1250">
            <v>2345</v>
          </cell>
          <cell r="K1250">
            <v>2025</v>
          </cell>
          <cell r="L1250">
            <v>1103</v>
          </cell>
        </row>
        <row r="1251">
          <cell r="A1251" t="str">
            <v>Nov</v>
          </cell>
          <cell r="D1251" t="str">
            <v>N-BlackCreek</v>
          </cell>
          <cell r="G1251" t="str">
            <v>Beg Inv Volume</v>
          </cell>
          <cell r="H1251">
            <v>46327</v>
          </cell>
          <cell r="I1251" t="str">
            <v>2026-2027</v>
          </cell>
          <cell r="J1251">
            <v>2345</v>
          </cell>
          <cell r="K1251">
            <v>2026</v>
          </cell>
          <cell r="L1251">
            <v>1103</v>
          </cell>
        </row>
        <row r="1252">
          <cell r="A1252" t="str">
            <v>Nov</v>
          </cell>
          <cell r="D1252" t="str">
            <v>N-BlackCreek</v>
          </cell>
          <cell r="G1252" t="str">
            <v>End Inv Volume</v>
          </cell>
          <cell r="H1252">
            <v>43040</v>
          </cell>
          <cell r="I1252" t="str">
            <v>2017-2018</v>
          </cell>
          <cell r="J1252">
            <v>2345</v>
          </cell>
          <cell r="K1252">
            <v>2017</v>
          </cell>
          <cell r="L1252">
            <v>1103</v>
          </cell>
        </row>
        <row r="1253">
          <cell r="A1253" t="str">
            <v>Nov</v>
          </cell>
          <cell r="D1253" t="str">
            <v>N-BlackCreek</v>
          </cell>
          <cell r="G1253" t="str">
            <v>End Inv Volume</v>
          </cell>
          <cell r="H1253">
            <v>43405</v>
          </cell>
          <cell r="I1253" t="str">
            <v>2018-2019</v>
          </cell>
          <cell r="J1253">
            <v>2345</v>
          </cell>
          <cell r="K1253">
            <v>2018</v>
          </cell>
          <cell r="L1253">
            <v>838.280029296875</v>
          </cell>
        </row>
        <row r="1254">
          <cell r="A1254" t="str">
            <v>Nov</v>
          </cell>
          <cell r="D1254" t="str">
            <v>N-BlackCreek</v>
          </cell>
          <cell r="G1254" t="str">
            <v>End Inv Volume</v>
          </cell>
          <cell r="H1254">
            <v>43770</v>
          </cell>
          <cell r="I1254" t="str">
            <v>2019-2020</v>
          </cell>
          <cell r="J1254">
            <v>2345</v>
          </cell>
          <cell r="K1254">
            <v>2019</v>
          </cell>
          <cell r="L1254">
            <v>887.79510498046875</v>
          </cell>
        </row>
        <row r="1255">
          <cell r="A1255" t="str">
            <v>Nov</v>
          </cell>
          <cell r="D1255" t="str">
            <v>N-BlackCreek</v>
          </cell>
          <cell r="G1255" t="str">
            <v>End Inv Volume</v>
          </cell>
          <cell r="H1255">
            <v>44136</v>
          </cell>
          <cell r="I1255" t="str">
            <v>2020-2021</v>
          </cell>
          <cell r="J1255">
            <v>2345</v>
          </cell>
          <cell r="K1255">
            <v>2020</v>
          </cell>
          <cell r="L1255">
            <v>904.46002197265625</v>
          </cell>
        </row>
        <row r="1256">
          <cell r="A1256" t="str">
            <v>Nov</v>
          </cell>
          <cell r="D1256" t="str">
            <v>N-BlackCreek</v>
          </cell>
          <cell r="G1256" t="str">
            <v>End Inv Volume</v>
          </cell>
          <cell r="H1256">
            <v>44501</v>
          </cell>
          <cell r="I1256" t="str">
            <v>2021-2022</v>
          </cell>
          <cell r="J1256">
            <v>2345</v>
          </cell>
          <cell r="K1256">
            <v>2021</v>
          </cell>
          <cell r="L1256">
            <v>893.42999267578125</v>
          </cell>
        </row>
        <row r="1257">
          <cell r="A1257" t="str">
            <v>Nov</v>
          </cell>
          <cell r="D1257" t="str">
            <v>N-BlackCreek</v>
          </cell>
          <cell r="G1257" t="str">
            <v>End Inv Volume</v>
          </cell>
          <cell r="H1257">
            <v>44866</v>
          </cell>
          <cell r="I1257" t="str">
            <v>2022-2023</v>
          </cell>
          <cell r="J1257">
            <v>2345</v>
          </cell>
          <cell r="K1257">
            <v>2022</v>
          </cell>
          <cell r="L1257">
            <v>871.3699951171875</v>
          </cell>
        </row>
        <row r="1258">
          <cell r="A1258" t="str">
            <v>Nov</v>
          </cell>
          <cell r="D1258" t="str">
            <v>N-BlackCreek</v>
          </cell>
          <cell r="G1258" t="str">
            <v>End Inv Volume</v>
          </cell>
          <cell r="H1258">
            <v>45231</v>
          </cell>
          <cell r="I1258" t="str">
            <v>2023-2024</v>
          </cell>
          <cell r="J1258">
            <v>2345</v>
          </cell>
          <cell r="K1258">
            <v>2023</v>
          </cell>
          <cell r="L1258">
            <v>893.42999267578125</v>
          </cell>
        </row>
        <row r="1259">
          <cell r="A1259" t="str">
            <v>Nov</v>
          </cell>
          <cell r="D1259" t="str">
            <v>N-BlackCreek</v>
          </cell>
          <cell r="G1259" t="str">
            <v>End Inv Volume</v>
          </cell>
          <cell r="H1259">
            <v>45597</v>
          </cell>
          <cell r="I1259" t="str">
            <v>2024-2025</v>
          </cell>
          <cell r="J1259">
            <v>2345</v>
          </cell>
          <cell r="K1259">
            <v>2024</v>
          </cell>
          <cell r="L1259">
            <v>912.1944580078125</v>
          </cell>
        </row>
        <row r="1260">
          <cell r="A1260" t="str">
            <v>Nov</v>
          </cell>
          <cell r="D1260" t="str">
            <v>N-BlackCreek</v>
          </cell>
          <cell r="G1260" t="str">
            <v>End Inv Volume</v>
          </cell>
          <cell r="H1260">
            <v>45962</v>
          </cell>
          <cell r="I1260" t="str">
            <v>2025-2026</v>
          </cell>
          <cell r="J1260">
            <v>2345</v>
          </cell>
          <cell r="K1260">
            <v>2025</v>
          </cell>
          <cell r="L1260">
            <v>934.96734619140625</v>
          </cell>
        </row>
        <row r="1261">
          <cell r="A1261" t="str">
            <v>Nov</v>
          </cell>
          <cell r="D1261" t="str">
            <v>N-BlackCreek</v>
          </cell>
          <cell r="G1261" t="str">
            <v>End Inv Volume</v>
          </cell>
          <cell r="H1261">
            <v>46327</v>
          </cell>
          <cell r="I1261" t="str">
            <v>2026-2027</v>
          </cell>
          <cell r="J1261">
            <v>2345</v>
          </cell>
          <cell r="K1261">
            <v>2026</v>
          </cell>
          <cell r="L1261">
            <v>905.95758056640625</v>
          </cell>
        </row>
        <row r="1262">
          <cell r="A1262" t="str">
            <v>Nov</v>
          </cell>
          <cell r="D1262" t="str">
            <v>N-LNG</v>
          </cell>
          <cell r="G1262" t="str">
            <v>Net Activity Vol</v>
          </cell>
          <cell r="H1262">
            <v>43040</v>
          </cell>
          <cell r="I1262" t="str">
            <v>2017-2018</v>
          </cell>
          <cell r="J1262">
            <v>2345</v>
          </cell>
          <cell r="K1262">
            <v>2017</v>
          </cell>
          <cell r="L1262">
            <v>0</v>
          </cell>
        </row>
        <row r="1263">
          <cell r="A1263" t="str">
            <v>Nov</v>
          </cell>
          <cell r="D1263" t="str">
            <v>N-LNG</v>
          </cell>
          <cell r="G1263" t="str">
            <v>Net Activity Vol</v>
          </cell>
          <cell r="H1263">
            <v>43405</v>
          </cell>
          <cell r="I1263" t="str">
            <v>2018-2019</v>
          </cell>
          <cell r="J1263">
            <v>2345</v>
          </cell>
          <cell r="K1263">
            <v>2018</v>
          </cell>
          <cell r="L1263">
            <v>0</v>
          </cell>
        </row>
        <row r="1264">
          <cell r="A1264" t="str">
            <v>Nov</v>
          </cell>
          <cell r="D1264" t="str">
            <v>N-LNG</v>
          </cell>
          <cell r="G1264" t="str">
            <v>Net Activity Vol</v>
          </cell>
          <cell r="H1264">
            <v>43770</v>
          </cell>
          <cell r="I1264" t="str">
            <v>2019-2020</v>
          </cell>
          <cell r="J1264">
            <v>2345</v>
          </cell>
          <cell r="K1264">
            <v>2019</v>
          </cell>
          <cell r="L1264">
            <v>0</v>
          </cell>
        </row>
        <row r="1265">
          <cell r="A1265" t="str">
            <v>Nov</v>
          </cell>
          <cell r="D1265" t="str">
            <v>N-LNG</v>
          </cell>
          <cell r="G1265" t="str">
            <v>Net Activity Vol</v>
          </cell>
          <cell r="H1265">
            <v>44136</v>
          </cell>
          <cell r="I1265" t="str">
            <v>2020-2021</v>
          </cell>
          <cell r="J1265">
            <v>2345</v>
          </cell>
          <cell r="K1265">
            <v>2020</v>
          </cell>
          <cell r="L1265">
            <v>0</v>
          </cell>
        </row>
        <row r="1266">
          <cell r="A1266" t="str">
            <v>Nov</v>
          </cell>
          <cell r="D1266" t="str">
            <v>N-LNG</v>
          </cell>
          <cell r="G1266" t="str">
            <v>Net Activity Vol</v>
          </cell>
          <cell r="H1266">
            <v>44501</v>
          </cell>
          <cell r="I1266" t="str">
            <v>2021-2022</v>
          </cell>
          <cell r="J1266">
            <v>2345</v>
          </cell>
          <cell r="K1266">
            <v>2021</v>
          </cell>
          <cell r="L1266">
            <v>0</v>
          </cell>
        </row>
        <row r="1267">
          <cell r="A1267" t="str">
            <v>Nov</v>
          </cell>
          <cell r="D1267" t="str">
            <v>N-LNG</v>
          </cell>
          <cell r="G1267" t="str">
            <v>Net Activity Vol</v>
          </cell>
          <cell r="H1267">
            <v>44866</v>
          </cell>
          <cell r="I1267" t="str">
            <v>2022-2023</v>
          </cell>
          <cell r="J1267">
            <v>2345</v>
          </cell>
          <cell r="K1267">
            <v>2022</v>
          </cell>
          <cell r="L1267">
            <v>0</v>
          </cell>
        </row>
        <row r="1268">
          <cell r="A1268" t="str">
            <v>Nov</v>
          </cell>
          <cell r="D1268" t="str">
            <v>N-LNG</v>
          </cell>
          <cell r="G1268" t="str">
            <v>Net Activity Vol</v>
          </cell>
          <cell r="H1268">
            <v>45231</v>
          </cell>
          <cell r="I1268" t="str">
            <v>2023-2024</v>
          </cell>
          <cell r="J1268">
            <v>2345</v>
          </cell>
          <cell r="K1268">
            <v>2023</v>
          </cell>
          <cell r="L1268">
            <v>0</v>
          </cell>
        </row>
        <row r="1269">
          <cell r="A1269" t="str">
            <v>Nov</v>
          </cell>
          <cell r="D1269" t="str">
            <v>N-LNG</v>
          </cell>
          <cell r="G1269" t="str">
            <v>Net Activity Vol</v>
          </cell>
          <cell r="H1269">
            <v>45597</v>
          </cell>
          <cell r="I1269" t="str">
            <v>2024-2025</v>
          </cell>
          <cell r="J1269">
            <v>2345</v>
          </cell>
          <cell r="K1269">
            <v>2024</v>
          </cell>
          <cell r="L1269">
            <v>0</v>
          </cell>
        </row>
        <row r="1270">
          <cell r="A1270" t="str">
            <v>Nov</v>
          </cell>
          <cell r="D1270" t="str">
            <v>N-LNG</v>
          </cell>
          <cell r="G1270" t="str">
            <v>Net Activity Vol</v>
          </cell>
          <cell r="H1270">
            <v>45962</v>
          </cell>
          <cell r="I1270" t="str">
            <v>2025-2026</v>
          </cell>
          <cell r="J1270">
            <v>2345</v>
          </cell>
          <cell r="K1270">
            <v>2025</v>
          </cell>
          <cell r="L1270">
            <v>0</v>
          </cell>
        </row>
        <row r="1271">
          <cell r="A1271" t="str">
            <v>Nov</v>
          </cell>
          <cell r="D1271" t="str">
            <v>N-LNG</v>
          </cell>
          <cell r="G1271" t="str">
            <v>Net Activity Vol</v>
          </cell>
          <cell r="H1271">
            <v>46327</v>
          </cell>
          <cell r="I1271" t="str">
            <v>2026-2027</v>
          </cell>
          <cell r="J1271">
            <v>2345</v>
          </cell>
          <cell r="K1271">
            <v>2026</v>
          </cell>
          <cell r="L1271">
            <v>0</v>
          </cell>
        </row>
        <row r="1272">
          <cell r="A1272" t="str">
            <v>Nov</v>
          </cell>
          <cell r="D1272" t="str">
            <v>N-LNG</v>
          </cell>
          <cell r="G1272" t="str">
            <v>Total Storage Fix Cost</v>
          </cell>
          <cell r="H1272">
            <v>43040</v>
          </cell>
          <cell r="I1272" t="str">
            <v>2017-2018</v>
          </cell>
          <cell r="J1272">
            <v>2345</v>
          </cell>
          <cell r="K1272">
            <v>2017</v>
          </cell>
          <cell r="L1272">
            <v>0</v>
          </cell>
        </row>
        <row r="1273">
          <cell r="A1273" t="str">
            <v>Nov</v>
          </cell>
          <cell r="D1273" t="str">
            <v>N-LNG</v>
          </cell>
          <cell r="G1273" t="str">
            <v>Total Storage Fix Cost</v>
          </cell>
          <cell r="H1273">
            <v>43405</v>
          </cell>
          <cell r="I1273" t="str">
            <v>2018-2019</v>
          </cell>
          <cell r="J1273">
            <v>2345</v>
          </cell>
          <cell r="K1273">
            <v>2018</v>
          </cell>
          <cell r="L1273">
            <v>0</v>
          </cell>
        </row>
        <row r="1274">
          <cell r="A1274" t="str">
            <v>Nov</v>
          </cell>
          <cell r="D1274" t="str">
            <v>N-LNG</v>
          </cell>
          <cell r="G1274" t="str">
            <v>Total Storage Fix Cost</v>
          </cell>
          <cell r="H1274">
            <v>43770</v>
          </cell>
          <cell r="I1274" t="str">
            <v>2019-2020</v>
          </cell>
          <cell r="J1274">
            <v>2345</v>
          </cell>
          <cell r="K1274">
            <v>2019</v>
          </cell>
          <cell r="L1274">
            <v>0</v>
          </cell>
        </row>
        <row r="1275">
          <cell r="A1275" t="str">
            <v>Nov</v>
          </cell>
          <cell r="D1275" t="str">
            <v>N-LNG</v>
          </cell>
          <cell r="G1275" t="str">
            <v>Total Storage Fix Cost</v>
          </cell>
          <cell r="H1275">
            <v>44136</v>
          </cell>
          <cell r="I1275" t="str">
            <v>2020-2021</v>
          </cell>
          <cell r="J1275">
            <v>2345</v>
          </cell>
          <cell r="K1275">
            <v>2020</v>
          </cell>
          <cell r="L1275">
            <v>0</v>
          </cell>
        </row>
        <row r="1276">
          <cell r="A1276" t="str">
            <v>Nov</v>
          </cell>
          <cell r="D1276" t="str">
            <v>N-LNG</v>
          </cell>
          <cell r="G1276" t="str">
            <v>Total Storage Fix Cost</v>
          </cell>
          <cell r="H1276">
            <v>44501</v>
          </cell>
          <cell r="I1276" t="str">
            <v>2021-2022</v>
          </cell>
          <cell r="J1276">
            <v>2345</v>
          </cell>
          <cell r="K1276">
            <v>2021</v>
          </cell>
          <cell r="L1276">
            <v>0</v>
          </cell>
        </row>
        <row r="1277">
          <cell r="A1277" t="str">
            <v>Nov</v>
          </cell>
          <cell r="D1277" t="str">
            <v>N-LNG</v>
          </cell>
          <cell r="G1277" t="str">
            <v>Total Storage Fix Cost</v>
          </cell>
          <cell r="H1277">
            <v>44866</v>
          </cell>
          <cell r="I1277" t="str">
            <v>2022-2023</v>
          </cell>
          <cell r="J1277">
            <v>2345</v>
          </cell>
          <cell r="K1277">
            <v>2022</v>
          </cell>
          <cell r="L1277">
            <v>0</v>
          </cell>
        </row>
        <row r="1278">
          <cell r="A1278" t="str">
            <v>Nov</v>
          </cell>
          <cell r="D1278" t="str">
            <v>N-LNG</v>
          </cell>
          <cell r="G1278" t="str">
            <v>Total Storage Fix Cost</v>
          </cell>
          <cell r="H1278">
            <v>45231</v>
          </cell>
          <cell r="I1278" t="str">
            <v>2023-2024</v>
          </cell>
          <cell r="J1278">
            <v>2345</v>
          </cell>
          <cell r="K1278">
            <v>2023</v>
          </cell>
          <cell r="L1278">
            <v>0</v>
          </cell>
        </row>
        <row r="1279">
          <cell r="A1279" t="str">
            <v>Nov</v>
          </cell>
          <cell r="D1279" t="str">
            <v>N-LNG</v>
          </cell>
          <cell r="G1279" t="str">
            <v>Total Storage Fix Cost</v>
          </cell>
          <cell r="H1279">
            <v>45597</v>
          </cell>
          <cell r="I1279" t="str">
            <v>2024-2025</v>
          </cell>
          <cell r="J1279">
            <v>2345</v>
          </cell>
          <cell r="K1279">
            <v>2024</v>
          </cell>
          <cell r="L1279">
            <v>0</v>
          </cell>
        </row>
        <row r="1280">
          <cell r="A1280" t="str">
            <v>Nov</v>
          </cell>
          <cell r="D1280" t="str">
            <v>N-LNG</v>
          </cell>
          <cell r="G1280" t="str">
            <v>Total Storage Fix Cost</v>
          </cell>
          <cell r="H1280">
            <v>45962</v>
          </cell>
          <cell r="I1280" t="str">
            <v>2025-2026</v>
          </cell>
          <cell r="J1280">
            <v>2345</v>
          </cell>
          <cell r="K1280">
            <v>2025</v>
          </cell>
          <cell r="L1280">
            <v>0</v>
          </cell>
        </row>
        <row r="1281">
          <cell r="A1281" t="str">
            <v>Nov</v>
          </cell>
          <cell r="D1281" t="str">
            <v>N-LNG</v>
          </cell>
          <cell r="G1281" t="str">
            <v>Total Storage Fix Cost</v>
          </cell>
          <cell r="H1281">
            <v>46327</v>
          </cell>
          <cell r="I1281" t="str">
            <v>2026-2027</v>
          </cell>
          <cell r="J1281">
            <v>2345</v>
          </cell>
          <cell r="K1281">
            <v>2026</v>
          </cell>
          <cell r="L1281">
            <v>0</v>
          </cell>
        </row>
        <row r="1282">
          <cell r="A1282" t="str">
            <v>Nov</v>
          </cell>
          <cell r="D1282" t="str">
            <v>N-LNG</v>
          </cell>
          <cell r="G1282" t="str">
            <v>Total Storage Var Cost</v>
          </cell>
          <cell r="H1282">
            <v>43040</v>
          </cell>
          <cell r="I1282" t="str">
            <v>2017-2018</v>
          </cell>
          <cell r="J1282">
            <v>2345</v>
          </cell>
          <cell r="K1282">
            <v>2017</v>
          </cell>
          <cell r="L1282">
            <v>0</v>
          </cell>
        </row>
        <row r="1283">
          <cell r="A1283" t="str">
            <v>Nov</v>
          </cell>
          <cell r="D1283" t="str">
            <v>N-LNG</v>
          </cell>
          <cell r="G1283" t="str">
            <v>Total Storage Var Cost</v>
          </cell>
          <cell r="H1283">
            <v>43405</v>
          </cell>
          <cell r="I1283" t="str">
            <v>2018-2019</v>
          </cell>
          <cell r="J1283">
            <v>2345</v>
          </cell>
          <cell r="K1283">
            <v>2018</v>
          </cell>
          <cell r="L1283">
            <v>0</v>
          </cell>
        </row>
        <row r="1284">
          <cell r="A1284" t="str">
            <v>Nov</v>
          </cell>
          <cell r="D1284" t="str">
            <v>N-LNG</v>
          </cell>
          <cell r="G1284" t="str">
            <v>Total Storage Var Cost</v>
          </cell>
          <cell r="H1284">
            <v>43770</v>
          </cell>
          <cell r="I1284" t="str">
            <v>2019-2020</v>
          </cell>
          <cell r="J1284">
            <v>2345</v>
          </cell>
          <cell r="K1284">
            <v>2019</v>
          </cell>
          <cell r="L1284">
            <v>0</v>
          </cell>
        </row>
        <row r="1285">
          <cell r="A1285" t="str">
            <v>Nov</v>
          </cell>
          <cell r="D1285" t="str">
            <v>N-LNG</v>
          </cell>
          <cell r="G1285" t="str">
            <v>Total Storage Var Cost</v>
          </cell>
          <cell r="H1285">
            <v>44136</v>
          </cell>
          <cell r="I1285" t="str">
            <v>2020-2021</v>
          </cell>
          <cell r="J1285">
            <v>2345</v>
          </cell>
          <cell r="K1285">
            <v>2020</v>
          </cell>
          <cell r="L1285">
            <v>0</v>
          </cell>
        </row>
        <row r="1286">
          <cell r="A1286" t="str">
            <v>Nov</v>
          </cell>
          <cell r="D1286" t="str">
            <v>N-LNG</v>
          </cell>
          <cell r="G1286" t="str">
            <v>Total Storage Var Cost</v>
          </cell>
          <cell r="H1286">
            <v>44501</v>
          </cell>
          <cell r="I1286" t="str">
            <v>2021-2022</v>
          </cell>
          <cell r="J1286">
            <v>2345</v>
          </cell>
          <cell r="K1286">
            <v>2021</v>
          </cell>
          <cell r="L1286">
            <v>0</v>
          </cell>
        </row>
        <row r="1287">
          <cell r="A1287" t="str">
            <v>Nov</v>
          </cell>
          <cell r="D1287" t="str">
            <v>N-LNG</v>
          </cell>
          <cell r="G1287" t="str">
            <v>Total Storage Var Cost</v>
          </cell>
          <cell r="H1287">
            <v>44866</v>
          </cell>
          <cell r="I1287" t="str">
            <v>2022-2023</v>
          </cell>
          <cell r="J1287">
            <v>2345</v>
          </cell>
          <cell r="K1287">
            <v>2022</v>
          </cell>
          <cell r="L1287">
            <v>0</v>
          </cell>
        </row>
        <row r="1288">
          <cell r="A1288" t="str">
            <v>Nov</v>
          </cell>
          <cell r="D1288" t="str">
            <v>N-LNG</v>
          </cell>
          <cell r="G1288" t="str">
            <v>Total Storage Var Cost</v>
          </cell>
          <cell r="H1288">
            <v>45231</v>
          </cell>
          <cell r="I1288" t="str">
            <v>2023-2024</v>
          </cell>
          <cell r="J1288">
            <v>2345</v>
          </cell>
          <cell r="K1288">
            <v>2023</v>
          </cell>
          <cell r="L1288">
            <v>0</v>
          </cell>
        </row>
        <row r="1289">
          <cell r="A1289" t="str">
            <v>Nov</v>
          </cell>
          <cell r="D1289" t="str">
            <v>N-LNG</v>
          </cell>
          <cell r="G1289" t="str">
            <v>Total Storage Var Cost</v>
          </cell>
          <cell r="H1289">
            <v>45597</v>
          </cell>
          <cell r="I1289" t="str">
            <v>2024-2025</v>
          </cell>
          <cell r="J1289">
            <v>2345</v>
          </cell>
          <cell r="K1289">
            <v>2024</v>
          </cell>
          <cell r="L1289">
            <v>0</v>
          </cell>
        </row>
        <row r="1290">
          <cell r="A1290" t="str">
            <v>Nov</v>
          </cell>
          <cell r="D1290" t="str">
            <v>N-LNG</v>
          </cell>
          <cell r="G1290" t="str">
            <v>Total Storage Var Cost</v>
          </cell>
          <cell r="H1290">
            <v>45962</v>
          </cell>
          <cell r="I1290" t="str">
            <v>2025-2026</v>
          </cell>
          <cell r="J1290">
            <v>2345</v>
          </cell>
          <cell r="K1290">
            <v>2025</v>
          </cell>
          <cell r="L1290">
            <v>0</v>
          </cell>
        </row>
        <row r="1291">
          <cell r="A1291" t="str">
            <v>Nov</v>
          </cell>
          <cell r="D1291" t="str">
            <v>N-LNG</v>
          </cell>
          <cell r="G1291" t="str">
            <v>Total Storage Var Cost</v>
          </cell>
          <cell r="H1291">
            <v>46327</v>
          </cell>
          <cell r="I1291" t="str">
            <v>2026-2027</v>
          </cell>
          <cell r="J1291">
            <v>2345</v>
          </cell>
          <cell r="K1291">
            <v>2026</v>
          </cell>
          <cell r="L1291">
            <v>0</v>
          </cell>
        </row>
        <row r="1292">
          <cell r="A1292" t="str">
            <v>Nov</v>
          </cell>
          <cell r="D1292" t="str">
            <v>N-LNG</v>
          </cell>
          <cell r="G1292" t="str">
            <v>Beg Inv Volume</v>
          </cell>
          <cell r="H1292">
            <v>43040</v>
          </cell>
          <cell r="I1292" t="str">
            <v>2017-2018</v>
          </cell>
          <cell r="J1292">
            <v>2345</v>
          </cell>
          <cell r="K1292">
            <v>2017</v>
          </cell>
          <cell r="L1292">
            <v>638</v>
          </cell>
        </row>
        <row r="1293">
          <cell r="A1293" t="str">
            <v>Nov</v>
          </cell>
          <cell r="D1293" t="str">
            <v>N-LNG</v>
          </cell>
          <cell r="G1293" t="str">
            <v>Beg Inv Volume</v>
          </cell>
          <cell r="H1293">
            <v>43405</v>
          </cell>
          <cell r="I1293" t="str">
            <v>2018-2019</v>
          </cell>
          <cell r="J1293">
            <v>2345</v>
          </cell>
          <cell r="K1293">
            <v>2018</v>
          </cell>
          <cell r="L1293">
            <v>649</v>
          </cell>
        </row>
        <row r="1294">
          <cell r="A1294" t="str">
            <v>Nov</v>
          </cell>
          <cell r="D1294" t="str">
            <v>N-LNG</v>
          </cell>
          <cell r="G1294" t="str">
            <v>Beg Inv Volume</v>
          </cell>
          <cell r="H1294">
            <v>43770</v>
          </cell>
          <cell r="I1294" t="str">
            <v>2019-2020</v>
          </cell>
          <cell r="J1294">
            <v>2345</v>
          </cell>
          <cell r="K1294">
            <v>2019</v>
          </cell>
          <cell r="L1294">
            <v>649</v>
          </cell>
        </row>
        <row r="1295">
          <cell r="A1295" t="str">
            <v>Nov</v>
          </cell>
          <cell r="D1295" t="str">
            <v>N-LNG</v>
          </cell>
          <cell r="G1295" t="str">
            <v>Beg Inv Volume</v>
          </cell>
          <cell r="H1295">
            <v>44136</v>
          </cell>
          <cell r="I1295" t="str">
            <v>2020-2021</v>
          </cell>
          <cell r="J1295">
            <v>2345</v>
          </cell>
          <cell r="K1295">
            <v>2020</v>
          </cell>
          <cell r="L1295">
            <v>649</v>
          </cell>
        </row>
        <row r="1296">
          <cell r="A1296" t="str">
            <v>Nov</v>
          </cell>
          <cell r="D1296" t="str">
            <v>N-LNG</v>
          </cell>
          <cell r="G1296" t="str">
            <v>Beg Inv Volume</v>
          </cell>
          <cell r="H1296">
            <v>44501</v>
          </cell>
          <cell r="I1296" t="str">
            <v>2021-2022</v>
          </cell>
          <cell r="J1296">
            <v>2345</v>
          </cell>
          <cell r="K1296">
            <v>2021</v>
          </cell>
          <cell r="L1296">
            <v>649</v>
          </cell>
        </row>
        <row r="1297">
          <cell r="A1297" t="str">
            <v>Nov</v>
          </cell>
          <cell r="D1297" t="str">
            <v>N-LNG</v>
          </cell>
          <cell r="G1297" t="str">
            <v>Beg Inv Volume</v>
          </cell>
          <cell r="H1297">
            <v>44866</v>
          </cell>
          <cell r="I1297" t="str">
            <v>2022-2023</v>
          </cell>
          <cell r="J1297">
            <v>2345</v>
          </cell>
          <cell r="K1297">
            <v>2022</v>
          </cell>
          <cell r="L1297">
            <v>649</v>
          </cell>
        </row>
        <row r="1298">
          <cell r="A1298" t="str">
            <v>Nov</v>
          </cell>
          <cell r="D1298" t="str">
            <v>N-LNG</v>
          </cell>
          <cell r="G1298" t="str">
            <v>Beg Inv Volume</v>
          </cell>
          <cell r="H1298">
            <v>45231</v>
          </cell>
          <cell r="I1298" t="str">
            <v>2023-2024</v>
          </cell>
          <cell r="J1298">
            <v>2345</v>
          </cell>
          <cell r="K1298">
            <v>2023</v>
          </cell>
          <cell r="L1298">
            <v>649</v>
          </cell>
        </row>
        <row r="1299">
          <cell r="A1299" t="str">
            <v>Nov</v>
          </cell>
          <cell r="D1299" t="str">
            <v>N-LNG</v>
          </cell>
          <cell r="G1299" t="str">
            <v>Beg Inv Volume</v>
          </cell>
          <cell r="H1299">
            <v>45597</v>
          </cell>
          <cell r="I1299" t="str">
            <v>2024-2025</v>
          </cell>
          <cell r="J1299">
            <v>2345</v>
          </cell>
          <cell r="K1299">
            <v>2024</v>
          </cell>
          <cell r="L1299">
            <v>649</v>
          </cell>
        </row>
        <row r="1300">
          <cell r="A1300" t="str">
            <v>Nov</v>
          </cell>
          <cell r="D1300" t="str">
            <v>N-LNG</v>
          </cell>
          <cell r="G1300" t="str">
            <v>Beg Inv Volume</v>
          </cell>
          <cell r="H1300">
            <v>45962</v>
          </cell>
          <cell r="I1300" t="str">
            <v>2025-2026</v>
          </cell>
          <cell r="J1300">
            <v>2345</v>
          </cell>
          <cell r="K1300">
            <v>2025</v>
          </cell>
          <cell r="L1300">
            <v>649</v>
          </cell>
        </row>
        <row r="1301">
          <cell r="A1301" t="str">
            <v>Nov</v>
          </cell>
          <cell r="D1301" t="str">
            <v>N-LNG</v>
          </cell>
          <cell r="G1301" t="str">
            <v>Beg Inv Volume</v>
          </cell>
          <cell r="H1301">
            <v>46327</v>
          </cell>
          <cell r="I1301" t="str">
            <v>2026-2027</v>
          </cell>
          <cell r="J1301">
            <v>2345</v>
          </cell>
          <cell r="K1301">
            <v>2026</v>
          </cell>
          <cell r="L1301">
            <v>649</v>
          </cell>
        </row>
        <row r="1302">
          <cell r="A1302" t="str">
            <v>Nov</v>
          </cell>
          <cell r="D1302" t="str">
            <v>N-LNG</v>
          </cell>
          <cell r="G1302" t="str">
            <v>End Inv Volume</v>
          </cell>
          <cell r="H1302">
            <v>43040</v>
          </cell>
          <cell r="I1302" t="str">
            <v>2017-2018</v>
          </cell>
          <cell r="J1302">
            <v>2345</v>
          </cell>
          <cell r="K1302">
            <v>2017</v>
          </cell>
          <cell r="L1302">
            <v>638</v>
          </cell>
        </row>
        <row r="1303">
          <cell r="A1303" t="str">
            <v>Nov</v>
          </cell>
          <cell r="D1303" t="str">
            <v>N-LNG</v>
          </cell>
          <cell r="G1303" t="str">
            <v>End Inv Volume</v>
          </cell>
          <cell r="H1303">
            <v>43405</v>
          </cell>
          <cell r="I1303" t="str">
            <v>2018-2019</v>
          </cell>
          <cell r="J1303">
            <v>2345</v>
          </cell>
          <cell r="K1303">
            <v>2018</v>
          </cell>
          <cell r="L1303">
            <v>649</v>
          </cell>
        </row>
        <row r="1304">
          <cell r="A1304" t="str">
            <v>Nov</v>
          </cell>
          <cell r="D1304" t="str">
            <v>N-LNG</v>
          </cell>
          <cell r="G1304" t="str">
            <v>End Inv Volume</v>
          </cell>
          <cell r="H1304">
            <v>43770</v>
          </cell>
          <cell r="I1304" t="str">
            <v>2019-2020</v>
          </cell>
          <cell r="J1304">
            <v>2345</v>
          </cell>
          <cell r="K1304">
            <v>2019</v>
          </cell>
          <cell r="L1304">
            <v>649</v>
          </cell>
        </row>
        <row r="1305">
          <cell r="A1305" t="str">
            <v>Nov</v>
          </cell>
          <cell r="D1305" t="str">
            <v>N-LNG</v>
          </cell>
          <cell r="G1305" t="str">
            <v>End Inv Volume</v>
          </cell>
          <cell r="H1305">
            <v>44136</v>
          </cell>
          <cell r="I1305" t="str">
            <v>2020-2021</v>
          </cell>
          <cell r="J1305">
            <v>2345</v>
          </cell>
          <cell r="K1305">
            <v>2020</v>
          </cell>
          <cell r="L1305">
            <v>649</v>
          </cell>
        </row>
        <row r="1306">
          <cell r="A1306" t="str">
            <v>Nov</v>
          </cell>
          <cell r="D1306" t="str">
            <v>N-LNG</v>
          </cell>
          <cell r="G1306" t="str">
            <v>End Inv Volume</v>
          </cell>
          <cell r="H1306">
            <v>44501</v>
          </cell>
          <cell r="I1306" t="str">
            <v>2021-2022</v>
          </cell>
          <cell r="J1306">
            <v>2345</v>
          </cell>
          <cell r="K1306">
            <v>2021</v>
          </cell>
          <cell r="L1306">
            <v>649</v>
          </cell>
        </row>
        <row r="1307">
          <cell r="A1307" t="str">
            <v>Nov</v>
          </cell>
          <cell r="D1307" t="str">
            <v>N-LNG</v>
          </cell>
          <cell r="G1307" t="str">
            <v>End Inv Volume</v>
          </cell>
          <cell r="H1307">
            <v>44866</v>
          </cell>
          <cell r="I1307" t="str">
            <v>2022-2023</v>
          </cell>
          <cell r="J1307">
            <v>2345</v>
          </cell>
          <cell r="K1307">
            <v>2022</v>
          </cell>
          <cell r="L1307">
            <v>649</v>
          </cell>
        </row>
        <row r="1308">
          <cell r="A1308" t="str">
            <v>Nov</v>
          </cell>
          <cell r="D1308" t="str">
            <v>N-LNG</v>
          </cell>
          <cell r="G1308" t="str">
            <v>End Inv Volume</v>
          </cell>
          <cell r="H1308">
            <v>45231</v>
          </cell>
          <cell r="I1308" t="str">
            <v>2023-2024</v>
          </cell>
          <cell r="J1308">
            <v>2345</v>
          </cell>
          <cell r="K1308">
            <v>2023</v>
          </cell>
          <cell r="L1308">
            <v>649</v>
          </cell>
        </row>
        <row r="1309">
          <cell r="A1309" t="str">
            <v>Nov</v>
          </cell>
          <cell r="D1309" t="str">
            <v>N-LNG</v>
          </cell>
          <cell r="G1309" t="str">
            <v>End Inv Volume</v>
          </cell>
          <cell r="H1309">
            <v>45597</v>
          </cell>
          <cell r="I1309" t="str">
            <v>2024-2025</v>
          </cell>
          <cell r="J1309">
            <v>2345</v>
          </cell>
          <cell r="K1309">
            <v>2024</v>
          </cell>
          <cell r="L1309">
            <v>649</v>
          </cell>
        </row>
        <row r="1310">
          <cell r="A1310" t="str">
            <v>Nov</v>
          </cell>
          <cell r="D1310" t="str">
            <v>N-LNG</v>
          </cell>
          <cell r="G1310" t="str">
            <v>End Inv Volume</v>
          </cell>
          <cell r="H1310">
            <v>45962</v>
          </cell>
          <cell r="I1310" t="str">
            <v>2025-2026</v>
          </cell>
          <cell r="J1310">
            <v>2345</v>
          </cell>
          <cell r="K1310">
            <v>2025</v>
          </cell>
          <cell r="L1310">
            <v>649</v>
          </cell>
        </row>
        <row r="1311">
          <cell r="A1311" t="str">
            <v>Nov</v>
          </cell>
          <cell r="D1311" t="str">
            <v>N-LNG</v>
          </cell>
          <cell r="G1311" t="str">
            <v>End Inv Volume</v>
          </cell>
          <cell r="H1311">
            <v>46327</v>
          </cell>
          <cell r="I1311" t="str">
            <v>2026-2027</v>
          </cell>
          <cell r="J1311">
            <v>2345</v>
          </cell>
          <cell r="K1311">
            <v>2026</v>
          </cell>
          <cell r="L1311">
            <v>649</v>
          </cell>
        </row>
        <row r="1312">
          <cell r="A1312" t="str">
            <v>Nov</v>
          </cell>
          <cell r="D1312" t="str">
            <v>N-RFP Storag</v>
          </cell>
          <cell r="G1312" t="str">
            <v>Net Activity Vol</v>
          </cell>
          <cell r="H1312">
            <v>43040</v>
          </cell>
          <cell r="I1312" t="str">
            <v>2017-2018</v>
          </cell>
          <cell r="J1312">
            <v>2345</v>
          </cell>
          <cell r="K1312">
            <v>2017</v>
          </cell>
          <cell r="L1312">
            <v>0</v>
          </cell>
        </row>
        <row r="1313">
          <cell r="A1313" t="str">
            <v>Nov</v>
          </cell>
          <cell r="D1313" t="str">
            <v>N-RFP Storag</v>
          </cell>
          <cell r="G1313" t="str">
            <v>Net Activity Vol</v>
          </cell>
          <cell r="H1313">
            <v>43405</v>
          </cell>
          <cell r="I1313" t="str">
            <v>2018-2019</v>
          </cell>
          <cell r="J1313">
            <v>2345</v>
          </cell>
          <cell r="K1313">
            <v>2018</v>
          </cell>
          <cell r="L1313">
            <v>0</v>
          </cell>
        </row>
        <row r="1314">
          <cell r="A1314" t="str">
            <v>Nov</v>
          </cell>
          <cell r="D1314" t="str">
            <v>N-RFP Storag</v>
          </cell>
          <cell r="G1314" t="str">
            <v>Net Activity Vol</v>
          </cell>
          <cell r="H1314">
            <v>43770</v>
          </cell>
          <cell r="I1314" t="str">
            <v>2019-2020</v>
          </cell>
          <cell r="J1314">
            <v>2345</v>
          </cell>
          <cell r="K1314">
            <v>2019</v>
          </cell>
          <cell r="L1314">
            <v>0</v>
          </cell>
        </row>
        <row r="1315">
          <cell r="A1315" t="str">
            <v>Nov</v>
          </cell>
          <cell r="D1315" t="str">
            <v>N-RFP Storag</v>
          </cell>
          <cell r="G1315" t="str">
            <v>Net Activity Vol</v>
          </cell>
          <cell r="H1315">
            <v>44136</v>
          </cell>
          <cell r="I1315" t="str">
            <v>2020-2021</v>
          </cell>
          <cell r="J1315">
            <v>2345</v>
          </cell>
          <cell r="K1315">
            <v>2020</v>
          </cell>
          <cell r="L1315">
            <v>0</v>
          </cell>
        </row>
        <row r="1316">
          <cell r="A1316" t="str">
            <v>Nov</v>
          </cell>
          <cell r="D1316" t="str">
            <v>N-RFP Storag</v>
          </cell>
          <cell r="G1316" t="str">
            <v>Net Activity Vol</v>
          </cell>
          <cell r="H1316">
            <v>44501</v>
          </cell>
          <cell r="I1316" t="str">
            <v>2021-2022</v>
          </cell>
          <cell r="J1316">
            <v>2345</v>
          </cell>
          <cell r="K1316">
            <v>2021</v>
          </cell>
          <cell r="L1316">
            <v>0</v>
          </cell>
        </row>
        <row r="1317">
          <cell r="A1317" t="str">
            <v>Nov</v>
          </cell>
          <cell r="D1317" t="str">
            <v>N-RFP Storag</v>
          </cell>
          <cell r="G1317" t="str">
            <v>Net Activity Vol</v>
          </cell>
          <cell r="H1317">
            <v>44866</v>
          </cell>
          <cell r="I1317" t="str">
            <v>2022-2023</v>
          </cell>
          <cell r="J1317">
            <v>2345</v>
          </cell>
          <cell r="K1317">
            <v>2022</v>
          </cell>
          <cell r="L1317">
            <v>0</v>
          </cell>
        </row>
        <row r="1318">
          <cell r="A1318" t="str">
            <v>Nov</v>
          </cell>
          <cell r="D1318" t="str">
            <v>N-RFP Storag</v>
          </cell>
          <cell r="G1318" t="str">
            <v>Net Activity Vol</v>
          </cell>
          <cell r="H1318">
            <v>45231</v>
          </cell>
          <cell r="I1318" t="str">
            <v>2023-2024</v>
          </cell>
          <cell r="J1318">
            <v>2345</v>
          </cell>
          <cell r="K1318">
            <v>2023</v>
          </cell>
          <cell r="L1318">
            <v>0</v>
          </cell>
        </row>
        <row r="1319">
          <cell r="A1319" t="str">
            <v>Nov</v>
          </cell>
          <cell r="D1319" t="str">
            <v>N-RFP Storag</v>
          </cell>
          <cell r="G1319" t="str">
            <v>Net Activity Vol</v>
          </cell>
          <cell r="H1319">
            <v>45597</v>
          </cell>
          <cell r="I1319" t="str">
            <v>2024-2025</v>
          </cell>
          <cell r="J1319">
            <v>2345</v>
          </cell>
          <cell r="K1319">
            <v>2024</v>
          </cell>
          <cell r="L1319">
            <v>0</v>
          </cell>
        </row>
        <row r="1320">
          <cell r="A1320" t="str">
            <v>Nov</v>
          </cell>
          <cell r="D1320" t="str">
            <v>N-RFP Storag</v>
          </cell>
          <cell r="G1320" t="str">
            <v>Net Activity Vol</v>
          </cell>
          <cell r="H1320">
            <v>45962</v>
          </cell>
          <cell r="I1320" t="str">
            <v>2025-2026</v>
          </cell>
          <cell r="J1320">
            <v>2345</v>
          </cell>
          <cell r="K1320">
            <v>2025</v>
          </cell>
          <cell r="L1320">
            <v>0</v>
          </cell>
        </row>
        <row r="1321">
          <cell r="A1321" t="str">
            <v>Nov</v>
          </cell>
          <cell r="D1321" t="str">
            <v>N-RFP Storag</v>
          </cell>
          <cell r="G1321" t="str">
            <v>Net Activity Vol</v>
          </cell>
          <cell r="H1321">
            <v>46327</v>
          </cell>
          <cell r="I1321" t="str">
            <v>2026-2027</v>
          </cell>
          <cell r="J1321">
            <v>2345</v>
          </cell>
          <cell r="K1321">
            <v>2026</v>
          </cell>
          <cell r="L1321">
            <v>0</v>
          </cell>
        </row>
        <row r="1322">
          <cell r="A1322" t="str">
            <v>Nov</v>
          </cell>
          <cell r="D1322" t="str">
            <v>N-RFP Storag</v>
          </cell>
          <cell r="G1322" t="str">
            <v>Total Storage Fix Cost</v>
          </cell>
          <cell r="H1322">
            <v>43040</v>
          </cell>
          <cell r="I1322" t="str">
            <v>2017-2018</v>
          </cell>
          <cell r="J1322">
            <v>2345</v>
          </cell>
          <cell r="K1322">
            <v>2017</v>
          </cell>
          <cell r="L1322">
            <v>0</v>
          </cell>
        </row>
        <row r="1323">
          <cell r="A1323" t="str">
            <v>Nov</v>
          </cell>
          <cell r="D1323" t="str">
            <v>N-RFP Storag</v>
          </cell>
          <cell r="G1323" t="str">
            <v>Total Storage Fix Cost</v>
          </cell>
          <cell r="H1323">
            <v>43405</v>
          </cell>
          <cell r="I1323" t="str">
            <v>2018-2019</v>
          </cell>
          <cell r="J1323">
            <v>2345</v>
          </cell>
          <cell r="K1323">
            <v>2018</v>
          </cell>
          <cell r="L1323">
            <v>0</v>
          </cell>
        </row>
        <row r="1324">
          <cell r="A1324" t="str">
            <v>Nov</v>
          </cell>
          <cell r="D1324" t="str">
            <v>N-RFP Storag</v>
          </cell>
          <cell r="G1324" t="str">
            <v>Total Storage Fix Cost</v>
          </cell>
          <cell r="H1324">
            <v>43770</v>
          </cell>
          <cell r="I1324" t="str">
            <v>2019-2020</v>
          </cell>
          <cell r="J1324">
            <v>2345</v>
          </cell>
          <cell r="K1324">
            <v>2019</v>
          </cell>
          <cell r="L1324">
            <v>0</v>
          </cell>
        </row>
        <row r="1325">
          <cell r="A1325" t="str">
            <v>Nov</v>
          </cell>
          <cell r="D1325" t="str">
            <v>N-RFP Storag</v>
          </cell>
          <cell r="G1325" t="str">
            <v>Total Storage Fix Cost</v>
          </cell>
          <cell r="H1325">
            <v>44136</v>
          </cell>
          <cell r="I1325" t="str">
            <v>2020-2021</v>
          </cell>
          <cell r="J1325">
            <v>2345</v>
          </cell>
          <cell r="K1325">
            <v>2020</v>
          </cell>
          <cell r="L1325">
            <v>0</v>
          </cell>
        </row>
        <row r="1326">
          <cell r="A1326" t="str">
            <v>Nov</v>
          </cell>
          <cell r="D1326" t="str">
            <v>N-RFP Storag</v>
          </cell>
          <cell r="G1326" t="str">
            <v>Total Storage Fix Cost</v>
          </cell>
          <cell r="H1326">
            <v>44501</v>
          </cell>
          <cell r="I1326" t="str">
            <v>2021-2022</v>
          </cell>
          <cell r="J1326">
            <v>2345</v>
          </cell>
          <cell r="K1326">
            <v>2021</v>
          </cell>
          <cell r="L1326">
            <v>0</v>
          </cell>
        </row>
        <row r="1327">
          <cell r="A1327" t="str">
            <v>Nov</v>
          </cell>
          <cell r="D1327" t="str">
            <v>N-RFP Storag</v>
          </cell>
          <cell r="G1327" t="str">
            <v>Total Storage Fix Cost</v>
          </cell>
          <cell r="H1327">
            <v>44866</v>
          </cell>
          <cell r="I1327" t="str">
            <v>2022-2023</v>
          </cell>
          <cell r="J1327">
            <v>2345</v>
          </cell>
          <cell r="K1327">
            <v>2022</v>
          </cell>
          <cell r="L1327">
            <v>0</v>
          </cell>
        </row>
        <row r="1328">
          <cell r="A1328" t="str">
            <v>Nov</v>
          </cell>
          <cell r="D1328" t="str">
            <v>N-RFP Storag</v>
          </cell>
          <cell r="G1328" t="str">
            <v>Total Storage Fix Cost</v>
          </cell>
          <cell r="H1328">
            <v>45231</v>
          </cell>
          <cell r="I1328" t="str">
            <v>2023-2024</v>
          </cell>
          <cell r="J1328">
            <v>2345</v>
          </cell>
          <cell r="K1328">
            <v>2023</v>
          </cell>
          <cell r="L1328">
            <v>0</v>
          </cell>
        </row>
        <row r="1329">
          <cell r="A1329" t="str">
            <v>Nov</v>
          </cell>
          <cell r="D1329" t="str">
            <v>N-RFP Storag</v>
          </cell>
          <cell r="G1329" t="str">
            <v>Total Storage Fix Cost</v>
          </cell>
          <cell r="H1329">
            <v>45597</v>
          </cell>
          <cell r="I1329" t="str">
            <v>2024-2025</v>
          </cell>
          <cell r="J1329">
            <v>2345</v>
          </cell>
          <cell r="K1329">
            <v>2024</v>
          </cell>
          <cell r="L1329">
            <v>0</v>
          </cell>
        </row>
        <row r="1330">
          <cell r="A1330" t="str">
            <v>Nov</v>
          </cell>
          <cell r="D1330" t="str">
            <v>N-RFP Storag</v>
          </cell>
          <cell r="G1330" t="str">
            <v>Total Storage Fix Cost</v>
          </cell>
          <cell r="H1330">
            <v>45962</v>
          </cell>
          <cell r="I1330" t="str">
            <v>2025-2026</v>
          </cell>
          <cell r="J1330">
            <v>2345</v>
          </cell>
          <cell r="K1330">
            <v>2025</v>
          </cell>
          <cell r="L1330">
            <v>0</v>
          </cell>
        </row>
        <row r="1331">
          <cell r="A1331" t="str">
            <v>Nov</v>
          </cell>
          <cell r="D1331" t="str">
            <v>N-RFP Storag</v>
          </cell>
          <cell r="G1331" t="str">
            <v>Total Storage Fix Cost</v>
          </cell>
          <cell r="H1331">
            <v>46327</v>
          </cell>
          <cell r="I1331" t="str">
            <v>2026-2027</v>
          </cell>
          <cell r="J1331">
            <v>2345</v>
          </cell>
          <cell r="K1331">
            <v>2026</v>
          </cell>
          <cell r="L1331">
            <v>0</v>
          </cell>
        </row>
        <row r="1332">
          <cell r="A1332" t="str">
            <v>Nov</v>
          </cell>
          <cell r="D1332" t="str">
            <v>N-RFP Storag</v>
          </cell>
          <cell r="G1332" t="str">
            <v>Total Storage Var Cost</v>
          </cell>
          <cell r="H1332">
            <v>43040</v>
          </cell>
          <cell r="I1332" t="str">
            <v>2017-2018</v>
          </cell>
          <cell r="J1332">
            <v>2345</v>
          </cell>
          <cell r="K1332">
            <v>2017</v>
          </cell>
          <cell r="L1332">
            <v>0</v>
          </cell>
        </row>
        <row r="1333">
          <cell r="A1333" t="str">
            <v>Nov</v>
          </cell>
          <cell r="D1333" t="str">
            <v>N-RFP Storag</v>
          </cell>
          <cell r="G1333" t="str">
            <v>Total Storage Var Cost</v>
          </cell>
          <cell r="H1333">
            <v>43405</v>
          </cell>
          <cell r="I1333" t="str">
            <v>2018-2019</v>
          </cell>
          <cell r="J1333">
            <v>2345</v>
          </cell>
          <cell r="K1333">
            <v>2018</v>
          </cell>
          <cell r="L1333">
            <v>0</v>
          </cell>
        </row>
        <row r="1334">
          <cell r="A1334" t="str">
            <v>Nov</v>
          </cell>
          <cell r="D1334" t="str">
            <v>N-RFP Storag</v>
          </cell>
          <cell r="G1334" t="str">
            <v>Total Storage Var Cost</v>
          </cell>
          <cell r="H1334">
            <v>43770</v>
          </cell>
          <cell r="I1334" t="str">
            <v>2019-2020</v>
          </cell>
          <cell r="J1334">
            <v>2345</v>
          </cell>
          <cell r="K1334">
            <v>2019</v>
          </cell>
          <cell r="L1334">
            <v>0</v>
          </cell>
        </row>
        <row r="1335">
          <cell r="A1335" t="str">
            <v>Nov</v>
          </cell>
          <cell r="D1335" t="str">
            <v>N-RFP Storag</v>
          </cell>
          <cell r="G1335" t="str">
            <v>Total Storage Var Cost</v>
          </cell>
          <cell r="H1335">
            <v>44136</v>
          </cell>
          <cell r="I1335" t="str">
            <v>2020-2021</v>
          </cell>
          <cell r="J1335">
            <v>2345</v>
          </cell>
          <cell r="K1335">
            <v>2020</v>
          </cell>
          <cell r="L1335">
            <v>0</v>
          </cell>
        </row>
        <row r="1336">
          <cell r="A1336" t="str">
            <v>Nov</v>
          </cell>
          <cell r="D1336" t="str">
            <v>N-RFP Storag</v>
          </cell>
          <cell r="G1336" t="str">
            <v>Total Storage Var Cost</v>
          </cell>
          <cell r="H1336">
            <v>44501</v>
          </cell>
          <cell r="I1336" t="str">
            <v>2021-2022</v>
          </cell>
          <cell r="J1336">
            <v>2345</v>
          </cell>
          <cell r="K1336">
            <v>2021</v>
          </cell>
          <cell r="L1336">
            <v>0</v>
          </cell>
        </row>
        <row r="1337">
          <cell r="A1337" t="str">
            <v>Nov</v>
          </cell>
          <cell r="D1337" t="str">
            <v>N-RFP Storag</v>
          </cell>
          <cell r="G1337" t="str">
            <v>Total Storage Var Cost</v>
          </cell>
          <cell r="H1337">
            <v>44866</v>
          </cell>
          <cell r="I1337" t="str">
            <v>2022-2023</v>
          </cell>
          <cell r="J1337">
            <v>2345</v>
          </cell>
          <cell r="K1337">
            <v>2022</v>
          </cell>
          <cell r="L1337">
            <v>0</v>
          </cell>
        </row>
        <row r="1338">
          <cell r="A1338" t="str">
            <v>Nov</v>
          </cell>
          <cell r="D1338" t="str">
            <v>N-RFP Storag</v>
          </cell>
          <cell r="G1338" t="str">
            <v>Total Storage Var Cost</v>
          </cell>
          <cell r="H1338">
            <v>45231</v>
          </cell>
          <cell r="I1338" t="str">
            <v>2023-2024</v>
          </cell>
          <cell r="J1338">
            <v>2345</v>
          </cell>
          <cell r="K1338">
            <v>2023</v>
          </cell>
          <cell r="L1338">
            <v>0</v>
          </cell>
        </row>
        <row r="1339">
          <cell r="A1339" t="str">
            <v>Nov</v>
          </cell>
          <cell r="D1339" t="str">
            <v>N-RFP Storag</v>
          </cell>
          <cell r="G1339" t="str">
            <v>Total Storage Var Cost</v>
          </cell>
          <cell r="H1339">
            <v>45597</v>
          </cell>
          <cell r="I1339" t="str">
            <v>2024-2025</v>
          </cell>
          <cell r="J1339">
            <v>2345</v>
          </cell>
          <cell r="K1339">
            <v>2024</v>
          </cell>
          <cell r="L1339">
            <v>0</v>
          </cell>
        </row>
        <row r="1340">
          <cell r="A1340" t="str">
            <v>Nov</v>
          </cell>
          <cell r="D1340" t="str">
            <v>N-RFP Storag</v>
          </cell>
          <cell r="G1340" t="str">
            <v>Total Storage Var Cost</v>
          </cell>
          <cell r="H1340">
            <v>45962</v>
          </cell>
          <cell r="I1340" t="str">
            <v>2025-2026</v>
          </cell>
          <cell r="J1340">
            <v>2345</v>
          </cell>
          <cell r="K1340">
            <v>2025</v>
          </cell>
          <cell r="L1340">
            <v>0</v>
          </cell>
        </row>
        <row r="1341">
          <cell r="A1341" t="str">
            <v>Nov</v>
          </cell>
          <cell r="D1341" t="str">
            <v>N-RFP Storag</v>
          </cell>
          <cell r="G1341" t="str">
            <v>Total Storage Var Cost</v>
          </cell>
          <cell r="H1341">
            <v>46327</v>
          </cell>
          <cell r="I1341" t="str">
            <v>2026-2027</v>
          </cell>
          <cell r="J1341">
            <v>2345</v>
          </cell>
          <cell r="K1341">
            <v>2026</v>
          </cell>
          <cell r="L1341">
            <v>0</v>
          </cell>
        </row>
        <row r="1342">
          <cell r="A1342" t="str">
            <v>Nov</v>
          </cell>
          <cell r="D1342" t="str">
            <v>N-RFP Storag</v>
          </cell>
          <cell r="G1342" t="str">
            <v>Beg Inv Volume</v>
          </cell>
          <cell r="H1342">
            <v>43040</v>
          </cell>
          <cell r="I1342" t="str">
            <v>2017-2018</v>
          </cell>
          <cell r="J1342">
            <v>2345</v>
          </cell>
          <cell r="K1342">
            <v>2017</v>
          </cell>
          <cell r="L1342">
            <v>0</v>
          </cell>
        </row>
        <row r="1343">
          <cell r="A1343" t="str">
            <v>Nov</v>
          </cell>
          <cell r="D1343" t="str">
            <v>N-RFP Storag</v>
          </cell>
          <cell r="G1343" t="str">
            <v>Beg Inv Volume</v>
          </cell>
          <cell r="H1343">
            <v>43405</v>
          </cell>
          <cell r="I1343" t="str">
            <v>2018-2019</v>
          </cell>
          <cell r="J1343">
            <v>2345</v>
          </cell>
          <cell r="K1343">
            <v>2018</v>
          </cell>
          <cell r="L1343">
            <v>0</v>
          </cell>
        </row>
        <row r="1344">
          <cell r="A1344" t="str">
            <v>Nov</v>
          </cell>
          <cell r="D1344" t="str">
            <v>N-RFP Storag</v>
          </cell>
          <cell r="G1344" t="str">
            <v>Beg Inv Volume</v>
          </cell>
          <cell r="H1344">
            <v>43770</v>
          </cell>
          <cell r="I1344" t="str">
            <v>2019-2020</v>
          </cell>
          <cell r="J1344">
            <v>2345</v>
          </cell>
          <cell r="K1344">
            <v>2019</v>
          </cell>
          <cell r="L1344">
            <v>0</v>
          </cell>
        </row>
        <row r="1345">
          <cell r="A1345" t="str">
            <v>Nov</v>
          </cell>
          <cell r="D1345" t="str">
            <v>N-RFP Storag</v>
          </cell>
          <cell r="G1345" t="str">
            <v>Beg Inv Volume</v>
          </cell>
          <cell r="H1345">
            <v>44136</v>
          </cell>
          <cell r="I1345" t="str">
            <v>2020-2021</v>
          </cell>
          <cell r="J1345">
            <v>2345</v>
          </cell>
          <cell r="K1345">
            <v>2020</v>
          </cell>
          <cell r="L1345">
            <v>0</v>
          </cell>
        </row>
        <row r="1346">
          <cell r="A1346" t="str">
            <v>Nov</v>
          </cell>
          <cell r="D1346" t="str">
            <v>N-RFP Storag</v>
          </cell>
          <cell r="G1346" t="str">
            <v>Beg Inv Volume</v>
          </cell>
          <cell r="H1346">
            <v>44501</v>
          </cell>
          <cell r="I1346" t="str">
            <v>2021-2022</v>
          </cell>
          <cell r="J1346">
            <v>2345</v>
          </cell>
          <cell r="K1346">
            <v>2021</v>
          </cell>
          <cell r="L1346">
            <v>0</v>
          </cell>
        </row>
        <row r="1347">
          <cell r="A1347" t="str">
            <v>Nov</v>
          </cell>
          <cell r="D1347" t="str">
            <v>N-RFP Storag</v>
          </cell>
          <cell r="G1347" t="str">
            <v>Beg Inv Volume</v>
          </cell>
          <cell r="H1347">
            <v>44866</v>
          </cell>
          <cell r="I1347" t="str">
            <v>2022-2023</v>
          </cell>
          <cell r="J1347">
            <v>2345</v>
          </cell>
          <cell r="K1347">
            <v>2022</v>
          </cell>
          <cell r="L1347">
            <v>0</v>
          </cell>
        </row>
        <row r="1348">
          <cell r="A1348" t="str">
            <v>Nov</v>
          </cell>
          <cell r="D1348" t="str">
            <v>N-RFP Storag</v>
          </cell>
          <cell r="G1348" t="str">
            <v>Beg Inv Volume</v>
          </cell>
          <cell r="H1348">
            <v>45231</v>
          </cell>
          <cell r="I1348" t="str">
            <v>2023-2024</v>
          </cell>
          <cell r="J1348">
            <v>2345</v>
          </cell>
          <cell r="K1348">
            <v>2023</v>
          </cell>
          <cell r="L1348">
            <v>0</v>
          </cell>
        </row>
        <row r="1349">
          <cell r="A1349" t="str">
            <v>Nov</v>
          </cell>
          <cell r="D1349" t="str">
            <v>N-RFP Storag</v>
          </cell>
          <cell r="G1349" t="str">
            <v>Beg Inv Volume</v>
          </cell>
          <cell r="H1349">
            <v>45597</v>
          </cell>
          <cell r="I1349" t="str">
            <v>2024-2025</v>
          </cell>
          <cell r="J1349">
            <v>2345</v>
          </cell>
          <cell r="K1349">
            <v>2024</v>
          </cell>
          <cell r="L1349">
            <v>0</v>
          </cell>
        </row>
        <row r="1350">
          <cell r="A1350" t="str">
            <v>Nov</v>
          </cell>
          <cell r="D1350" t="str">
            <v>N-RFP Storag</v>
          </cell>
          <cell r="G1350" t="str">
            <v>Beg Inv Volume</v>
          </cell>
          <cell r="H1350">
            <v>45962</v>
          </cell>
          <cell r="I1350" t="str">
            <v>2025-2026</v>
          </cell>
          <cell r="J1350">
            <v>2345</v>
          </cell>
          <cell r="K1350">
            <v>2025</v>
          </cell>
          <cell r="L1350">
            <v>0</v>
          </cell>
        </row>
        <row r="1351">
          <cell r="A1351" t="str">
            <v>Nov</v>
          </cell>
          <cell r="D1351" t="str">
            <v>N-RFP Storag</v>
          </cell>
          <cell r="G1351" t="str">
            <v>Beg Inv Volume</v>
          </cell>
          <cell r="H1351">
            <v>46327</v>
          </cell>
          <cell r="I1351" t="str">
            <v>2026-2027</v>
          </cell>
          <cell r="J1351">
            <v>2345</v>
          </cell>
          <cell r="K1351">
            <v>2026</v>
          </cell>
          <cell r="L1351">
            <v>0</v>
          </cell>
        </row>
        <row r="1352">
          <cell r="A1352" t="str">
            <v>Nov</v>
          </cell>
          <cell r="D1352" t="str">
            <v>N-RFP Storag</v>
          </cell>
          <cell r="G1352" t="str">
            <v>End Inv Volume</v>
          </cell>
          <cell r="H1352">
            <v>43040</v>
          </cell>
          <cell r="I1352" t="str">
            <v>2017-2018</v>
          </cell>
          <cell r="J1352">
            <v>2345</v>
          </cell>
          <cell r="K1352">
            <v>2017</v>
          </cell>
          <cell r="L1352">
            <v>0</v>
          </cell>
        </row>
        <row r="1353">
          <cell r="A1353" t="str">
            <v>Nov</v>
          </cell>
          <cell r="D1353" t="str">
            <v>N-RFP Storag</v>
          </cell>
          <cell r="G1353" t="str">
            <v>End Inv Volume</v>
          </cell>
          <cell r="H1353">
            <v>43405</v>
          </cell>
          <cell r="I1353" t="str">
            <v>2018-2019</v>
          </cell>
          <cell r="J1353">
            <v>2345</v>
          </cell>
          <cell r="K1353">
            <v>2018</v>
          </cell>
          <cell r="L1353">
            <v>0</v>
          </cell>
        </row>
        <row r="1354">
          <cell r="A1354" t="str">
            <v>Nov</v>
          </cell>
          <cell r="D1354" t="str">
            <v>N-RFP Storag</v>
          </cell>
          <cell r="G1354" t="str">
            <v>End Inv Volume</v>
          </cell>
          <cell r="H1354">
            <v>43770</v>
          </cell>
          <cell r="I1354" t="str">
            <v>2019-2020</v>
          </cell>
          <cell r="J1354">
            <v>2345</v>
          </cell>
          <cell r="K1354">
            <v>2019</v>
          </cell>
          <cell r="L1354">
            <v>0</v>
          </cell>
        </row>
        <row r="1355">
          <cell r="A1355" t="str">
            <v>Nov</v>
          </cell>
          <cell r="D1355" t="str">
            <v>N-RFP Storag</v>
          </cell>
          <cell r="G1355" t="str">
            <v>End Inv Volume</v>
          </cell>
          <cell r="H1355">
            <v>44136</v>
          </cell>
          <cell r="I1355" t="str">
            <v>2020-2021</v>
          </cell>
          <cell r="J1355">
            <v>2345</v>
          </cell>
          <cell r="K1355">
            <v>2020</v>
          </cell>
          <cell r="L1355">
            <v>0</v>
          </cell>
        </row>
        <row r="1356">
          <cell r="A1356" t="str">
            <v>Nov</v>
          </cell>
          <cell r="D1356" t="str">
            <v>N-RFP Storag</v>
          </cell>
          <cell r="G1356" t="str">
            <v>End Inv Volume</v>
          </cell>
          <cell r="H1356">
            <v>44501</v>
          </cell>
          <cell r="I1356" t="str">
            <v>2021-2022</v>
          </cell>
          <cell r="J1356">
            <v>2345</v>
          </cell>
          <cell r="K1356">
            <v>2021</v>
          </cell>
          <cell r="L1356">
            <v>0</v>
          </cell>
        </row>
        <row r="1357">
          <cell r="A1357" t="str">
            <v>Nov</v>
          </cell>
          <cell r="D1357" t="str">
            <v>N-RFP Storag</v>
          </cell>
          <cell r="G1357" t="str">
            <v>End Inv Volume</v>
          </cell>
          <cell r="H1357">
            <v>44866</v>
          </cell>
          <cell r="I1357" t="str">
            <v>2022-2023</v>
          </cell>
          <cell r="J1357">
            <v>2345</v>
          </cell>
          <cell r="K1357">
            <v>2022</v>
          </cell>
          <cell r="L1357">
            <v>0</v>
          </cell>
        </row>
        <row r="1358">
          <cell r="A1358" t="str">
            <v>Nov</v>
          </cell>
          <cell r="D1358" t="str">
            <v>N-RFP Storag</v>
          </cell>
          <cell r="G1358" t="str">
            <v>End Inv Volume</v>
          </cell>
          <cell r="H1358">
            <v>45231</v>
          </cell>
          <cell r="I1358" t="str">
            <v>2023-2024</v>
          </cell>
          <cell r="J1358">
            <v>2345</v>
          </cell>
          <cell r="K1358">
            <v>2023</v>
          </cell>
          <cell r="L1358">
            <v>0</v>
          </cell>
        </row>
        <row r="1359">
          <cell r="A1359" t="str">
            <v>Nov</v>
          </cell>
          <cell r="D1359" t="str">
            <v>N-RFP Storag</v>
          </cell>
          <cell r="G1359" t="str">
            <v>End Inv Volume</v>
          </cell>
          <cell r="H1359">
            <v>45597</v>
          </cell>
          <cell r="I1359" t="str">
            <v>2024-2025</v>
          </cell>
          <cell r="J1359">
            <v>2345</v>
          </cell>
          <cell r="K1359">
            <v>2024</v>
          </cell>
          <cell r="L1359">
            <v>0</v>
          </cell>
        </row>
        <row r="1360">
          <cell r="A1360" t="str">
            <v>Nov</v>
          </cell>
          <cell r="D1360" t="str">
            <v>N-RFP Storag</v>
          </cell>
          <cell r="G1360" t="str">
            <v>End Inv Volume</v>
          </cell>
          <cell r="H1360">
            <v>45962</v>
          </cell>
          <cell r="I1360" t="str">
            <v>2025-2026</v>
          </cell>
          <cell r="J1360">
            <v>2345</v>
          </cell>
          <cell r="K1360">
            <v>2025</v>
          </cell>
          <cell r="L1360">
            <v>0</v>
          </cell>
        </row>
        <row r="1361">
          <cell r="A1361" t="str">
            <v>Nov</v>
          </cell>
          <cell r="D1361" t="str">
            <v>N-RFP Storag</v>
          </cell>
          <cell r="G1361" t="str">
            <v>End Inv Volume</v>
          </cell>
          <cell r="H1361">
            <v>46327</v>
          </cell>
          <cell r="I1361" t="str">
            <v>2026-2027</v>
          </cell>
          <cell r="J1361">
            <v>2345</v>
          </cell>
          <cell r="K1361">
            <v>2026</v>
          </cell>
          <cell r="L1361">
            <v>0</v>
          </cell>
        </row>
        <row r="1362">
          <cell r="A1362" t="str">
            <v>Nov</v>
          </cell>
          <cell r="D1362" t="str">
            <v>PeakingPools</v>
          </cell>
          <cell r="G1362" t="str">
            <v>Net Activity Vol</v>
          </cell>
          <cell r="H1362">
            <v>43040</v>
          </cell>
          <cell r="I1362" t="str">
            <v>2017-2018</v>
          </cell>
          <cell r="J1362">
            <v>2345</v>
          </cell>
          <cell r="K1362">
            <v>2017</v>
          </cell>
          <cell r="L1362">
            <v>939.6314697265625</v>
          </cell>
        </row>
        <row r="1363">
          <cell r="A1363" t="str">
            <v>Nov</v>
          </cell>
          <cell r="D1363" t="str">
            <v>PeakingPools</v>
          </cell>
          <cell r="G1363" t="str">
            <v>Net Activity Vol</v>
          </cell>
          <cell r="H1363">
            <v>43405</v>
          </cell>
          <cell r="I1363" t="str">
            <v>2018-2019</v>
          </cell>
          <cell r="J1363">
            <v>2345</v>
          </cell>
          <cell r="K1363">
            <v>2018</v>
          </cell>
          <cell r="L1363">
            <v>0</v>
          </cell>
        </row>
        <row r="1364">
          <cell r="A1364" t="str">
            <v>Nov</v>
          </cell>
          <cell r="D1364" t="str">
            <v>PeakingPools</v>
          </cell>
          <cell r="G1364" t="str">
            <v>Net Activity Vol</v>
          </cell>
          <cell r="H1364">
            <v>43770</v>
          </cell>
          <cell r="I1364" t="str">
            <v>2019-2020</v>
          </cell>
          <cell r="J1364">
            <v>2345</v>
          </cell>
          <cell r="K1364">
            <v>2019</v>
          </cell>
          <cell r="L1364">
            <v>1131.4775390625</v>
          </cell>
        </row>
        <row r="1365">
          <cell r="A1365" t="str">
            <v>Nov</v>
          </cell>
          <cell r="D1365" t="str">
            <v>PeakingPools</v>
          </cell>
          <cell r="G1365" t="str">
            <v>Net Activity Vol</v>
          </cell>
          <cell r="H1365">
            <v>44136</v>
          </cell>
          <cell r="I1365" t="str">
            <v>2020-2021</v>
          </cell>
          <cell r="J1365">
            <v>2345</v>
          </cell>
          <cell r="K1365">
            <v>2020</v>
          </cell>
          <cell r="L1365">
            <v>0</v>
          </cell>
        </row>
        <row r="1366">
          <cell r="A1366" t="str">
            <v>Nov</v>
          </cell>
          <cell r="D1366" t="str">
            <v>PeakingPools</v>
          </cell>
          <cell r="G1366" t="str">
            <v>Net Activity Vol</v>
          </cell>
          <cell r="H1366">
            <v>44501</v>
          </cell>
          <cell r="I1366" t="str">
            <v>2021-2022</v>
          </cell>
          <cell r="J1366">
            <v>2345</v>
          </cell>
          <cell r="K1366">
            <v>2021</v>
          </cell>
          <cell r="L1366">
            <v>910.74932861328125</v>
          </cell>
        </row>
        <row r="1367">
          <cell r="A1367" t="str">
            <v>Nov</v>
          </cell>
          <cell r="D1367" t="str">
            <v>PeakingPools</v>
          </cell>
          <cell r="G1367" t="str">
            <v>Net Activity Vol</v>
          </cell>
          <cell r="H1367">
            <v>44866</v>
          </cell>
          <cell r="I1367" t="str">
            <v>2022-2023</v>
          </cell>
          <cell r="J1367">
            <v>2345</v>
          </cell>
          <cell r="K1367">
            <v>2022</v>
          </cell>
          <cell r="L1367">
            <v>0</v>
          </cell>
        </row>
        <row r="1368">
          <cell r="A1368" t="str">
            <v>Nov</v>
          </cell>
          <cell r="D1368" t="str">
            <v>PeakingPools</v>
          </cell>
          <cell r="G1368" t="str">
            <v>Net Activity Vol</v>
          </cell>
          <cell r="H1368">
            <v>45231</v>
          </cell>
          <cell r="I1368" t="str">
            <v>2023-2024</v>
          </cell>
          <cell r="J1368">
            <v>2345</v>
          </cell>
          <cell r="K1368">
            <v>2023</v>
          </cell>
          <cell r="L1368">
            <v>780.5657958984375</v>
          </cell>
        </row>
        <row r="1369">
          <cell r="A1369" t="str">
            <v>Nov</v>
          </cell>
          <cell r="D1369" t="str">
            <v>PeakingPools</v>
          </cell>
          <cell r="G1369" t="str">
            <v>Net Activity Vol</v>
          </cell>
          <cell r="H1369">
            <v>45597</v>
          </cell>
          <cell r="I1369" t="str">
            <v>2024-2025</v>
          </cell>
          <cell r="J1369">
            <v>2345</v>
          </cell>
          <cell r="K1369">
            <v>2024</v>
          </cell>
          <cell r="L1369">
            <v>0</v>
          </cell>
        </row>
        <row r="1370">
          <cell r="A1370" t="str">
            <v>Nov</v>
          </cell>
          <cell r="D1370" t="str">
            <v>PeakingPools</v>
          </cell>
          <cell r="G1370" t="str">
            <v>Net Activity Vol</v>
          </cell>
          <cell r="H1370">
            <v>45962</v>
          </cell>
          <cell r="I1370" t="str">
            <v>2025-2026</v>
          </cell>
          <cell r="J1370">
            <v>2345</v>
          </cell>
          <cell r="K1370">
            <v>2025</v>
          </cell>
          <cell r="L1370">
            <v>84.641929626464844</v>
          </cell>
        </row>
        <row r="1371">
          <cell r="A1371" t="str">
            <v>Nov</v>
          </cell>
          <cell r="D1371" t="str">
            <v>PeakingPools</v>
          </cell>
          <cell r="G1371" t="str">
            <v>Net Activity Vol</v>
          </cell>
          <cell r="H1371">
            <v>46327</v>
          </cell>
          <cell r="I1371" t="str">
            <v>2026-2027</v>
          </cell>
          <cell r="J1371">
            <v>2345</v>
          </cell>
          <cell r="K1371">
            <v>2026</v>
          </cell>
          <cell r="L1371">
            <v>3558.97998046875</v>
          </cell>
        </row>
        <row r="1372">
          <cell r="A1372" t="str">
            <v>Nov</v>
          </cell>
          <cell r="D1372" t="str">
            <v>PeakingPools</v>
          </cell>
          <cell r="G1372" t="str">
            <v>Total Storage Fix Cost</v>
          </cell>
          <cell r="H1372">
            <v>43040</v>
          </cell>
          <cell r="I1372" t="str">
            <v>2017-2018</v>
          </cell>
          <cell r="J1372">
            <v>2345</v>
          </cell>
          <cell r="K1372">
            <v>2017</v>
          </cell>
          <cell r="L1372">
            <v>0</v>
          </cell>
        </row>
        <row r="1373">
          <cell r="A1373" t="str">
            <v>Nov</v>
          </cell>
          <cell r="D1373" t="str">
            <v>PeakingPools</v>
          </cell>
          <cell r="G1373" t="str">
            <v>Total Storage Fix Cost</v>
          </cell>
          <cell r="H1373">
            <v>43405</v>
          </cell>
          <cell r="I1373" t="str">
            <v>2018-2019</v>
          </cell>
          <cell r="J1373">
            <v>2345</v>
          </cell>
          <cell r="K1373">
            <v>2018</v>
          </cell>
          <cell r="L1373">
            <v>0</v>
          </cell>
        </row>
        <row r="1374">
          <cell r="A1374" t="str">
            <v>Nov</v>
          </cell>
          <cell r="D1374" t="str">
            <v>PeakingPools</v>
          </cell>
          <cell r="G1374" t="str">
            <v>Total Storage Fix Cost</v>
          </cell>
          <cell r="H1374">
            <v>43770</v>
          </cell>
          <cell r="I1374" t="str">
            <v>2019-2020</v>
          </cell>
          <cell r="J1374">
            <v>2345</v>
          </cell>
          <cell r="K1374">
            <v>2019</v>
          </cell>
          <cell r="L1374">
            <v>0</v>
          </cell>
        </row>
        <row r="1375">
          <cell r="A1375" t="str">
            <v>Nov</v>
          </cell>
          <cell r="D1375" t="str">
            <v>PeakingPools</v>
          </cell>
          <cell r="G1375" t="str">
            <v>Total Storage Fix Cost</v>
          </cell>
          <cell r="H1375">
            <v>44136</v>
          </cell>
          <cell r="I1375" t="str">
            <v>2020-2021</v>
          </cell>
          <cell r="J1375">
            <v>2345</v>
          </cell>
          <cell r="K1375">
            <v>2020</v>
          </cell>
          <cell r="L1375">
            <v>0</v>
          </cell>
        </row>
        <row r="1376">
          <cell r="A1376" t="str">
            <v>Nov</v>
          </cell>
          <cell r="D1376" t="str">
            <v>PeakingPools</v>
          </cell>
          <cell r="G1376" t="str">
            <v>Total Storage Fix Cost</v>
          </cell>
          <cell r="H1376">
            <v>44501</v>
          </cell>
          <cell r="I1376" t="str">
            <v>2021-2022</v>
          </cell>
          <cell r="J1376">
            <v>2345</v>
          </cell>
          <cell r="K1376">
            <v>2021</v>
          </cell>
          <cell r="L1376">
            <v>0</v>
          </cell>
        </row>
        <row r="1377">
          <cell r="A1377" t="str">
            <v>Nov</v>
          </cell>
          <cell r="D1377" t="str">
            <v>PeakingPools</v>
          </cell>
          <cell r="G1377" t="str">
            <v>Total Storage Fix Cost</v>
          </cell>
          <cell r="H1377">
            <v>44866</v>
          </cell>
          <cell r="I1377" t="str">
            <v>2022-2023</v>
          </cell>
          <cell r="J1377">
            <v>2345</v>
          </cell>
          <cell r="K1377">
            <v>2022</v>
          </cell>
          <cell r="L1377">
            <v>0</v>
          </cell>
        </row>
        <row r="1378">
          <cell r="A1378" t="str">
            <v>Nov</v>
          </cell>
          <cell r="D1378" t="str">
            <v>PeakingPools</v>
          </cell>
          <cell r="G1378" t="str">
            <v>Total Storage Fix Cost</v>
          </cell>
          <cell r="H1378">
            <v>45231</v>
          </cell>
          <cell r="I1378" t="str">
            <v>2023-2024</v>
          </cell>
          <cell r="J1378">
            <v>2345</v>
          </cell>
          <cell r="K1378">
            <v>2023</v>
          </cell>
          <cell r="L1378">
            <v>0</v>
          </cell>
        </row>
        <row r="1379">
          <cell r="A1379" t="str">
            <v>Nov</v>
          </cell>
          <cell r="D1379" t="str">
            <v>PeakingPools</v>
          </cell>
          <cell r="G1379" t="str">
            <v>Total Storage Fix Cost</v>
          </cell>
          <cell r="H1379">
            <v>45597</v>
          </cell>
          <cell r="I1379" t="str">
            <v>2024-2025</v>
          </cell>
          <cell r="J1379">
            <v>2345</v>
          </cell>
          <cell r="K1379">
            <v>2024</v>
          </cell>
          <cell r="L1379">
            <v>0</v>
          </cell>
        </row>
        <row r="1380">
          <cell r="A1380" t="str">
            <v>Nov</v>
          </cell>
          <cell r="D1380" t="str">
            <v>PeakingPools</v>
          </cell>
          <cell r="G1380" t="str">
            <v>Total Storage Fix Cost</v>
          </cell>
          <cell r="H1380">
            <v>45962</v>
          </cell>
          <cell r="I1380" t="str">
            <v>2025-2026</v>
          </cell>
          <cell r="J1380">
            <v>2345</v>
          </cell>
          <cell r="K1380">
            <v>2025</v>
          </cell>
          <cell r="L1380">
            <v>0</v>
          </cell>
        </row>
        <row r="1381">
          <cell r="A1381" t="str">
            <v>Nov</v>
          </cell>
          <cell r="D1381" t="str">
            <v>PeakingPools</v>
          </cell>
          <cell r="G1381" t="str">
            <v>Total Storage Fix Cost</v>
          </cell>
          <cell r="H1381">
            <v>46327</v>
          </cell>
          <cell r="I1381" t="str">
            <v>2026-2027</v>
          </cell>
          <cell r="J1381">
            <v>2345</v>
          </cell>
          <cell r="K1381">
            <v>2026</v>
          </cell>
          <cell r="L1381">
            <v>0</v>
          </cell>
        </row>
        <row r="1382">
          <cell r="A1382" t="str">
            <v>Nov</v>
          </cell>
          <cell r="D1382" t="str">
            <v>PeakingPools</v>
          </cell>
          <cell r="G1382" t="str">
            <v>Total Storage Var Cost</v>
          </cell>
          <cell r="H1382">
            <v>43040</v>
          </cell>
          <cell r="I1382" t="str">
            <v>2017-2018</v>
          </cell>
          <cell r="J1382">
            <v>2345</v>
          </cell>
          <cell r="K1382">
            <v>2017</v>
          </cell>
          <cell r="L1382">
            <v>0</v>
          </cell>
        </row>
        <row r="1383">
          <cell r="A1383" t="str">
            <v>Nov</v>
          </cell>
          <cell r="D1383" t="str">
            <v>PeakingPools</v>
          </cell>
          <cell r="G1383" t="str">
            <v>Total Storage Var Cost</v>
          </cell>
          <cell r="H1383">
            <v>43405</v>
          </cell>
          <cell r="I1383" t="str">
            <v>2018-2019</v>
          </cell>
          <cell r="J1383">
            <v>2345</v>
          </cell>
          <cell r="K1383">
            <v>2018</v>
          </cell>
          <cell r="L1383">
            <v>0</v>
          </cell>
        </row>
        <row r="1384">
          <cell r="A1384" t="str">
            <v>Nov</v>
          </cell>
          <cell r="D1384" t="str">
            <v>PeakingPools</v>
          </cell>
          <cell r="G1384" t="str">
            <v>Total Storage Var Cost</v>
          </cell>
          <cell r="H1384">
            <v>43770</v>
          </cell>
          <cell r="I1384" t="str">
            <v>2019-2020</v>
          </cell>
          <cell r="J1384">
            <v>2345</v>
          </cell>
          <cell r="K1384">
            <v>2019</v>
          </cell>
          <cell r="L1384">
            <v>0</v>
          </cell>
        </row>
        <row r="1385">
          <cell r="A1385" t="str">
            <v>Nov</v>
          </cell>
          <cell r="D1385" t="str">
            <v>PeakingPools</v>
          </cell>
          <cell r="G1385" t="str">
            <v>Total Storage Var Cost</v>
          </cell>
          <cell r="H1385">
            <v>44136</v>
          </cell>
          <cell r="I1385" t="str">
            <v>2020-2021</v>
          </cell>
          <cell r="J1385">
            <v>2345</v>
          </cell>
          <cell r="K1385">
            <v>2020</v>
          </cell>
          <cell r="L1385">
            <v>0</v>
          </cell>
        </row>
        <row r="1386">
          <cell r="A1386" t="str">
            <v>Nov</v>
          </cell>
          <cell r="D1386" t="str">
            <v>PeakingPools</v>
          </cell>
          <cell r="G1386" t="str">
            <v>Total Storage Var Cost</v>
          </cell>
          <cell r="H1386">
            <v>44501</v>
          </cell>
          <cell r="I1386" t="str">
            <v>2021-2022</v>
          </cell>
          <cell r="J1386">
            <v>2345</v>
          </cell>
          <cell r="K1386">
            <v>2021</v>
          </cell>
          <cell r="L1386">
            <v>0</v>
          </cell>
        </row>
        <row r="1387">
          <cell r="A1387" t="str">
            <v>Nov</v>
          </cell>
          <cell r="D1387" t="str">
            <v>PeakingPools</v>
          </cell>
          <cell r="G1387" t="str">
            <v>Total Storage Var Cost</v>
          </cell>
          <cell r="H1387">
            <v>44866</v>
          </cell>
          <cell r="I1387" t="str">
            <v>2022-2023</v>
          </cell>
          <cell r="J1387">
            <v>2345</v>
          </cell>
          <cell r="K1387">
            <v>2022</v>
          </cell>
          <cell r="L1387">
            <v>0</v>
          </cell>
        </row>
        <row r="1388">
          <cell r="A1388" t="str">
            <v>Nov</v>
          </cell>
          <cell r="D1388" t="str">
            <v>PeakingPools</v>
          </cell>
          <cell r="G1388" t="str">
            <v>Total Storage Var Cost</v>
          </cell>
          <cell r="H1388">
            <v>45231</v>
          </cell>
          <cell r="I1388" t="str">
            <v>2023-2024</v>
          </cell>
          <cell r="J1388">
            <v>2345</v>
          </cell>
          <cell r="K1388">
            <v>2023</v>
          </cell>
          <cell r="L1388">
            <v>0</v>
          </cell>
        </row>
        <row r="1389">
          <cell r="A1389" t="str">
            <v>Nov</v>
          </cell>
          <cell r="D1389" t="str">
            <v>PeakingPools</v>
          </cell>
          <cell r="G1389" t="str">
            <v>Total Storage Var Cost</v>
          </cell>
          <cell r="H1389">
            <v>45597</v>
          </cell>
          <cell r="I1389" t="str">
            <v>2024-2025</v>
          </cell>
          <cell r="J1389">
            <v>2345</v>
          </cell>
          <cell r="K1389">
            <v>2024</v>
          </cell>
          <cell r="L1389">
            <v>0</v>
          </cell>
        </row>
        <row r="1390">
          <cell r="A1390" t="str">
            <v>Nov</v>
          </cell>
          <cell r="D1390" t="str">
            <v>PeakingPools</v>
          </cell>
          <cell r="G1390" t="str">
            <v>Total Storage Var Cost</v>
          </cell>
          <cell r="H1390">
            <v>45962</v>
          </cell>
          <cell r="I1390" t="str">
            <v>2025-2026</v>
          </cell>
          <cell r="J1390">
            <v>2345</v>
          </cell>
          <cell r="K1390">
            <v>2025</v>
          </cell>
          <cell r="L1390">
            <v>0</v>
          </cell>
        </row>
        <row r="1391">
          <cell r="A1391" t="str">
            <v>Nov</v>
          </cell>
          <cell r="D1391" t="str">
            <v>PeakingPools</v>
          </cell>
          <cell r="G1391" t="str">
            <v>Total Storage Var Cost</v>
          </cell>
          <cell r="H1391">
            <v>46327</v>
          </cell>
          <cell r="I1391" t="str">
            <v>2026-2027</v>
          </cell>
          <cell r="J1391">
            <v>2345</v>
          </cell>
          <cell r="K1391">
            <v>2026</v>
          </cell>
          <cell r="L1391">
            <v>0</v>
          </cell>
        </row>
        <row r="1392">
          <cell r="A1392" t="str">
            <v>Nov</v>
          </cell>
          <cell r="D1392" t="str">
            <v>PeakingPools</v>
          </cell>
          <cell r="G1392" t="str">
            <v>Beg Inv Volume</v>
          </cell>
          <cell r="H1392">
            <v>43040</v>
          </cell>
          <cell r="I1392" t="str">
            <v>2017-2018</v>
          </cell>
          <cell r="J1392">
            <v>2345</v>
          </cell>
          <cell r="K1392">
            <v>2017</v>
          </cell>
          <cell r="L1392">
            <v>16841</v>
          </cell>
        </row>
        <row r="1393">
          <cell r="A1393" t="str">
            <v>Nov</v>
          </cell>
          <cell r="D1393" t="str">
            <v>PeakingPools</v>
          </cell>
          <cell r="G1393" t="str">
            <v>Beg Inv Volume</v>
          </cell>
          <cell r="H1393">
            <v>43405</v>
          </cell>
          <cell r="I1393" t="str">
            <v>2018-2019</v>
          </cell>
          <cell r="J1393">
            <v>2345</v>
          </cell>
          <cell r="K1393">
            <v>2018</v>
          </cell>
          <cell r="L1393">
            <v>16841</v>
          </cell>
        </row>
        <row r="1394">
          <cell r="A1394" t="str">
            <v>Nov</v>
          </cell>
          <cell r="D1394" t="str">
            <v>PeakingPools</v>
          </cell>
          <cell r="G1394" t="str">
            <v>Beg Inv Volume</v>
          </cell>
          <cell r="H1394">
            <v>43770</v>
          </cell>
          <cell r="I1394" t="str">
            <v>2019-2020</v>
          </cell>
          <cell r="J1394">
            <v>2345</v>
          </cell>
          <cell r="K1394">
            <v>2019</v>
          </cell>
          <cell r="L1394">
            <v>16841</v>
          </cell>
        </row>
        <row r="1395">
          <cell r="A1395" t="str">
            <v>Nov</v>
          </cell>
          <cell r="D1395" t="str">
            <v>PeakingPools</v>
          </cell>
          <cell r="G1395" t="str">
            <v>Beg Inv Volume</v>
          </cell>
          <cell r="H1395">
            <v>44136</v>
          </cell>
          <cell r="I1395" t="str">
            <v>2020-2021</v>
          </cell>
          <cell r="J1395">
            <v>2345</v>
          </cell>
          <cell r="K1395">
            <v>2020</v>
          </cell>
          <cell r="L1395">
            <v>16841</v>
          </cell>
        </row>
        <row r="1396">
          <cell r="A1396" t="str">
            <v>Nov</v>
          </cell>
          <cell r="D1396" t="str">
            <v>PeakingPools</v>
          </cell>
          <cell r="G1396" t="str">
            <v>Beg Inv Volume</v>
          </cell>
          <cell r="H1396">
            <v>44501</v>
          </cell>
          <cell r="I1396" t="str">
            <v>2021-2022</v>
          </cell>
          <cell r="J1396">
            <v>2345</v>
          </cell>
          <cell r="K1396">
            <v>2021</v>
          </cell>
          <cell r="L1396">
            <v>16841</v>
          </cell>
        </row>
        <row r="1397">
          <cell r="A1397" t="str">
            <v>Nov</v>
          </cell>
          <cell r="D1397" t="str">
            <v>PeakingPools</v>
          </cell>
          <cell r="G1397" t="str">
            <v>Beg Inv Volume</v>
          </cell>
          <cell r="H1397">
            <v>44866</v>
          </cell>
          <cell r="I1397" t="str">
            <v>2022-2023</v>
          </cell>
          <cell r="J1397">
            <v>2345</v>
          </cell>
          <cell r="K1397">
            <v>2022</v>
          </cell>
          <cell r="L1397">
            <v>16841</v>
          </cell>
        </row>
        <row r="1398">
          <cell r="A1398" t="str">
            <v>Nov</v>
          </cell>
          <cell r="D1398" t="str">
            <v>PeakingPools</v>
          </cell>
          <cell r="G1398" t="str">
            <v>Beg Inv Volume</v>
          </cell>
          <cell r="H1398">
            <v>45231</v>
          </cell>
          <cell r="I1398" t="str">
            <v>2023-2024</v>
          </cell>
          <cell r="J1398">
            <v>2345</v>
          </cell>
          <cell r="K1398">
            <v>2023</v>
          </cell>
          <cell r="L1398">
            <v>16841</v>
          </cell>
        </row>
        <row r="1399">
          <cell r="A1399" t="str">
            <v>Nov</v>
          </cell>
          <cell r="D1399" t="str">
            <v>PeakingPools</v>
          </cell>
          <cell r="G1399" t="str">
            <v>Beg Inv Volume</v>
          </cell>
          <cell r="H1399">
            <v>45597</v>
          </cell>
          <cell r="I1399" t="str">
            <v>2024-2025</v>
          </cell>
          <cell r="J1399">
            <v>2345</v>
          </cell>
          <cell r="K1399">
            <v>2024</v>
          </cell>
          <cell r="L1399">
            <v>16841</v>
          </cell>
        </row>
        <row r="1400">
          <cell r="A1400" t="str">
            <v>Nov</v>
          </cell>
          <cell r="D1400" t="str">
            <v>PeakingPools</v>
          </cell>
          <cell r="G1400" t="str">
            <v>Beg Inv Volume</v>
          </cell>
          <cell r="H1400">
            <v>45962</v>
          </cell>
          <cell r="I1400" t="str">
            <v>2025-2026</v>
          </cell>
          <cell r="J1400">
            <v>2345</v>
          </cell>
          <cell r="K1400">
            <v>2025</v>
          </cell>
          <cell r="L1400">
            <v>16841</v>
          </cell>
        </row>
        <row r="1401">
          <cell r="A1401" t="str">
            <v>Nov</v>
          </cell>
          <cell r="D1401" t="str">
            <v>PeakingPools</v>
          </cell>
          <cell r="G1401" t="str">
            <v>Beg Inv Volume</v>
          </cell>
          <cell r="H1401">
            <v>46327</v>
          </cell>
          <cell r="I1401" t="str">
            <v>2026-2027</v>
          </cell>
          <cell r="J1401">
            <v>2345</v>
          </cell>
          <cell r="K1401">
            <v>2026</v>
          </cell>
          <cell r="L1401">
            <v>16841</v>
          </cell>
        </row>
        <row r="1402">
          <cell r="A1402" t="str">
            <v>Nov</v>
          </cell>
          <cell r="D1402" t="str">
            <v>PeakingPools</v>
          </cell>
          <cell r="G1402" t="str">
            <v>End Inv Volume</v>
          </cell>
          <cell r="H1402">
            <v>43040</v>
          </cell>
          <cell r="I1402" t="str">
            <v>2017-2018</v>
          </cell>
          <cell r="J1402">
            <v>2345</v>
          </cell>
          <cell r="K1402">
            <v>2017</v>
          </cell>
          <cell r="L1402">
            <v>15901.3681640625</v>
          </cell>
        </row>
        <row r="1403">
          <cell r="A1403" t="str">
            <v>Nov</v>
          </cell>
          <cell r="D1403" t="str">
            <v>PeakingPools</v>
          </cell>
          <cell r="G1403" t="str">
            <v>End Inv Volume</v>
          </cell>
          <cell r="H1403">
            <v>43405</v>
          </cell>
          <cell r="I1403" t="str">
            <v>2018-2019</v>
          </cell>
          <cell r="J1403">
            <v>2345</v>
          </cell>
          <cell r="K1403">
            <v>2018</v>
          </cell>
          <cell r="L1403">
            <v>16841</v>
          </cell>
        </row>
        <row r="1404">
          <cell r="A1404" t="str">
            <v>Nov</v>
          </cell>
          <cell r="D1404" t="str">
            <v>PeakingPools</v>
          </cell>
          <cell r="G1404" t="str">
            <v>End Inv Volume</v>
          </cell>
          <cell r="H1404">
            <v>43770</v>
          </cell>
          <cell r="I1404" t="str">
            <v>2019-2020</v>
          </cell>
          <cell r="J1404">
            <v>2345</v>
          </cell>
          <cell r="K1404">
            <v>2019</v>
          </cell>
          <cell r="L1404">
            <v>15709.5224609375</v>
          </cell>
        </row>
        <row r="1405">
          <cell r="A1405" t="str">
            <v>Nov</v>
          </cell>
          <cell r="D1405" t="str">
            <v>PeakingPools</v>
          </cell>
          <cell r="G1405" t="str">
            <v>End Inv Volume</v>
          </cell>
          <cell r="H1405">
            <v>44136</v>
          </cell>
          <cell r="I1405" t="str">
            <v>2020-2021</v>
          </cell>
          <cell r="J1405">
            <v>2345</v>
          </cell>
          <cell r="K1405">
            <v>2020</v>
          </cell>
          <cell r="L1405">
            <v>16841</v>
          </cell>
        </row>
        <row r="1406">
          <cell r="A1406" t="str">
            <v>Nov</v>
          </cell>
          <cell r="D1406" t="str">
            <v>PeakingPools</v>
          </cell>
          <cell r="G1406" t="str">
            <v>End Inv Volume</v>
          </cell>
          <cell r="H1406">
            <v>44501</v>
          </cell>
          <cell r="I1406" t="str">
            <v>2021-2022</v>
          </cell>
          <cell r="J1406">
            <v>2345</v>
          </cell>
          <cell r="K1406">
            <v>2021</v>
          </cell>
          <cell r="L1406">
            <v>15930.2509765625</v>
          </cell>
        </row>
        <row r="1407">
          <cell r="A1407" t="str">
            <v>Nov</v>
          </cell>
          <cell r="D1407" t="str">
            <v>PeakingPools</v>
          </cell>
          <cell r="G1407" t="str">
            <v>End Inv Volume</v>
          </cell>
          <cell r="H1407">
            <v>44866</v>
          </cell>
          <cell r="I1407" t="str">
            <v>2022-2023</v>
          </cell>
          <cell r="J1407">
            <v>2345</v>
          </cell>
          <cell r="K1407">
            <v>2022</v>
          </cell>
          <cell r="L1407">
            <v>16841</v>
          </cell>
        </row>
        <row r="1408">
          <cell r="A1408" t="str">
            <v>Nov</v>
          </cell>
          <cell r="D1408" t="str">
            <v>PeakingPools</v>
          </cell>
          <cell r="G1408" t="str">
            <v>End Inv Volume</v>
          </cell>
          <cell r="H1408">
            <v>45231</v>
          </cell>
          <cell r="I1408" t="str">
            <v>2023-2024</v>
          </cell>
          <cell r="J1408">
            <v>2345</v>
          </cell>
          <cell r="K1408">
            <v>2023</v>
          </cell>
          <cell r="L1408">
            <v>16060.4345703125</v>
          </cell>
        </row>
        <row r="1409">
          <cell r="A1409" t="str">
            <v>Nov</v>
          </cell>
          <cell r="D1409" t="str">
            <v>PeakingPools</v>
          </cell>
          <cell r="G1409" t="str">
            <v>End Inv Volume</v>
          </cell>
          <cell r="H1409">
            <v>45597</v>
          </cell>
          <cell r="I1409" t="str">
            <v>2024-2025</v>
          </cell>
          <cell r="J1409">
            <v>2345</v>
          </cell>
          <cell r="K1409">
            <v>2024</v>
          </cell>
          <cell r="L1409">
            <v>16841</v>
          </cell>
        </row>
        <row r="1410">
          <cell r="A1410" t="str">
            <v>Nov</v>
          </cell>
          <cell r="D1410" t="str">
            <v>PeakingPools</v>
          </cell>
          <cell r="G1410" t="str">
            <v>End Inv Volume</v>
          </cell>
          <cell r="H1410">
            <v>45962</v>
          </cell>
          <cell r="I1410" t="str">
            <v>2025-2026</v>
          </cell>
          <cell r="J1410">
            <v>2345</v>
          </cell>
          <cell r="K1410">
            <v>2025</v>
          </cell>
          <cell r="L1410">
            <v>16756.357421875</v>
          </cell>
        </row>
        <row r="1411">
          <cell r="A1411" t="str">
            <v>Nov</v>
          </cell>
          <cell r="D1411" t="str">
            <v>PeakingPools</v>
          </cell>
          <cell r="G1411" t="str">
            <v>End Inv Volume</v>
          </cell>
          <cell r="H1411">
            <v>46327</v>
          </cell>
          <cell r="I1411" t="str">
            <v>2026-2027</v>
          </cell>
          <cell r="J1411">
            <v>2345</v>
          </cell>
          <cell r="K1411">
            <v>2026</v>
          </cell>
          <cell r="L1411">
            <v>13282.01953125</v>
          </cell>
        </row>
        <row r="1412">
          <cell r="A1412" t="str">
            <v>Nov</v>
          </cell>
          <cell r="D1412" t="str">
            <v>S-BasePools</v>
          </cell>
          <cell r="G1412" t="str">
            <v>Net Activity Vol</v>
          </cell>
          <cell r="H1412">
            <v>43040</v>
          </cell>
          <cell r="I1412" t="str">
            <v>2017-2018</v>
          </cell>
          <cell r="J1412">
            <v>2345</v>
          </cell>
          <cell r="K1412">
            <v>2017</v>
          </cell>
          <cell r="L1412">
            <v>2192.473388671875</v>
          </cell>
        </row>
        <row r="1413">
          <cell r="A1413" t="str">
            <v>Nov</v>
          </cell>
          <cell r="D1413" t="str">
            <v>S-BasePools</v>
          </cell>
          <cell r="G1413" t="str">
            <v>Net Activity Vol</v>
          </cell>
          <cell r="H1413">
            <v>43405</v>
          </cell>
          <cell r="I1413" t="str">
            <v>2018-2019</v>
          </cell>
          <cell r="J1413">
            <v>2345</v>
          </cell>
          <cell r="K1413">
            <v>2018</v>
          </cell>
          <cell r="L1413">
            <v>3179.31591796875</v>
          </cell>
        </row>
        <row r="1414">
          <cell r="A1414" t="str">
            <v>Nov</v>
          </cell>
          <cell r="D1414" t="str">
            <v>S-BasePools</v>
          </cell>
          <cell r="G1414" t="str">
            <v>Net Activity Vol</v>
          </cell>
          <cell r="H1414">
            <v>43770</v>
          </cell>
          <cell r="I1414" t="str">
            <v>2019-2020</v>
          </cell>
          <cell r="J1414">
            <v>2345</v>
          </cell>
          <cell r="K1414">
            <v>2019</v>
          </cell>
          <cell r="L1414">
            <v>1697.2164306640625</v>
          </cell>
        </row>
        <row r="1415">
          <cell r="A1415" t="str">
            <v>Nov</v>
          </cell>
          <cell r="D1415" t="str">
            <v>S-BasePools</v>
          </cell>
          <cell r="G1415" t="str">
            <v>Net Activity Vol</v>
          </cell>
          <cell r="H1415">
            <v>44136</v>
          </cell>
          <cell r="I1415" t="str">
            <v>2020-2021</v>
          </cell>
          <cell r="J1415">
            <v>2345</v>
          </cell>
          <cell r="K1415">
            <v>2020</v>
          </cell>
          <cell r="L1415">
            <v>2767.56396484375</v>
          </cell>
        </row>
        <row r="1416">
          <cell r="A1416" t="str">
            <v>Nov</v>
          </cell>
          <cell r="D1416" t="str">
            <v>S-BasePools</v>
          </cell>
          <cell r="G1416" t="str">
            <v>Net Activity Vol</v>
          </cell>
          <cell r="H1416">
            <v>44501</v>
          </cell>
          <cell r="I1416" t="str">
            <v>2021-2022</v>
          </cell>
          <cell r="J1416">
            <v>2345</v>
          </cell>
          <cell r="K1416">
            <v>2021</v>
          </cell>
          <cell r="L1416">
            <v>1821.4986572265625</v>
          </cell>
        </row>
        <row r="1417">
          <cell r="A1417" t="str">
            <v>Nov</v>
          </cell>
          <cell r="D1417" t="str">
            <v>S-BasePools</v>
          </cell>
          <cell r="G1417" t="str">
            <v>Net Activity Vol</v>
          </cell>
          <cell r="H1417">
            <v>44866</v>
          </cell>
          <cell r="I1417" t="str">
            <v>2022-2023</v>
          </cell>
          <cell r="J1417">
            <v>2345</v>
          </cell>
          <cell r="K1417">
            <v>2022</v>
          </cell>
          <cell r="L1417">
            <v>2670.91796875</v>
          </cell>
        </row>
        <row r="1418">
          <cell r="A1418" t="str">
            <v>Nov</v>
          </cell>
          <cell r="D1418" t="str">
            <v>S-BasePools</v>
          </cell>
          <cell r="G1418" t="str">
            <v>Net Activity Vol</v>
          </cell>
          <cell r="H1418">
            <v>45231</v>
          </cell>
          <cell r="I1418" t="str">
            <v>2023-2024</v>
          </cell>
          <cell r="J1418">
            <v>2345</v>
          </cell>
          <cell r="K1418">
            <v>2023</v>
          </cell>
          <cell r="L1418">
            <v>1821.3201904296875</v>
          </cell>
        </row>
        <row r="1419">
          <cell r="A1419" t="str">
            <v>Nov</v>
          </cell>
          <cell r="D1419" t="str">
            <v>S-BasePools</v>
          </cell>
          <cell r="G1419" t="str">
            <v>Net Activity Vol</v>
          </cell>
          <cell r="H1419">
            <v>45597</v>
          </cell>
          <cell r="I1419" t="str">
            <v>2024-2025</v>
          </cell>
          <cell r="J1419">
            <v>2345</v>
          </cell>
          <cell r="K1419">
            <v>2024</v>
          </cell>
          <cell r="L1419">
            <v>2539.014892578125</v>
          </cell>
        </row>
        <row r="1420">
          <cell r="A1420" t="str">
            <v>Nov</v>
          </cell>
          <cell r="D1420" t="str">
            <v>S-BasePools</v>
          </cell>
          <cell r="G1420" t="str">
            <v>Net Activity Vol</v>
          </cell>
          <cell r="H1420">
            <v>45962</v>
          </cell>
          <cell r="I1420" t="str">
            <v>2025-2026</v>
          </cell>
          <cell r="J1420">
            <v>2345</v>
          </cell>
          <cell r="K1420">
            <v>2025</v>
          </cell>
          <cell r="L1420">
            <v>2454.615966796875</v>
          </cell>
        </row>
        <row r="1421">
          <cell r="A1421" t="str">
            <v>Nov</v>
          </cell>
          <cell r="D1421" t="str">
            <v>S-BasePools</v>
          </cell>
          <cell r="G1421" t="str">
            <v>Net Activity Vol</v>
          </cell>
          <cell r="H1421">
            <v>46327</v>
          </cell>
          <cell r="I1421" t="str">
            <v>2026-2027</v>
          </cell>
          <cell r="J1421">
            <v>2345</v>
          </cell>
          <cell r="K1421">
            <v>2026</v>
          </cell>
          <cell r="L1421">
            <v>0</v>
          </cell>
        </row>
        <row r="1422">
          <cell r="A1422" t="str">
            <v>Nov</v>
          </cell>
          <cell r="D1422" t="str">
            <v>S-BasePools</v>
          </cell>
          <cell r="G1422" t="str">
            <v>Total Storage Fix Cost</v>
          </cell>
          <cell r="H1422">
            <v>43040</v>
          </cell>
          <cell r="I1422" t="str">
            <v>2017-2018</v>
          </cell>
          <cell r="J1422">
            <v>2345</v>
          </cell>
          <cell r="K1422">
            <v>2017</v>
          </cell>
          <cell r="L1422">
            <v>0</v>
          </cell>
        </row>
        <row r="1423">
          <cell r="A1423" t="str">
            <v>Nov</v>
          </cell>
          <cell r="D1423" t="str">
            <v>S-BasePools</v>
          </cell>
          <cell r="G1423" t="str">
            <v>Total Storage Fix Cost</v>
          </cell>
          <cell r="H1423">
            <v>43405</v>
          </cell>
          <cell r="I1423" t="str">
            <v>2018-2019</v>
          </cell>
          <cell r="J1423">
            <v>2345</v>
          </cell>
          <cell r="K1423">
            <v>2018</v>
          </cell>
          <cell r="L1423">
            <v>0</v>
          </cell>
        </row>
        <row r="1424">
          <cell r="A1424" t="str">
            <v>Nov</v>
          </cell>
          <cell r="D1424" t="str">
            <v>S-BasePools</v>
          </cell>
          <cell r="G1424" t="str">
            <v>Total Storage Fix Cost</v>
          </cell>
          <cell r="H1424">
            <v>43770</v>
          </cell>
          <cell r="I1424" t="str">
            <v>2019-2020</v>
          </cell>
          <cell r="J1424">
            <v>2345</v>
          </cell>
          <cell r="K1424">
            <v>2019</v>
          </cell>
          <cell r="L1424">
            <v>0</v>
          </cell>
        </row>
        <row r="1425">
          <cell r="A1425" t="str">
            <v>Nov</v>
          </cell>
          <cell r="D1425" t="str">
            <v>S-BasePools</v>
          </cell>
          <cell r="G1425" t="str">
            <v>Total Storage Fix Cost</v>
          </cell>
          <cell r="H1425">
            <v>44136</v>
          </cell>
          <cell r="I1425" t="str">
            <v>2020-2021</v>
          </cell>
          <cell r="J1425">
            <v>2345</v>
          </cell>
          <cell r="K1425">
            <v>2020</v>
          </cell>
          <cell r="L1425">
            <v>0</v>
          </cell>
        </row>
        <row r="1426">
          <cell r="A1426" t="str">
            <v>Nov</v>
          </cell>
          <cell r="D1426" t="str">
            <v>S-BasePools</v>
          </cell>
          <cell r="G1426" t="str">
            <v>Total Storage Fix Cost</v>
          </cell>
          <cell r="H1426">
            <v>44501</v>
          </cell>
          <cell r="I1426" t="str">
            <v>2021-2022</v>
          </cell>
          <cell r="J1426">
            <v>2345</v>
          </cell>
          <cell r="K1426">
            <v>2021</v>
          </cell>
          <cell r="L1426">
            <v>0</v>
          </cell>
        </row>
        <row r="1427">
          <cell r="A1427" t="str">
            <v>Nov</v>
          </cell>
          <cell r="D1427" t="str">
            <v>S-BasePools</v>
          </cell>
          <cell r="G1427" t="str">
            <v>Total Storage Fix Cost</v>
          </cell>
          <cell r="H1427">
            <v>44866</v>
          </cell>
          <cell r="I1427" t="str">
            <v>2022-2023</v>
          </cell>
          <cell r="J1427">
            <v>2345</v>
          </cell>
          <cell r="K1427">
            <v>2022</v>
          </cell>
          <cell r="L1427">
            <v>0</v>
          </cell>
        </row>
        <row r="1428">
          <cell r="A1428" t="str">
            <v>Nov</v>
          </cell>
          <cell r="D1428" t="str">
            <v>S-BasePools</v>
          </cell>
          <cell r="G1428" t="str">
            <v>Total Storage Fix Cost</v>
          </cell>
          <cell r="H1428">
            <v>45231</v>
          </cell>
          <cell r="I1428" t="str">
            <v>2023-2024</v>
          </cell>
          <cell r="J1428">
            <v>2345</v>
          </cell>
          <cell r="K1428">
            <v>2023</v>
          </cell>
          <cell r="L1428">
            <v>0</v>
          </cell>
        </row>
        <row r="1429">
          <cell r="A1429" t="str">
            <v>Nov</v>
          </cell>
          <cell r="D1429" t="str">
            <v>S-BasePools</v>
          </cell>
          <cell r="G1429" t="str">
            <v>Total Storage Fix Cost</v>
          </cell>
          <cell r="H1429">
            <v>45597</v>
          </cell>
          <cell r="I1429" t="str">
            <v>2024-2025</v>
          </cell>
          <cell r="J1429">
            <v>2345</v>
          </cell>
          <cell r="K1429">
            <v>2024</v>
          </cell>
          <cell r="L1429">
            <v>0</v>
          </cell>
        </row>
        <row r="1430">
          <cell r="A1430" t="str">
            <v>Nov</v>
          </cell>
          <cell r="D1430" t="str">
            <v>S-BasePools</v>
          </cell>
          <cell r="G1430" t="str">
            <v>Total Storage Fix Cost</v>
          </cell>
          <cell r="H1430">
            <v>45962</v>
          </cell>
          <cell r="I1430" t="str">
            <v>2025-2026</v>
          </cell>
          <cell r="J1430">
            <v>2345</v>
          </cell>
          <cell r="K1430">
            <v>2025</v>
          </cell>
          <cell r="L1430">
            <v>0</v>
          </cell>
        </row>
        <row r="1431">
          <cell r="A1431" t="str">
            <v>Nov</v>
          </cell>
          <cell r="D1431" t="str">
            <v>S-BasePools</v>
          </cell>
          <cell r="G1431" t="str">
            <v>Total Storage Fix Cost</v>
          </cell>
          <cell r="H1431">
            <v>46327</v>
          </cell>
          <cell r="I1431" t="str">
            <v>2026-2027</v>
          </cell>
          <cell r="J1431">
            <v>2345</v>
          </cell>
          <cell r="K1431">
            <v>2026</v>
          </cell>
          <cell r="L1431">
            <v>0</v>
          </cell>
        </row>
        <row r="1432">
          <cell r="A1432" t="str">
            <v>Nov</v>
          </cell>
          <cell r="D1432" t="str">
            <v>S-BasePools</v>
          </cell>
          <cell r="G1432" t="str">
            <v>Total Storage Var Cost</v>
          </cell>
          <cell r="H1432">
            <v>43040</v>
          </cell>
          <cell r="I1432" t="str">
            <v>2017-2018</v>
          </cell>
          <cell r="J1432">
            <v>2345</v>
          </cell>
          <cell r="K1432">
            <v>2017</v>
          </cell>
          <cell r="L1432">
            <v>0</v>
          </cell>
        </row>
        <row r="1433">
          <cell r="A1433" t="str">
            <v>Nov</v>
          </cell>
          <cell r="D1433" t="str">
            <v>S-BasePools</v>
          </cell>
          <cell r="G1433" t="str">
            <v>Total Storage Var Cost</v>
          </cell>
          <cell r="H1433">
            <v>43405</v>
          </cell>
          <cell r="I1433" t="str">
            <v>2018-2019</v>
          </cell>
          <cell r="J1433">
            <v>2345</v>
          </cell>
          <cell r="K1433">
            <v>2018</v>
          </cell>
          <cell r="L1433">
            <v>0</v>
          </cell>
        </row>
        <row r="1434">
          <cell r="A1434" t="str">
            <v>Nov</v>
          </cell>
          <cell r="D1434" t="str">
            <v>S-BasePools</v>
          </cell>
          <cell r="G1434" t="str">
            <v>Total Storage Var Cost</v>
          </cell>
          <cell r="H1434">
            <v>43770</v>
          </cell>
          <cell r="I1434" t="str">
            <v>2019-2020</v>
          </cell>
          <cell r="J1434">
            <v>2345</v>
          </cell>
          <cell r="K1434">
            <v>2019</v>
          </cell>
          <cell r="L1434">
            <v>0</v>
          </cell>
        </row>
        <row r="1435">
          <cell r="A1435" t="str">
            <v>Nov</v>
          </cell>
          <cell r="D1435" t="str">
            <v>S-BasePools</v>
          </cell>
          <cell r="G1435" t="str">
            <v>Total Storage Var Cost</v>
          </cell>
          <cell r="H1435">
            <v>44136</v>
          </cell>
          <cell r="I1435" t="str">
            <v>2020-2021</v>
          </cell>
          <cell r="J1435">
            <v>2345</v>
          </cell>
          <cell r="K1435">
            <v>2020</v>
          </cell>
          <cell r="L1435">
            <v>0</v>
          </cell>
        </row>
        <row r="1436">
          <cell r="A1436" t="str">
            <v>Nov</v>
          </cell>
          <cell r="D1436" t="str">
            <v>S-BasePools</v>
          </cell>
          <cell r="G1436" t="str">
            <v>Total Storage Var Cost</v>
          </cell>
          <cell r="H1436">
            <v>44501</v>
          </cell>
          <cell r="I1436" t="str">
            <v>2021-2022</v>
          </cell>
          <cell r="J1436">
            <v>2345</v>
          </cell>
          <cell r="K1436">
            <v>2021</v>
          </cell>
          <cell r="L1436">
            <v>0</v>
          </cell>
        </row>
        <row r="1437">
          <cell r="A1437" t="str">
            <v>Nov</v>
          </cell>
          <cell r="D1437" t="str">
            <v>S-BasePools</v>
          </cell>
          <cell r="G1437" t="str">
            <v>Total Storage Var Cost</v>
          </cell>
          <cell r="H1437">
            <v>44866</v>
          </cell>
          <cell r="I1437" t="str">
            <v>2022-2023</v>
          </cell>
          <cell r="J1437">
            <v>2345</v>
          </cell>
          <cell r="K1437">
            <v>2022</v>
          </cell>
          <cell r="L1437">
            <v>0</v>
          </cell>
        </row>
        <row r="1438">
          <cell r="A1438" t="str">
            <v>Nov</v>
          </cell>
          <cell r="D1438" t="str">
            <v>S-BasePools</v>
          </cell>
          <cell r="G1438" t="str">
            <v>Total Storage Var Cost</v>
          </cell>
          <cell r="H1438">
            <v>45231</v>
          </cell>
          <cell r="I1438" t="str">
            <v>2023-2024</v>
          </cell>
          <cell r="J1438">
            <v>2345</v>
          </cell>
          <cell r="K1438">
            <v>2023</v>
          </cell>
          <cell r="L1438">
            <v>0</v>
          </cell>
        </row>
        <row r="1439">
          <cell r="A1439" t="str">
            <v>Nov</v>
          </cell>
          <cell r="D1439" t="str">
            <v>S-BasePools</v>
          </cell>
          <cell r="G1439" t="str">
            <v>Total Storage Var Cost</v>
          </cell>
          <cell r="H1439">
            <v>45597</v>
          </cell>
          <cell r="I1439" t="str">
            <v>2024-2025</v>
          </cell>
          <cell r="J1439">
            <v>2345</v>
          </cell>
          <cell r="K1439">
            <v>2024</v>
          </cell>
          <cell r="L1439">
            <v>0</v>
          </cell>
        </row>
        <row r="1440">
          <cell r="A1440" t="str">
            <v>Nov</v>
          </cell>
          <cell r="D1440" t="str">
            <v>S-BasePools</v>
          </cell>
          <cell r="G1440" t="str">
            <v>Total Storage Var Cost</v>
          </cell>
          <cell r="H1440">
            <v>45962</v>
          </cell>
          <cell r="I1440" t="str">
            <v>2025-2026</v>
          </cell>
          <cell r="J1440">
            <v>2345</v>
          </cell>
          <cell r="K1440">
            <v>2025</v>
          </cell>
          <cell r="L1440">
            <v>0</v>
          </cell>
        </row>
        <row r="1441">
          <cell r="A1441" t="str">
            <v>Nov</v>
          </cell>
          <cell r="D1441" t="str">
            <v>S-BasePools</v>
          </cell>
          <cell r="G1441" t="str">
            <v>Total Storage Var Cost</v>
          </cell>
          <cell r="H1441">
            <v>46327</v>
          </cell>
          <cell r="I1441" t="str">
            <v>2026-2027</v>
          </cell>
          <cell r="J1441">
            <v>2345</v>
          </cell>
          <cell r="K1441">
            <v>2026</v>
          </cell>
          <cell r="L1441">
            <v>0</v>
          </cell>
        </row>
        <row r="1442">
          <cell r="A1442" t="str">
            <v>Nov</v>
          </cell>
          <cell r="D1442" t="str">
            <v>S-BasePools</v>
          </cell>
          <cell r="G1442" t="str">
            <v>Beg Inv Volume</v>
          </cell>
          <cell r="H1442">
            <v>43040</v>
          </cell>
          <cell r="I1442" t="str">
            <v>2017-2018</v>
          </cell>
          <cell r="J1442">
            <v>2345</v>
          </cell>
          <cell r="K1442">
            <v>2017</v>
          </cell>
          <cell r="L1442">
            <v>42215</v>
          </cell>
        </row>
        <row r="1443">
          <cell r="A1443" t="str">
            <v>Nov</v>
          </cell>
          <cell r="D1443" t="str">
            <v>S-BasePools</v>
          </cell>
          <cell r="G1443" t="str">
            <v>Beg Inv Volume</v>
          </cell>
          <cell r="H1443">
            <v>43405</v>
          </cell>
          <cell r="I1443" t="str">
            <v>2018-2019</v>
          </cell>
          <cell r="J1443">
            <v>2345</v>
          </cell>
          <cell r="K1443">
            <v>2018</v>
          </cell>
          <cell r="L1443">
            <v>41801</v>
          </cell>
        </row>
        <row r="1444">
          <cell r="A1444" t="str">
            <v>Nov</v>
          </cell>
          <cell r="D1444" t="str">
            <v>S-BasePools</v>
          </cell>
          <cell r="G1444" t="str">
            <v>Beg Inv Volume</v>
          </cell>
          <cell r="H1444">
            <v>43770</v>
          </cell>
          <cell r="I1444" t="str">
            <v>2019-2020</v>
          </cell>
          <cell r="J1444">
            <v>2345</v>
          </cell>
          <cell r="K1444">
            <v>2019</v>
          </cell>
          <cell r="L1444">
            <v>40570</v>
          </cell>
        </row>
        <row r="1445">
          <cell r="A1445" t="str">
            <v>Nov</v>
          </cell>
          <cell r="D1445" t="str">
            <v>S-BasePools</v>
          </cell>
          <cell r="G1445" t="str">
            <v>Beg Inv Volume</v>
          </cell>
          <cell r="H1445">
            <v>44136</v>
          </cell>
          <cell r="I1445" t="str">
            <v>2020-2021</v>
          </cell>
          <cell r="J1445">
            <v>2345</v>
          </cell>
          <cell r="K1445">
            <v>2020</v>
          </cell>
          <cell r="L1445">
            <v>39942</v>
          </cell>
        </row>
        <row r="1446">
          <cell r="A1446" t="str">
            <v>Nov</v>
          </cell>
          <cell r="D1446" t="str">
            <v>S-BasePools</v>
          </cell>
          <cell r="G1446" t="str">
            <v>Beg Inv Volume</v>
          </cell>
          <cell r="H1446">
            <v>44501</v>
          </cell>
          <cell r="I1446" t="str">
            <v>2021-2022</v>
          </cell>
          <cell r="J1446">
            <v>2345</v>
          </cell>
          <cell r="K1446">
            <v>2021</v>
          </cell>
          <cell r="L1446">
            <v>39434</v>
          </cell>
        </row>
        <row r="1447">
          <cell r="A1447" t="str">
            <v>Nov</v>
          </cell>
          <cell r="D1447" t="str">
            <v>S-BasePools</v>
          </cell>
          <cell r="G1447" t="str">
            <v>Beg Inv Volume</v>
          </cell>
          <cell r="H1447">
            <v>44866</v>
          </cell>
          <cell r="I1447" t="str">
            <v>2022-2023</v>
          </cell>
          <cell r="J1447">
            <v>2345</v>
          </cell>
          <cell r="K1447">
            <v>2022</v>
          </cell>
          <cell r="L1447">
            <v>38989</v>
          </cell>
        </row>
        <row r="1448">
          <cell r="A1448" t="str">
            <v>Nov</v>
          </cell>
          <cell r="D1448" t="str">
            <v>S-BasePools</v>
          </cell>
          <cell r="G1448" t="str">
            <v>Beg Inv Volume</v>
          </cell>
          <cell r="H1448">
            <v>45231</v>
          </cell>
          <cell r="I1448" t="str">
            <v>2023-2024</v>
          </cell>
          <cell r="J1448">
            <v>2345</v>
          </cell>
          <cell r="K1448">
            <v>2023</v>
          </cell>
          <cell r="L1448">
            <v>38709</v>
          </cell>
        </row>
        <row r="1449">
          <cell r="A1449" t="str">
            <v>Nov</v>
          </cell>
          <cell r="D1449" t="str">
            <v>S-BasePools</v>
          </cell>
          <cell r="G1449" t="str">
            <v>Beg Inv Volume</v>
          </cell>
          <cell r="H1449">
            <v>45597</v>
          </cell>
          <cell r="I1449" t="str">
            <v>2024-2025</v>
          </cell>
          <cell r="J1449">
            <v>2345</v>
          </cell>
          <cell r="K1449">
            <v>2024</v>
          </cell>
          <cell r="L1449">
            <v>37922</v>
          </cell>
        </row>
        <row r="1450">
          <cell r="A1450" t="str">
            <v>Nov</v>
          </cell>
          <cell r="D1450" t="str">
            <v>S-BasePools</v>
          </cell>
          <cell r="G1450" t="str">
            <v>Beg Inv Volume</v>
          </cell>
          <cell r="H1450">
            <v>45962</v>
          </cell>
          <cell r="I1450" t="str">
            <v>2025-2026</v>
          </cell>
          <cell r="J1450">
            <v>2345</v>
          </cell>
          <cell r="K1450">
            <v>2025</v>
          </cell>
          <cell r="L1450">
            <v>37752</v>
          </cell>
        </row>
        <row r="1451">
          <cell r="A1451" t="str">
            <v>Nov</v>
          </cell>
          <cell r="D1451" t="str">
            <v>S-BasePools</v>
          </cell>
          <cell r="G1451" t="str">
            <v>Beg Inv Volume</v>
          </cell>
          <cell r="H1451">
            <v>46327</v>
          </cell>
          <cell r="I1451" t="str">
            <v>2026-2027</v>
          </cell>
          <cell r="J1451">
            <v>2345</v>
          </cell>
          <cell r="K1451">
            <v>2026</v>
          </cell>
          <cell r="L1451">
            <v>37339</v>
          </cell>
        </row>
        <row r="1452">
          <cell r="A1452" t="str">
            <v>Nov</v>
          </cell>
          <cell r="D1452" t="str">
            <v>S-BasePools</v>
          </cell>
          <cell r="G1452" t="str">
            <v>End Inv Volume</v>
          </cell>
          <cell r="H1452">
            <v>43040</v>
          </cell>
          <cell r="I1452" t="str">
            <v>2017-2018</v>
          </cell>
          <cell r="J1452">
            <v>2345</v>
          </cell>
          <cell r="K1452">
            <v>2017</v>
          </cell>
          <cell r="L1452">
            <v>40022.52734375</v>
          </cell>
        </row>
        <row r="1453">
          <cell r="A1453" t="str">
            <v>Nov</v>
          </cell>
          <cell r="D1453" t="str">
            <v>S-BasePools</v>
          </cell>
          <cell r="G1453" t="str">
            <v>End Inv Volume</v>
          </cell>
          <cell r="H1453">
            <v>43405</v>
          </cell>
          <cell r="I1453" t="str">
            <v>2018-2019</v>
          </cell>
          <cell r="J1453">
            <v>2345</v>
          </cell>
          <cell r="K1453">
            <v>2018</v>
          </cell>
          <cell r="L1453">
            <v>38621.68359375</v>
          </cell>
        </row>
        <row r="1454">
          <cell r="A1454" t="str">
            <v>Nov</v>
          </cell>
          <cell r="D1454" t="str">
            <v>S-BasePools</v>
          </cell>
          <cell r="G1454" t="str">
            <v>End Inv Volume</v>
          </cell>
          <cell r="H1454">
            <v>43770</v>
          </cell>
          <cell r="I1454" t="str">
            <v>2019-2020</v>
          </cell>
          <cell r="J1454">
            <v>2345</v>
          </cell>
          <cell r="K1454">
            <v>2019</v>
          </cell>
          <cell r="L1454">
            <v>38872.78515625</v>
          </cell>
        </row>
        <row r="1455">
          <cell r="A1455" t="str">
            <v>Nov</v>
          </cell>
          <cell r="D1455" t="str">
            <v>S-BasePools</v>
          </cell>
          <cell r="G1455" t="str">
            <v>End Inv Volume</v>
          </cell>
          <cell r="H1455">
            <v>44136</v>
          </cell>
          <cell r="I1455" t="str">
            <v>2020-2021</v>
          </cell>
          <cell r="J1455">
            <v>2345</v>
          </cell>
          <cell r="K1455">
            <v>2020</v>
          </cell>
          <cell r="L1455">
            <v>37174.4375</v>
          </cell>
        </row>
        <row r="1456">
          <cell r="A1456" t="str">
            <v>Nov</v>
          </cell>
          <cell r="D1456" t="str">
            <v>S-BasePools</v>
          </cell>
          <cell r="G1456" t="str">
            <v>End Inv Volume</v>
          </cell>
          <cell r="H1456">
            <v>44501</v>
          </cell>
          <cell r="I1456" t="str">
            <v>2021-2022</v>
          </cell>
          <cell r="J1456">
            <v>2345</v>
          </cell>
          <cell r="K1456">
            <v>2021</v>
          </cell>
          <cell r="L1456">
            <v>37612.5</v>
          </cell>
        </row>
        <row r="1457">
          <cell r="A1457" t="str">
            <v>Nov</v>
          </cell>
          <cell r="D1457" t="str">
            <v>S-BasePools</v>
          </cell>
          <cell r="G1457" t="str">
            <v>End Inv Volume</v>
          </cell>
          <cell r="H1457">
            <v>44866</v>
          </cell>
          <cell r="I1457" t="str">
            <v>2022-2023</v>
          </cell>
          <cell r="J1457">
            <v>2345</v>
          </cell>
          <cell r="K1457">
            <v>2022</v>
          </cell>
          <cell r="L1457">
            <v>36318.08203125</v>
          </cell>
        </row>
        <row r="1458">
          <cell r="A1458" t="str">
            <v>Nov</v>
          </cell>
          <cell r="D1458" t="str">
            <v>S-BasePools</v>
          </cell>
          <cell r="G1458" t="str">
            <v>End Inv Volume</v>
          </cell>
          <cell r="H1458">
            <v>45231</v>
          </cell>
          <cell r="I1458" t="str">
            <v>2023-2024</v>
          </cell>
          <cell r="J1458">
            <v>2345</v>
          </cell>
          <cell r="K1458">
            <v>2023</v>
          </cell>
          <cell r="L1458">
            <v>36887.6796875</v>
          </cell>
        </row>
        <row r="1459">
          <cell r="A1459" t="str">
            <v>Nov</v>
          </cell>
          <cell r="D1459" t="str">
            <v>S-BasePools</v>
          </cell>
          <cell r="G1459" t="str">
            <v>End Inv Volume</v>
          </cell>
          <cell r="H1459">
            <v>45597</v>
          </cell>
          <cell r="I1459" t="str">
            <v>2024-2025</v>
          </cell>
          <cell r="J1459">
            <v>2345</v>
          </cell>
          <cell r="K1459">
            <v>2024</v>
          </cell>
          <cell r="L1459">
            <v>35382.984375</v>
          </cell>
        </row>
        <row r="1460">
          <cell r="A1460" t="str">
            <v>Nov</v>
          </cell>
          <cell r="D1460" t="str">
            <v>S-BasePools</v>
          </cell>
          <cell r="G1460" t="str">
            <v>End Inv Volume</v>
          </cell>
          <cell r="H1460">
            <v>45962</v>
          </cell>
          <cell r="I1460" t="str">
            <v>2025-2026</v>
          </cell>
          <cell r="J1460">
            <v>2345</v>
          </cell>
          <cell r="K1460">
            <v>2025</v>
          </cell>
          <cell r="L1460">
            <v>35297.3828125</v>
          </cell>
        </row>
        <row r="1461">
          <cell r="A1461" t="str">
            <v>Nov</v>
          </cell>
          <cell r="D1461" t="str">
            <v>S-BasePools</v>
          </cell>
          <cell r="G1461" t="str">
            <v>End Inv Volume</v>
          </cell>
          <cell r="H1461">
            <v>46327</v>
          </cell>
          <cell r="I1461" t="str">
            <v>2026-2027</v>
          </cell>
          <cell r="J1461">
            <v>2345</v>
          </cell>
          <cell r="K1461">
            <v>2026</v>
          </cell>
          <cell r="L1461">
            <v>37339</v>
          </cell>
        </row>
        <row r="1462">
          <cell r="A1462" t="str">
            <v>Nov</v>
          </cell>
          <cell r="C1462" t="str">
            <v>Alliance AOS</v>
          </cell>
          <cell r="G1462" t="str">
            <v>Take: Monthly by Supply</v>
          </cell>
          <cell r="H1462">
            <v>43040</v>
          </cell>
          <cell r="I1462" t="str">
            <v>2017-2018</v>
          </cell>
          <cell r="J1462">
            <v>2345</v>
          </cell>
          <cell r="K1462">
            <v>2017</v>
          </cell>
          <cell r="L1462">
            <v>0</v>
          </cell>
        </row>
        <row r="1463">
          <cell r="A1463" t="str">
            <v>Nov</v>
          </cell>
          <cell r="C1463" t="str">
            <v>Alliance AOS</v>
          </cell>
          <cell r="G1463" t="str">
            <v>Take: Monthly by Supply</v>
          </cell>
          <cell r="H1463">
            <v>43405</v>
          </cell>
          <cell r="I1463" t="str">
            <v>2018-2019</v>
          </cell>
          <cell r="J1463">
            <v>2345</v>
          </cell>
          <cell r="K1463">
            <v>2018</v>
          </cell>
          <cell r="L1463">
            <v>0</v>
          </cell>
        </row>
        <row r="1464">
          <cell r="A1464" t="str">
            <v>Nov</v>
          </cell>
          <cell r="C1464" t="str">
            <v>Alliance AOS</v>
          </cell>
          <cell r="G1464" t="str">
            <v>Take: Monthly by Supply</v>
          </cell>
          <cell r="H1464">
            <v>43770</v>
          </cell>
          <cell r="I1464" t="str">
            <v>2019-2020</v>
          </cell>
          <cell r="J1464">
            <v>2345</v>
          </cell>
          <cell r="K1464">
            <v>2019</v>
          </cell>
          <cell r="L1464">
            <v>0</v>
          </cell>
        </row>
        <row r="1465">
          <cell r="A1465" t="str">
            <v>Nov</v>
          </cell>
          <cell r="C1465" t="str">
            <v>Alliance AOS</v>
          </cell>
          <cell r="G1465" t="str">
            <v>Take: Monthly by Supply</v>
          </cell>
          <cell r="H1465">
            <v>44136</v>
          </cell>
          <cell r="I1465" t="str">
            <v>2020-2021</v>
          </cell>
          <cell r="J1465">
            <v>2345</v>
          </cell>
          <cell r="K1465">
            <v>2020</v>
          </cell>
          <cell r="L1465">
            <v>0</v>
          </cell>
        </row>
        <row r="1466">
          <cell r="A1466" t="str">
            <v>Nov</v>
          </cell>
          <cell r="C1466" t="str">
            <v>Alliance AOS</v>
          </cell>
          <cell r="G1466" t="str">
            <v>Take: Monthly by Supply</v>
          </cell>
          <cell r="H1466">
            <v>44501</v>
          </cell>
          <cell r="I1466" t="str">
            <v>2021-2022</v>
          </cell>
          <cell r="J1466">
            <v>2345</v>
          </cell>
          <cell r="K1466">
            <v>2021</v>
          </cell>
          <cell r="L1466">
            <v>0</v>
          </cell>
        </row>
        <row r="1467">
          <cell r="A1467" t="str">
            <v>Nov</v>
          </cell>
          <cell r="C1467" t="str">
            <v>Alliance AOS</v>
          </cell>
          <cell r="G1467" t="str">
            <v>Take: Monthly by Supply</v>
          </cell>
          <cell r="H1467">
            <v>44866</v>
          </cell>
          <cell r="I1467" t="str">
            <v>2022-2023</v>
          </cell>
          <cell r="J1467">
            <v>2345</v>
          </cell>
          <cell r="K1467">
            <v>2022</v>
          </cell>
          <cell r="L1467">
            <v>0</v>
          </cell>
        </row>
        <row r="1468">
          <cell r="A1468" t="str">
            <v>Nov</v>
          </cell>
          <cell r="C1468" t="str">
            <v>Alliance AOS</v>
          </cell>
          <cell r="G1468" t="str">
            <v>Take: Monthly by Supply</v>
          </cell>
          <cell r="H1468">
            <v>45231</v>
          </cell>
          <cell r="I1468" t="str">
            <v>2023-2024</v>
          </cell>
          <cell r="J1468">
            <v>2345</v>
          </cell>
          <cell r="K1468">
            <v>2023</v>
          </cell>
          <cell r="L1468">
            <v>0</v>
          </cell>
        </row>
        <row r="1469">
          <cell r="A1469" t="str">
            <v>Nov</v>
          </cell>
          <cell r="C1469" t="str">
            <v>Alliance AOS</v>
          </cell>
          <cell r="G1469" t="str">
            <v>Take: Monthly by Supply</v>
          </cell>
          <cell r="H1469">
            <v>45597</v>
          </cell>
          <cell r="I1469" t="str">
            <v>2024-2025</v>
          </cell>
          <cell r="J1469">
            <v>2345</v>
          </cell>
          <cell r="K1469">
            <v>2024</v>
          </cell>
          <cell r="L1469">
            <v>0</v>
          </cell>
        </row>
        <row r="1470">
          <cell r="A1470" t="str">
            <v>Nov</v>
          </cell>
          <cell r="C1470" t="str">
            <v>Alliance AOS</v>
          </cell>
          <cell r="G1470" t="str">
            <v>Take: Monthly by Supply</v>
          </cell>
          <cell r="H1470">
            <v>45962</v>
          </cell>
          <cell r="I1470" t="str">
            <v>2025-2026</v>
          </cell>
          <cell r="J1470">
            <v>2345</v>
          </cell>
          <cell r="K1470">
            <v>2025</v>
          </cell>
          <cell r="L1470">
            <v>0</v>
          </cell>
        </row>
        <row r="1471">
          <cell r="A1471" t="str">
            <v>Nov</v>
          </cell>
          <cell r="C1471" t="str">
            <v>Alliance AOS</v>
          </cell>
          <cell r="G1471" t="str">
            <v>Take: Monthly by Supply</v>
          </cell>
          <cell r="H1471">
            <v>46327</v>
          </cell>
          <cell r="I1471" t="str">
            <v>2026-2027</v>
          </cell>
          <cell r="J1471">
            <v>2345</v>
          </cell>
          <cell r="K1471">
            <v>2026</v>
          </cell>
          <cell r="L1471">
            <v>0</v>
          </cell>
        </row>
        <row r="1472">
          <cell r="A1472" t="str">
            <v>Nov</v>
          </cell>
          <cell r="C1472" t="str">
            <v>Alliance AOS</v>
          </cell>
          <cell r="G1472" t="str">
            <v>Net Supply Costs</v>
          </cell>
          <cell r="H1472">
            <v>43040</v>
          </cell>
          <cell r="I1472" t="str">
            <v>2017-2018</v>
          </cell>
          <cell r="J1472">
            <v>2345</v>
          </cell>
          <cell r="K1472">
            <v>2017</v>
          </cell>
          <cell r="L1472">
            <v>0</v>
          </cell>
        </row>
        <row r="1473">
          <cell r="A1473" t="str">
            <v>Nov</v>
          </cell>
          <cell r="C1473" t="str">
            <v>Alliance AOS</v>
          </cell>
          <cell r="G1473" t="str">
            <v>Net Supply Costs</v>
          </cell>
          <cell r="H1473">
            <v>43405</v>
          </cell>
          <cell r="I1473" t="str">
            <v>2018-2019</v>
          </cell>
          <cell r="J1473">
            <v>2345</v>
          </cell>
          <cell r="K1473">
            <v>2018</v>
          </cell>
          <cell r="L1473">
            <v>0</v>
          </cell>
        </row>
        <row r="1474">
          <cell r="A1474" t="str">
            <v>Nov</v>
          </cell>
          <cell r="C1474" t="str">
            <v>Alliance AOS</v>
          </cell>
          <cell r="G1474" t="str">
            <v>Net Supply Costs</v>
          </cell>
          <cell r="H1474">
            <v>43770</v>
          </cell>
          <cell r="I1474" t="str">
            <v>2019-2020</v>
          </cell>
          <cell r="J1474">
            <v>2345</v>
          </cell>
          <cell r="K1474">
            <v>2019</v>
          </cell>
          <cell r="L1474">
            <v>0</v>
          </cell>
        </row>
        <row r="1475">
          <cell r="A1475" t="str">
            <v>Nov</v>
          </cell>
          <cell r="C1475" t="str">
            <v>Alliance AOS</v>
          </cell>
          <cell r="G1475" t="str">
            <v>Net Supply Costs</v>
          </cell>
          <cell r="H1475">
            <v>44136</v>
          </cell>
          <cell r="I1475" t="str">
            <v>2020-2021</v>
          </cell>
          <cell r="J1475">
            <v>2345</v>
          </cell>
          <cell r="K1475">
            <v>2020</v>
          </cell>
          <cell r="L1475">
            <v>0</v>
          </cell>
        </row>
        <row r="1476">
          <cell r="A1476" t="str">
            <v>Nov</v>
          </cell>
          <cell r="C1476" t="str">
            <v>Alliance AOS</v>
          </cell>
          <cell r="G1476" t="str">
            <v>Net Supply Costs</v>
          </cell>
          <cell r="H1476">
            <v>44501</v>
          </cell>
          <cell r="I1476" t="str">
            <v>2021-2022</v>
          </cell>
          <cell r="J1476">
            <v>2345</v>
          </cell>
          <cell r="K1476">
            <v>2021</v>
          </cell>
          <cell r="L1476">
            <v>0</v>
          </cell>
        </row>
        <row r="1477">
          <cell r="A1477" t="str">
            <v>Nov</v>
          </cell>
          <cell r="C1477" t="str">
            <v>Alliance AOS</v>
          </cell>
          <cell r="G1477" t="str">
            <v>Net Supply Costs</v>
          </cell>
          <cell r="H1477">
            <v>44866</v>
          </cell>
          <cell r="I1477" t="str">
            <v>2022-2023</v>
          </cell>
          <cell r="J1477">
            <v>2345</v>
          </cell>
          <cell r="K1477">
            <v>2022</v>
          </cell>
          <cell r="L1477">
            <v>0</v>
          </cell>
        </row>
        <row r="1478">
          <cell r="A1478" t="str">
            <v>Nov</v>
          </cell>
          <cell r="C1478" t="str">
            <v>Alliance AOS</v>
          </cell>
          <cell r="G1478" t="str">
            <v>Net Supply Costs</v>
          </cell>
          <cell r="H1478">
            <v>45231</v>
          </cell>
          <cell r="I1478" t="str">
            <v>2023-2024</v>
          </cell>
          <cell r="J1478">
            <v>2345</v>
          </cell>
          <cell r="K1478">
            <v>2023</v>
          </cell>
          <cell r="L1478">
            <v>0</v>
          </cell>
        </row>
        <row r="1479">
          <cell r="A1479" t="str">
            <v>Nov</v>
          </cell>
          <cell r="C1479" t="str">
            <v>Alliance AOS</v>
          </cell>
          <cell r="G1479" t="str">
            <v>Net Supply Costs</v>
          </cell>
          <cell r="H1479">
            <v>45597</v>
          </cell>
          <cell r="I1479" t="str">
            <v>2024-2025</v>
          </cell>
          <cell r="J1479">
            <v>2345</v>
          </cell>
          <cell r="K1479">
            <v>2024</v>
          </cell>
          <cell r="L1479">
            <v>0</v>
          </cell>
        </row>
        <row r="1480">
          <cell r="A1480" t="str">
            <v>Nov</v>
          </cell>
          <cell r="C1480" t="str">
            <v>Alliance AOS</v>
          </cell>
          <cell r="G1480" t="str">
            <v>Net Supply Costs</v>
          </cell>
          <cell r="H1480">
            <v>45962</v>
          </cell>
          <cell r="I1480" t="str">
            <v>2025-2026</v>
          </cell>
          <cell r="J1480">
            <v>2345</v>
          </cell>
          <cell r="K1480">
            <v>2025</v>
          </cell>
          <cell r="L1480">
            <v>0</v>
          </cell>
        </row>
        <row r="1481">
          <cell r="A1481" t="str">
            <v>Nov</v>
          </cell>
          <cell r="C1481" t="str">
            <v>Alliance AOS</v>
          </cell>
          <cell r="G1481" t="str">
            <v>Net Supply Costs</v>
          </cell>
          <cell r="H1481">
            <v>46327</v>
          </cell>
          <cell r="I1481" t="str">
            <v>2026-2027</v>
          </cell>
          <cell r="J1481">
            <v>2345</v>
          </cell>
          <cell r="K1481">
            <v>2026</v>
          </cell>
          <cell r="L1481">
            <v>0</v>
          </cell>
        </row>
        <row r="1482">
          <cell r="A1482" t="str">
            <v>Nov</v>
          </cell>
          <cell r="C1482" t="str">
            <v>Alliance AOS</v>
          </cell>
          <cell r="G1482" t="str">
            <v>Surplus by Supply</v>
          </cell>
          <cell r="H1482">
            <v>43040</v>
          </cell>
          <cell r="I1482" t="str">
            <v>2017-2018</v>
          </cell>
          <cell r="J1482">
            <v>2345</v>
          </cell>
          <cell r="K1482">
            <v>2017</v>
          </cell>
          <cell r="L1482">
            <v>0</v>
          </cell>
        </row>
        <row r="1483">
          <cell r="A1483" t="str">
            <v>Nov</v>
          </cell>
          <cell r="C1483" t="str">
            <v>Alliance AOS</v>
          </cell>
          <cell r="G1483" t="str">
            <v>Surplus by Supply</v>
          </cell>
          <cell r="H1483">
            <v>43405</v>
          </cell>
          <cell r="I1483" t="str">
            <v>2018-2019</v>
          </cell>
          <cell r="J1483">
            <v>2345</v>
          </cell>
          <cell r="K1483">
            <v>2018</v>
          </cell>
          <cell r="L1483">
            <v>0</v>
          </cell>
        </row>
        <row r="1484">
          <cell r="A1484" t="str">
            <v>Nov</v>
          </cell>
          <cell r="C1484" t="str">
            <v>Alliance AOS</v>
          </cell>
          <cell r="G1484" t="str">
            <v>Surplus by Supply</v>
          </cell>
          <cell r="H1484">
            <v>43770</v>
          </cell>
          <cell r="I1484" t="str">
            <v>2019-2020</v>
          </cell>
          <cell r="J1484">
            <v>2345</v>
          </cell>
          <cell r="K1484">
            <v>2019</v>
          </cell>
          <cell r="L1484">
            <v>0</v>
          </cell>
        </row>
        <row r="1485">
          <cell r="A1485" t="str">
            <v>Nov</v>
          </cell>
          <cell r="C1485" t="str">
            <v>Alliance AOS</v>
          </cell>
          <cell r="G1485" t="str">
            <v>Surplus by Supply</v>
          </cell>
          <cell r="H1485">
            <v>44136</v>
          </cell>
          <cell r="I1485" t="str">
            <v>2020-2021</v>
          </cell>
          <cell r="J1485">
            <v>2345</v>
          </cell>
          <cell r="K1485">
            <v>2020</v>
          </cell>
          <cell r="L1485">
            <v>0</v>
          </cell>
        </row>
        <row r="1486">
          <cell r="A1486" t="str">
            <v>Nov</v>
          </cell>
          <cell r="C1486" t="str">
            <v>Alliance AOS</v>
          </cell>
          <cell r="G1486" t="str">
            <v>Surplus by Supply</v>
          </cell>
          <cell r="H1486">
            <v>44501</v>
          </cell>
          <cell r="I1486" t="str">
            <v>2021-2022</v>
          </cell>
          <cell r="J1486">
            <v>2345</v>
          </cell>
          <cell r="K1486">
            <v>2021</v>
          </cell>
          <cell r="L1486">
            <v>0</v>
          </cell>
        </row>
        <row r="1487">
          <cell r="A1487" t="str">
            <v>Nov</v>
          </cell>
          <cell r="C1487" t="str">
            <v>Alliance AOS</v>
          </cell>
          <cell r="G1487" t="str">
            <v>Surplus by Supply</v>
          </cell>
          <cell r="H1487">
            <v>44866</v>
          </cell>
          <cell r="I1487" t="str">
            <v>2022-2023</v>
          </cell>
          <cell r="J1487">
            <v>2345</v>
          </cell>
          <cell r="K1487">
            <v>2022</v>
          </cell>
          <cell r="L1487">
            <v>0</v>
          </cell>
        </row>
        <row r="1488">
          <cell r="A1488" t="str">
            <v>Nov</v>
          </cell>
          <cell r="C1488" t="str">
            <v>Alliance AOS</v>
          </cell>
          <cell r="G1488" t="str">
            <v>Surplus by Supply</v>
          </cell>
          <cell r="H1488">
            <v>45231</v>
          </cell>
          <cell r="I1488" t="str">
            <v>2023-2024</v>
          </cell>
          <cell r="J1488">
            <v>2345</v>
          </cell>
          <cell r="K1488">
            <v>2023</v>
          </cell>
          <cell r="L1488">
            <v>0</v>
          </cell>
        </row>
        <row r="1489">
          <cell r="A1489" t="str">
            <v>Nov</v>
          </cell>
          <cell r="C1489" t="str">
            <v>Alliance AOS</v>
          </cell>
          <cell r="G1489" t="str">
            <v>Surplus by Supply</v>
          </cell>
          <cell r="H1489">
            <v>45597</v>
          </cell>
          <cell r="I1489" t="str">
            <v>2024-2025</v>
          </cell>
          <cell r="J1489">
            <v>2345</v>
          </cell>
          <cell r="K1489">
            <v>2024</v>
          </cell>
          <cell r="L1489">
            <v>0</v>
          </cell>
        </row>
        <row r="1490">
          <cell r="A1490" t="str">
            <v>Nov</v>
          </cell>
          <cell r="C1490" t="str">
            <v>Alliance AOS</v>
          </cell>
          <cell r="G1490" t="str">
            <v>Surplus by Supply</v>
          </cell>
          <cell r="H1490">
            <v>45962</v>
          </cell>
          <cell r="I1490" t="str">
            <v>2025-2026</v>
          </cell>
          <cell r="J1490">
            <v>2345</v>
          </cell>
          <cell r="K1490">
            <v>2025</v>
          </cell>
          <cell r="L1490">
            <v>0</v>
          </cell>
        </row>
        <row r="1491">
          <cell r="A1491" t="str">
            <v>Nov</v>
          </cell>
          <cell r="C1491" t="str">
            <v>Alliance AOS</v>
          </cell>
          <cell r="G1491" t="str">
            <v>Surplus by Supply</v>
          </cell>
          <cell r="H1491">
            <v>46327</v>
          </cell>
          <cell r="I1491" t="str">
            <v>2026-2027</v>
          </cell>
          <cell r="J1491">
            <v>2345</v>
          </cell>
          <cell r="K1491">
            <v>2026</v>
          </cell>
          <cell r="L1491">
            <v>0</v>
          </cell>
        </row>
        <row r="1492">
          <cell r="A1492" t="str">
            <v>Nov</v>
          </cell>
          <cell r="C1492" t="str">
            <v>Alliance HV</v>
          </cell>
          <cell r="G1492" t="str">
            <v>Take: Monthly by Supply</v>
          </cell>
          <cell r="H1492">
            <v>43040</v>
          </cell>
          <cell r="I1492" t="str">
            <v>2017-2018</v>
          </cell>
          <cell r="J1492">
            <v>2345</v>
          </cell>
          <cell r="K1492">
            <v>2017</v>
          </cell>
          <cell r="L1492">
            <v>0</v>
          </cell>
        </row>
        <row r="1493">
          <cell r="A1493" t="str">
            <v>Nov</v>
          </cell>
          <cell r="C1493" t="str">
            <v>Alliance HV</v>
          </cell>
          <cell r="G1493" t="str">
            <v>Take: Monthly by Supply</v>
          </cell>
          <cell r="H1493">
            <v>43405</v>
          </cell>
          <cell r="I1493" t="str">
            <v>2018-2019</v>
          </cell>
          <cell r="J1493">
            <v>2345</v>
          </cell>
          <cell r="K1493">
            <v>2018</v>
          </cell>
          <cell r="L1493">
            <v>0</v>
          </cell>
        </row>
        <row r="1494">
          <cell r="A1494" t="str">
            <v>Nov</v>
          </cell>
          <cell r="C1494" t="str">
            <v>Alliance HV</v>
          </cell>
          <cell r="G1494" t="str">
            <v>Take: Monthly by Supply</v>
          </cell>
          <cell r="H1494">
            <v>43770</v>
          </cell>
          <cell r="I1494" t="str">
            <v>2019-2020</v>
          </cell>
          <cell r="J1494">
            <v>2345</v>
          </cell>
          <cell r="K1494">
            <v>2019</v>
          </cell>
          <cell r="L1494">
            <v>0</v>
          </cell>
        </row>
        <row r="1495">
          <cell r="A1495" t="str">
            <v>Nov</v>
          </cell>
          <cell r="C1495" t="str">
            <v>Alliance HV</v>
          </cell>
          <cell r="G1495" t="str">
            <v>Take: Monthly by Supply</v>
          </cell>
          <cell r="H1495">
            <v>44136</v>
          </cell>
          <cell r="I1495" t="str">
            <v>2020-2021</v>
          </cell>
          <cell r="J1495">
            <v>2345</v>
          </cell>
          <cell r="K1495">
            <v>2020</v>
          </cell>
          <cell r="L1495">
            <v>0</v>
          </cell>
        </row>
        <row r="1496">
          <cell r="A1496" t="str">
            <v>Nov</v>
          </cell>
          <cell r="C1496" t="str">
            <v>Alliance HV</v>
          </cell>
          <cell r="G1496" t="str">
            <v>Take: Monthly by Supply</v>
          </cell>
          <cell r="H1496">
            <v>44501</v>
          </cell>
          <cell r="I1496" t="str">
            <v>2021-2022</v>
          </cell>
          <cell r="J1496">
            <v>2345</v>
          </cell>
          <cell r="K1496">
            <v>2021</v>
          </cell>
          <cell r="L1496">
            <v>0</v>
          </cell>
        </row>
        <row r="1497">
          <cell r="A1497" t="str">
            <v>Nov</v>
          </cell>
          <cell r="C1497" t="str">
            <v>Alliance HV</v>
          </cell>
          <cell r="G1497" t="str">
            <v>Take: Monthly by Supply</v>
          </cell>
          <cell r="H1497">
            <v>44866</v>
          </cell>
          <cell r="I1497" t="str">
            <v>2022-2023</v>
          </cell>
          <cell r="J1497">
            <v>2345</v>
          </cell>
          <cell r="K1497">
            <v>2022</v>
          </cell>
          <cell r="L1497">
            <v>0</v>
          </cell>
        </row>
        <row r="1498">
          <cell r="A1498" t="str">
            <v>Nov</v>
          </cell>
          <cell r="C1498" t="str">
            <v>Alliance HV</v>
          </cell>
          <cell r="G1498" t="str">
            <v>Take: Monthly by Supply</v>
          </cell>
          <cell r="H1498">
            <v>45231</v>
          </cell>
          <cell r="I1498" t="str">
            <v>2023-2024</v>
          </cell>
          <cell r="J1498">
            <v>2345</v>
          </cell>
          <cell r="K1498">
            <v>2023</v>
          </cell>
          <cell r="L1498">
            <v>0</v>
          </cell>
        </row>
        <row r="1499">
          <cell r="A1499" t="str">
            <v>Nov</v>
          </cell>
          <cell r="C1499" t="str">
            <v>Alliance HV</v>
          </cell>
          <cell r="G1499" t="str">
            <v>Take: Monthly by Supply</v>
          </cell>
          <cell r="H1499">
            <v>45597</v>
          </cell>
          <cell r="I1499" t="str">
            <v>2024-2025</v>
          </cell>
          <cell r="J1499">
            <v>2345</v>
          </cell>
          <cell r="K1499">
            <v>2024</v>
          </cell>
          <cell r="L1499">
            <v>0</v>
          </cell>
        </row>
        <row r="1500">
          <cell r="A1500" t="str">
            <v>Nov</v>
          </cell>
          <cell r="C1500" t="str">
            <v>Alliance HV</v>
          </cell>
          <cell r="G1500" t="str">
            <v>Take: Monthly by Supply</v>
          </cell>
          <cell r="H1500">
            <v>45962</v>
          </cell>
          <cell r="I1500" t="str">
            <v>2025-2026</v>
          </cell>
          <cell r="J1500">
            <v>2345</v>
          </cell>
          <cell r="K1500">
            <v>2025</v>
          </cell>
          <cell r="L1500">
            <v>0</v>
          </cell>
        </row>
        <row r="1501">
          <cell r="A1501" t="str">
            <v>Nov</v>
          </cell>
          <cell r="C1501" t="str">
            <v>Alliance HV</v>
          </cell>
          <cell r="G1501" t="str">
            <v>Take: Monthly by Supply</v>
          </cell>
          <cell r="H1501">
            <v>46327</v>
          </cell>
          <cell r="I1501" t="str">
            <v>2026-2027</v>
          </cell>
          <cell r="J1501">
            <v>2345</v>
          </cell>
          <cell r="K1501">
            <v>2026</v>
          </cell>
          <cell r="L1501">
            <v>0</v>
          </cell>
        </row>
        <row r="1502">
          <cell r="A1502" t="str">
            <v>Nov</v>
          </cell>
          <cell r="C1502" t="str">
            <v>Alliance HV</v>
          </cell>
          <cell r="G1502" t="str">
            <v>Net Supply Costs</v>
          </cell>
          <cell r="H1502">
            <v>43040</v>
          </cell>
          <cell r="I1502" t="str">
            <v>2017-2018</v>
          </cell>
          <cell r="J1502">
            <v>2345</v>
          </cell>
          <cell r="K1502">
            <v>2017</v>
          </cell>
          <cell r="L1502">
            <v>0</v>
          </cell>
        </row>
        <row r="1503">
          <cell r="A1503" t="str">
            <v>Nov</v>
          </cell>
          <cell r="C1503" t="str">
            <v>Alliance HV</v>
          </cell>
          <cell r="G1503" t="str">
            <v>Net Supply Costs</v>
          </cell>
          <cell r="H1503">
            <v>43405</v>
          </cell>
          <cell r="I1503" t="str">
            <v>2018-2019</v>
          </cell>
          <cell r="J1503">
            <v>2345</v>
          </cell>
          <cell r="K1503">
            <v>2018</v>
          </cell>
          <cell r="L1503">
            <v>0</v>
          </cell>
        </row>
        <row r="1504">
          <cell r="A1504" t="str">
            <v>Nov</v>
          </cell>
          <cell r="C1504" t="str">
            <v>Alliance HV</v>
          </cell>
          <cell r="G1504" t="str">
            <v>Net Supply Costs</v>
          </cell>
          <cell r="H1504">
            <v>43770</v>
          </cell>
          <cell r="I1504" t="str">
            <v>2019-2020</v>
          </cell>
          <cell r="J1504">
            <v>2345</v>
          </cell>
          <cell r="K1504">
            <v>2019</v>
          </cell>
          <cell r="L1504">
            <v>0</v>
          </cell>
        </row>
        <row r="1505">
          <cell r="A1505" t="str">
            <v>Nov</v>
          </cell>
          <cell r="C1505" t="str">
            <v>Alliance HV</v>
          </cell>
          <cell r="G1505" t="str">
            <v>Net Supply Costs</v>
          </cell>
          <cell r="H1505">
            <v>44136</v>
          </cell>
          <cell r="I1505" t="str">
            <v>2020-2021</v>
          </cell>
          <cell r="J1505">
            <v>2345</v>
          </cell>
          <cell r="K1505">
            <v>2020</v>
          </cell>
          <cell r="L1505">
            <v>0</v>
          </cell>
        </row>
        <row r="1506">
          <cell r="A1506" t="str">
            <v>Nov</v>
          </cell>
          <cell r="C1506" t="str">
            <v>Alliance HV</v>
          </cell>
          <cell r="G1506" t="str">
            <v>Net Supply Costs</v>
          </cell>
          <cell r="H1506">
            <v>44501</v>
          </cell>
          <cell r="I1506" t="str">
            <v>2021-2022</v>
          </cell>
          <cell r="J1506">
            <v>2345</v>
          </cell>
          <cell r="K1506">
            <v>2021</v>
          </cell>
          <cell r="L1506">
            <v>0</v>
          </cell>
        </row>
        <row r="1507">
          <cell r="A1507" t="str">
            <v>Nov</v>
          </cell>
          <cell r="C1507" t="str">
            <v>Alliance HV</v>
          </cell>
          <cell r="G1507" t="str">
            <v>Net Supply Costs</v>
          </cell>
          <cell r="H1507">
            <v>44866</v>
          </cell>
          <cell r="I1507" t="str">
            <v>2022-2023</v>
          </cell>
          <cell r="J1507">
            <v>2345</v>
          </cell>
          <cell r="K1507">
            <v>2022</v>
          </cell>
          <cell r="L1507">
            <v>0</v>
          </cell>
        </row>
        <row r="1508">
          <cell r="A1508" t="str">
            <v>Nov</v>
          </cell>
          <cell r="C1508" t="str">
            <v>Alliance HV</v>
          </cell>
          <cell r="G1508" t="str">
            <v>Net Supply Costs</v>
          </cell>
          <cell r="H1508">
            <v>45231</v>
          </cell>
          <cell r="I1508" t="str">
            <v>2023-2024</v>
          </cell>
          <cell r="J1508">
            <v>2345</v>
          </cell>
          <cell r="K1508">
            <v>2023</v>
          </cell>
          <cell r="L1508">
            <v>0</v>
          </cell>
        </row>
        <row r="1509">
          <cell r="A1509" t="str">
            <v>Nov</v>
          </cell>
          <cell r="C1509" t="str">
            <v>Alliance HV</v>
          </cell>
          <cell r="G1509" t="str">
            <v>Net Supply Costs</v>
          </cell>
          <cell r="H1509">
            <v>45597</v>
          </cell>
          <cell r="I1509" t="str">
            <v>2024-2025</v>
          </cell>
          <cell r="J1509">
            <v>2345</v>
          </cell>
          <cell r="K1509">
            <v>2024</v>
          </cell>
          <cell r="L1509">
            <v>0</v>
          </cell>
        </row>
        <row r="1510">
          <cell r="A1510" t="str">
            <v>Nov</v>
          </cell>
          <cell r="C1510" t="str">
            <v>Alliance HV</v>
          </cell>
          <cell r="G1510" t="str">
            <v>Net Supply Costs</v>
          </cell>
          <cell r="H1510">
            <v>45962</v>
          </cell>
          <cell r="I1510" t="str">
            <v>2025-2026</v>
          </cell>
          <cell r="J1510">
            <v>2345</v>
          </cell>
          <cell r="K1510">
            <v>2025</v>
          </cell>
          <cell r="L1510">
            <v>0</v>
          </cell>
        </row>
        <row r="1511">
          <cell r="A1511" t="str">
            <v>Nov</v>
          </cell>
          <cell r="C1511" t="str">
            <v>Alliance HV</v>
          </cell>
          <cell r="G1511" t="str">
            <v>Net Supply Costs</v>
          </cell>
          <cell r="H1511">
            <v>46327</v>
          </cell>
          <cell r="I1511" t="str">
            <v>2026-2027</v>
          </cell>
          <cell r="J1511">
            <v>2345</v>
          </cell>
          <cell r="K1511">
            <v>2026</v>
          </cell>
          <cell r="L1511">
            <v>0</v>
          </cell>
        </row>
        <row r="1512">
          <cell r="A1512" t="str">
            <v>Nov</v>
          </cell>
          <cell r="C1512" t="str">
            <v>Alliance HV</v>
          </cell>
          <cell r="G1512" t="str">
            <v>Surplus by Supply</v>
          </cell>
          <cell r="H1512">
            <v>43040</v>
          </cell>
          <cell r="I1512" t="str">
            <v>2017-2018</v>
          </cell>
          <cell r="J1512">
            <v>2345</v>
          </cell>
          <cell r="K1512">
            <v>2017</v>
          </cell>
          <cell r="L1512">
            <v>0</v>
          </cell>
        </row>
        <row r="1513">
          <cell r="A1513" t="str">
            <v>Nov</v>
          </cell>
          <cell r="C1513" t="str">
            <v>Alliance HV</v>
          </cell>
          <cell r="G1513" t="str">
            <v>Surplus by Supply</v>
          </cell>
          <cell r="H1513">
            <v>43405</v>
          </cell>
          <cell r="I1513" t="str">
            <v>2018-2019</v>
          </cell>
          <cell r="J1513">
            <v>2345</v>
          </cell>
          <cell r="K1513">
            <v>2018</v>
          </cell>
          <cell r="L1513">
            <v>0</v>
          </cell>
        </row>
        <row r="1514">
          <cell r="A1514" t="str">
            <v>Nov</v>
          </cell>
          <cell r="C1514" t="str">
            <v>Alliance HV</v>
          </cell>
          <cell r="G1514" t="str">
            <v>Surplus by Supply</v>
          </cell>
          <cell r="H1514">
            <v>43770</v>
          </cell>
          <cell r="I1514" t="str">
            <v>2019-2020</v>
          </cell>
          <cell r="J1514">
            <v>2345</v>
          </cell>
          <cell r="K1514">
            <v>2019</v>
          </cell>
          <cell r="L1514">
            <v>0</v>
          </cell>
        </row>
        <row r="1515">
          <cell r="A1515" t="str">
            <v>Nov</v>
          </cell>
          <cell r="C1515" t="str">
            <v>Alliance HV</v>
          </cell>
          <cell r="G1515" t="str">
            <v>Surplus by Supply</v>
          </cell>
          <cell r="H1515">
            <v>44136</v>
          </cell>
          <cell r="I1515" t="str">
            <v>2020-2021</v>
          </cell>
          <cell r="J1515">
            <v>2345</v>
          </cell>
          <cell r="K1515">
            <v>2020</v>
          </cell>
          <cell r="L1515">
            <v>0</v>
          </cell>
        </row>
        <row r="1516">
          <cell r="A1516" t="str">
            <v>Nov</v>
          </cell>
          <cell r="C1516" t="str">
            <v>Alliance HV</v>
          </cell>
          <cell r="G1516" t="str">
            <v>Surplus by Supply</v>
          </cell>
          <cell r="H1516">
            <v>44501</v>
          </cell>
          <cell r="I1516" t="str">
            <v>2021-2022</v>
          </cell>
          <cell r="J1516">
            <v>2345</v>
          </cell>
          <cell r="K1516">
            <v>2021</v>
          </cell>
          <cell r="L1516">
            <v>0</v>
          </cell>
        </row>
        <row r="1517">
          <cell r="A1517" t="str">
            <v>Nov</v>
          </cell>
          <cell r="C1517" t="str">
            <v>Alliance HV</v>
          </cell>
          <cell r="G1517" t="str">
            <v>Surplus by Supply</v>
          </cell>
          <cell r="H1517">
            <v>44866</v>
          </cell>
          <cell r="I1517" t="str">
            <v>2022-2023</v>
          </cell>
          <cell r="J1517">
            <v>2345</v>
          </cell>
          <cell r="K1517">
            <v>2022</v>
          </cell>
          <cell r="L1517">
            <v>0</v>
          </cell>
        </row>
        <row r="1518">
          <cell r="A1518" t="str">
            <v>Nov</v>
          </cell>
          <cell r="C1518" t="str">
            <v>Alliance HV</v>
          </cell>
          <cell r="G1518" t="str">
            <v>Surplus by Supply</v>
          </cell>
          <cell r="H1518">
            <v>45231</v>
          </cell>
          <cell r="I1518" t="str">
            <v>2023-2024</v>
          </cell>
          <cell r="J1518">
            <v>2345</v>
          </cell>
          <cell r="K1518">
            <v>2023</v>
          </cell>
          <cell r="L1518">
            <v>0</v>
          </cell>
        </row>
        <row r="1519">
          <cell r="A1519" t="str">
            <v>Nov</v>
          </cell>
          <cell r="C1519" t="str">
            <v>Alliance HV</v>
          </cell>
          <cell r="G1519" t="str">
            <v>Surplus by Supply</v>
          </cell>
          <cell r="H1519">
            <v>45597</v>
          </cell>
          <cell r="I1519" t="str">
            <v>2024-2025</v>
          </cell>
          <cell r="J1519">
            <v>2345</v>
          </cell>
          <cell r="K1519">
            <v>2024</v>
          </cell>
          <cell r="L1519">
            <v>0</v>
          </cell>
        </row>
        <row r="1520">
          <cell r="A1520" t="str">
            <v>Nov</v>
          </cell>
          <cell r="C1520" t="str">
            <v>Alliance HV</v>
          </cell>
          <cell r="G1520" t="str">
            <v>Surplus by Supply</v>
          </cell>
          <cell r="H1520">
            <v>45962</v>
          </cell>
          <cell r="I1520" t="str">
            <v>2025-2026</v>
          </cell>
          <cell r="J1520">
            <v>2345</v>
          </cell>
          <cell r="K1520">
            <v>2025</v>
          </cell>
          <cell r="L1520">
            <v>0</v>
          </cell>
        </row>
        <row r="1521">
          <cell r="A1521" t="str">
            <v>Nov</v>
          </cell>
          <cell r="C1521" t="str">
            <v>Alliance HV</v>
          </cell>
          <cell r="G1521" t="str">
            <v>Surplus by Supply</v>
          </cell>
          <cell r="H1521">
            <v>46327</v>
          </cell>
          <cell r="I1521" t="str">
            <v>2026-2027</v>
          </cell>
          <cell r="J1521">
            <v>2345</v>
          </cell>
          <cell r="K1521">
            <v>2026</v>
          </cell>
          <cell r="L1521">
            <v>0</v>
          </cell>
        </row>
        <row r="1522">
          <cell r="A1522" t="str">
            <v>Nov</v>
          </cell>
          <cell r="C1522" t="str">
            <v>CDA-ABCT</v>
          </cell>
          <cell r="G1522" t="str">
            <v>Take: Monthly by Supply</v>
          </cell>
          <cell r="H1522">
            <v>43040</v>
          </cell>
          <cell r="I1522" t="str">
            <v>2017-2018</v>
          </cell>
          <cell r="J1522">
            <v>2345</v>
          </cell>
          <cell r="K1522">
            <v>2017</v>
          </cell>
          <cell r="L1522">
            <v>32.130001068115234</v>
          </cell>
        </row>
        <row r="1523">
          <cell r="A1523" t="str">
            <v>Nov</v>
          </cell>
          <cell r="C1523" t="str">
            <v>CDA-ABCT</v>
          </cell>
          <cell r="G1523" t="str">
            <v>Take: Monthly by Supply</v>
          </cell>
          <cell r="H1523">
            <v>43405</v>
          </cell>
          <cell r="I1523" t="str">
            <v>2018-2019</v>
          </cell>
          <cell r="J1523">
            <v>2345</v>
          </cell>
          <cell r="K1523">
            <v>2018</v>
          </cell>
          <cell r="L1523">
            <v>0</v>
          </cell>
        </row>
        <row r="1524">
          <cell r="A1524" t="str">
            <v>Nov</v>
          </cell>
          <cell r="C1524" t="str">
            <v>CDA-ABCT</v>
          </cell>
          <cell r="G1524" t="str">
            <v>Take: Monthly by Supply</v>
          </cell>
          <cell r="H1524">
            <v>43770</v>
          </cell>
          <cell r="I1524" t="str">
            <v>2019-2020</v>
          </cell>
          <cell r="J1524">
            <v>2345</v>
          </cell>
          <cell r="K1524">
            <v>2019</v>
          </cell>
          <cell r="L1524">
            <v>0</v>
          </cell>
        </row>
        <row r="1525">
          <cell r="A1525" t="str">
            <v>Nov</v>
          </cell>
          <cell r="C1525" t="str">
            <v>CDA-ABCT</v>
          </cell>
          <cell r="G1525" t="str">
            <v>Take: Monthly by Supply</v>
          </cell>
          <cell r="H1525">
            <v>44136</v>
          </cell>
          <cell r="I1525" t="str">
            <v>2020-2021</v>
          </cell>
          <cell r="J1525">
            <v>2345</v>
          </cell>
          <cell r="K1525">
            <v>2020</v>
          </cell>
          <cell r="L1525">
            <v>0</v>
          </cell>
        </row>
        <row r="1526">
          <cell r="A1526" t="str">
            <v>Nov</v>
          </cell>
          <cell r="C1526" t="str">
            <v>CDA-ABCT</v>
          </cell>
          <cell r="G1526" t="str">
            <v>Take: Monthly by Supply</v>
          </cell>
          <cell r="H1526">
            <v>44501</v>
          </cell>
          <cell r="I1526" t="str">
            <v>2021-2022</v>
          </cell>
          <cell r="J1526">
            <v>2345</v>
          </cell>
          <cell r="K1526">
            <v>2021</v>
          </cell>
          <cell r="L1526">
            <v>0</v>
          </cell>
        </row>
        <row r="1527">
          <cell r="A1527" t="str">
            <v>Nov</v>
          </cell>
          <cell r="C1527" t="str">
            <v>CDA-ABCT</v>
          </cell>
          <cell r="G1527" t="str">
            <v>Take: Monthly by Supply</v>
          </cell>
          <cell r="H1527">
            <v>44866</v>
          </cell>
          <cell r="I1527" t="str">
            <v>2022-2023</v>
          </cell>
          <cell r="J1527">
            <v>2345</v>
          </cell>
          <cell r="K1527">
            <v>2022</v>
          </cell>
          <cell r="L1527">
            <v>0</v>
          </cell>
        </row>
        <row r="1528">
          <cell r="A1528" t="str">
            <v>Nov</v>
          </cell>
          <cell r="C1528" t="str">
            <v>CDA-ABCT</v>
          </cell>
          <cell r="G1528" t="str">
            <v>Take: Monthly by Supply</v>
          </cell>
          <cell r="H1528">
            <v>45231</v>
          </cell>
          <cell r="I1528" t="str">
            <v>2023-2024</v>
          </cell>
          <cell r="J1528">
            <v>2345</v>
          </cell>
          <cell r="K1528">
            <v>2023</v>
          </cell>
          <cell r="L1528">
            <v>0</v>
          </cell>
        </row>
        <row r="1529">
          <cell r="A1529" t="str">
            <v>Nov</v>
          </cell>
          <cell r="C1529" t="str">
            <v>CDA-ABCT</v>
          </cell>
          <cell r="G1529" t="str">
            <v>Take: Monthly by Supply</v>
          </cell>
          <cell r="H1529">
            <v>45597</v>
          </cell>
          <cell r="I1529" t="str">
            <v>2024-2025</v>
          </cell>
          <cell r="J1529">
            <v>2345</v>
          </cell>
          <cell r="K1529">
            <v>2024</v>
          </cell>
          <cell r="L1529">
            <v>0</v>
          </cell>
        </row>
        <row r="1530">
          <cell r="A1530" t="str">
            <v>Nov</v>
          </cell>
          <cell r="C1530" t="str">
            <v>CDA-ABCT</v>
          </cell>
          <cell r="G1530" t="str">
            <v>Take: Monthly by Supply</v>
          </cell>
          <cell r="H1530">
            <v>45962</v>
          </cell>
          <cell r="I1530" t="str">
            <v>2025-2026</v>
          </cell>
          <cell r="J1530">
            <v>2345</v>
          </cell>
          <cell r="K1530">
            <v>2025</v>
          </cell>
          <cell r="L1530">
            <v>0</v>
          </cell>
        </row>
        <row r="1531">
          <cell r="A1531" t="str">
            <v>Nov</v>
          </cell>
          <cell r="C1531" t="str">
            <v>CDA-ABCT</v>
          </cell>
          <cell r="G1531" t="str">
            <v>Take: Monthly by Supply</v>
          </cell>
          <cell r="H1531">
            <v>46327</v>
          </cell>
          <cell r="I1531" t="str">
            <v>2026-2027</v>
          </cell>
          <cell r="J1531">
            <v>2345</v>
          </cell>
          <cell r="K1531">
            <v>2026</v>
          </cell>
          <cell r="L1531">
            <v>0</v>
          </cell>
        </row>
        <row r="1532">
          <cell r="A1532" t="str">
            <v>Nov</v>
          </cell>
          <cell r="C1532" t="str">
            <v>CDA-ABCT</v>
          </cell>
          <cell r="G1532" t="str">
            <v>Net Supply Costs</v>
          </cell>
          <cell r="H1532">
            <v>43040</v>
          </cell>
          <cell r="I1532" t="str">
            <v>2017-2018</v>
          </cell>
          <cell r="J1532">
            <v>2345</v>
          </cell>
          <cell r="K1532">
            <v>2017</v>
          </cell>
          <cell r="L1532">
            <v>0</v>
          </cell>
        </row>
        <row r="1533">
          <cell r="A1533" t="str">
            <v>Nov</v>
          </cell>
          <cell r="C1533" t="str">
            <v>CDA-ABCT</v>
          </cell>
          <cell r="G1533" t="str">
            <v>Net Supply Costs</v>
          </cell>
          <cell r="H1533">
            <v>43405</v>
          </cell>
          <cell r="I1533" t="str">
            <v>2018-2019</v>
          </cell>
          <cell r="J1533">
            <v>2345</v>
          </cell>
          <cell r="K1533">
            <v>2018</v>
          </cell>
          <cell r="L1533">
            <v>0</v>
          </cell>
        </row>
        <row r="1534">
          <cell r="A1534" t="str">
            <v>Nov</v>
          </cell>
          <cell r="C1534" t="str">
            <v>CDA-ABCT</v>
          </cell>
          <cell r="G1534" t="str">
            <v>Net Supply Costs</v>
          </cell>
          <cell r="H1534">
            <v>43770</v>
          </cell>
          <cell r="I1534" t="str">
            <v>2019-2020</v>
          </cell>
          <cell r="J1534">
            <v>2345</v>
          </cell>
          <cell r="K1534">
            <v>2019</v>
          </cell>
          <cell r="L1534">
            <v>0</v>
          </cell>
        </row>
        <row r="1535">
          <cell r="A1535" t="str">
            <v>Nov</v>
          </cell>
          <cell r="C1535" t="str">
            <v>CDA-ABCT</v>
          </cell>
          <cell r="G1535" t="str">
            <v>Net Supply Costs</v>
          </cell>
          <cell r="H1535">
            <v>44136</v>
          </cell>
          <cell r="I1535" t="str">
            <v>2020-2021</v>
          </cell>
          <cell r="J1535">
            <v>2345</v>
          </cell>
          <cell r="K1535">
            <v>2020</v>
          </cell>
          <cell r="L1535">
            <v>0</v>
          </cell>
        </row>
        <row r="1536">
          <cell r="A1536" t="str">
            <v>Nov</v>
          </cell>
          <cell r="C1536" t="str">
            <v>CDA-ABCT</v>
          </cell>
          <cell r="G1536" t="str">
            <v>Net Supply Costs</v>
          </cell>
          <cell r="H1536">
            <v>44501</v>
          </cell>
          <cell r="I1536" t="str">
            <v>2021-2022</v>
          </cell>
          <cell r="J1536">
            <v>2345</v>
          </cell>
          <cell r="K1536">
            <v>2021</v>
          </cell>
          <cell r="L1536">
            <v>0</v>
          </cell>
        </row>
        <row r="1537">
          <cell r="A1537" t="str">
            <v>Nov</v>
          </cell>
          <cell r="C1537" t="str">
            <v>CDA-ABCT</v>
          </cell>
          <cell r="G1537" t="str">
            <v>Net Supply Costs</v>
          </cell>
          <cell r="H1537">
            <v>44866</v>
          </cell>
          <cell r="I1537" t="str">
            <v>2022-2023</v>
          </cell>
          <cell r="J1537">
            <v>2345</v>
          </cell>
          <cell r="K1537">
            <v>2022</v>
          </cell>
          <cell r="L1537">
            <v>0</v>
          </cell>
        </row>
        <row r="1538">
          <cell r="A1538" t="str">
            <v>Nov</v>
          </cell>
          <cell r="C1538" t="str">
            <v>CDA-ABCT</v>
          </cell>
          <cell r="G1538" t="str">
            <v>Net Supply Costs</v>
          </cell>
          <cell r="H1538">
            <v>45231</v>
          </cell>
          <cell r="I1538" t="str">
            <v>2023-2024</v>
          </cell>
          <cell r="J1538">
            <v>2345</v>
          </cell>
          <cell r="K1538">
            <v>2023</v>
          </cell>
          <cell r="L1538">
            <v>0</v>
          </cell>
        </row>
        <row r="1539">
          <cell r="A1539" t="str">
            <v>Nov</v>
          </cell>
          <cell r="C1539" t="str">
            <v>CDA-ABCT</v>
          </cell>
          <cell r="G1539" t="str">
            <v>Net Supply Costs</v>
          </cell>
          <cell r="H1539">
            <v>45597</v>
          </cell>
          <cell r="I1539" t="str">
            <v>2024-2025</v>
          </cell>
          <cell r="J1539">
            <v>2345</v>
          </cell>
          <cell r="K1539">
            <v>2024</v>
          </cell>
          <cell r="L1539">
            <v>0</v>
          </cell>
        </row>
        <row r="1540">
          <cell r="A1540" t="str">
            <v>Nov</v>
          </cell>
          <cell r="C1540" t="str">
            <v>CDA-ABCT</v>
          </cell>
          <cell r="G1540" t="str">
            <v>Net Supply Costs</v>
          </cell>
          <cell r="H1540">
            <v>45962</v>
          </cell>
          <cell r="I1540" t="str">
            <v>2025-2026</v>
          </cell>
          <cell r="J1540">
            <v>2345</v>
          </cell>
          <cell r="K1540">
            <v>2025</v>
          </cell>
          <cell r="L1540">
            <v>0</v>
          </cell>
        </row>
        <row r="1541">
          <cell r="A1541" t="str">
            <v>Nov</v>
          </cell>
          <cell r="C1541" t="str">
            <v>CDA-ABCT</v>
          </cell>
          <cell r="G1541" t="str">
            <v>Net Supply Costs</v>
          </cell>
          <cell r="H1541">
            <v>46327</v>
          </cell>
          <cell r="I1541" t="str">
            <v>2026-2027</v>
          </cell>
          <cell r="J1541">
            <v>2345</v>
          </cell>
          <cell r="K1541">
            <v>2026</v>
          </cell>
          <cell r="L1541">
            <v>0</v>
          </cell>
        </row>
        <row r="1542">
          <cell r="A1542" t="str">
            <v>Nov</v>
          </cell>
          <cell r="C1542" t="str">
            <v>CDA-ABCT</v>
          </cell>
          <cell r="G1542" t="str">
            <v>Surplus by Supply</v>
          </cell>
          <cell r="H1542">
            <v>43040</v>
          </cell>
          <cell r="I1542" t="str">
            <v>2017-2018</v>
          </cell>
          <cell r="J1542">
            <v>2345</v>
          </cell>
          <cell r="K1542">
            <v>2017</v>
          </cell>
          <cell r="L1542">
            <v>0</v>
          </cell>
        </row>
        <row r="1543">
          <cell r="A1543" t="str">
            <v>Nov</v>
          </cell>
          <cell r="C1543" t="str">
            <v>CDA-ABCT</v>
          </cell>
          <cell r="G1543" t="str">
            <v>Surplus by Supply</v>
          </cell>
          <cell r="H1543">
            <v>43405</v>
          </cell>
          <cell r="I1543" t="str">
            <v>2018-2019</v>
          </cell>
          <cell r="J1543">
            <v>2345</v>
          </cell>
          <cell r="K1543">
            <v>2018</v>
          </cell>
          <cell r="L1543">
            <v>0</v>
          </cell>
        </row>
        <row r="1544">
          <cell r="A1544" t="str">
            <v>Nov</v>
          </cell>
          <cell r="C1544" t="str">
            <v>CDA-ABCT</v>
          </cell>
          <cell r="G1544" t="str">
            <v>Surplus by Supply</v>
          </cell>
          <cell r="H1544">
            <v>43770</v>
          </cell>
          <cell r="I1544" t="str">
            <v>2019-2020</v>
          </cell>
          <cell r="J1544">
            <v>2345</v>
          </cell>
          <cell r="K1544">
            <v>2019</v>
          </cell>
          <cell r="L1544">
            <v>0</v>
          </cell>
        </row>
        <row r="1545">
          <cell r="A1545" t="str">
            <v>Nov</v>
          </cell>
          <cell r="C1545" t="str">
            <v>CDA-ABCT</v>
          </cell>
          <cell r="G1545" t="str">
            <v>Surplus by Supply</v>
          </cell>
          <cell r="H1545">
            <v>44136</v>
          </cell>
          <cell r="I1545" t="str">
            <v>2020-2021</v>
          </cell>
          <cell r="J1545">
            <v>2345</v>
          </cell>
          <cell r="K1545">
            <v>2020</v>
          </cell>
          <cell r="L1545">
            <v>0</v>
          </cell>
        </row>
        <row r="1546">
          <cell r="A1546" t="str">
            <v>Nov</v>
          </cell>
          <cell r="C1546" t="str">
            <v>CDA-ABCT</v>
          </cell>
          <cell r="G1546" t="str">
            <v>Surplus by Supply</v>
          </cell>
          <cell r="H1546">
            <v>44501</v>
          </cell>
          <cell r="I1546" t="str">
            <v>2021-2022</v>
          </cell>
          <cell r="J1546">
            <v>2345</v>
          </cell>
          <cell r="K1546">
            <v>2021</v>
          </cell>
          <cell r="L1546">
            <v>0</v>
          </cell>
        </row>
        <row r="1547">
          <cell r="A1547" t="str">
            <v>Nov</v>
          </cell>
          <cell r="C1547" t="str">
            <v>CDA-ABCT</v>
          </cell>
          <cell r="G1547" t="str">
            <v>Surplus by Supply</v>
          </cell>
          <cell r="H1547">
            <v>44866</v>
          </cell>
          <cell r="I1547" t="str">
            <v>2022-2023</v>
          </cell>
          <cell r="J1547">
            <v>2345</v>
          </cell>
          <cell r="K1547">
            <v>2022</v>
          </cell>
          <cell r="L1547">
            <v>0</v>
          </cell>
        </row>
        <row r="1548">
          <cell r="A1548" t="str">
            <v>Nov</v>
          </cell>
          <cell r="C1548" t="str">
            <v>CDA-ABCT</v>
          </cell>
          <cell r="G1548" t="str">
            <v>Surplus by Supply</v>
          </cell>
          <cell r="H1548">
            <v>45231</v>
          </cell>
          <cell r="I1548" t="str">
            <v>2023-2024</v>
          </cell>
          <cell r="J1548">
            <v>2345</v>
          </cell>
          <cell r="K1548">
            <v>2023</v>
          </cell>
          <cell r="L1548">
            <v>0</v>
          </cell>
        </row>
        <row r="1549">
          <cell r="A1549" t="str">
            <v>Nov</v>
          </cell>
          <cell r="C1549" t="str">
            <v>CDA-ABCT</v>
          </cell>
          <cell r="G1549" t="str">
            <v>Surplus by Supply</v>
          </cell>
          <cell r="H1549">
            <v>45597</v>
          </cell>
          <cell r="I1549" t="str">
            <v>2024-2025</v>
          </cell>
          <cell r="J1549">
            <v>2345</v>
          </cell>
          <cell r="K1549">
            <v>2024</v>
          </cell>
          <cell r="L1549">
            <v>0</v>
          </cell>
        </row>
        <row r="1550">
          <cell r="A1550" t="str">
            <v>Nov</v>
          </cell>
          <cell r="C1550" t="str">
            <v>CDA-ABCT</v>
          </cell>
          <cell r="G1550" t="str">
            <v>Surplus by Supply</v>
          </cell>
          <cell r="H1550">
            <v>45962</v>
          </cell>
          <cell r="I1550" t="str">
            <v>2025-2026</v>
          </cell>
          <cell r="J1550">
            <v>2345</v>
          </cell>
          <cell r="K1550">
            <v>2025</v>
          </cell>
          <cell r="L1550">
            <v>0</v>
          </cell>
        </row>
        <row r="1551">
          <cell r="A1551" t="str">
            <v>Nov</v>
          </cell>
          <cell r="C1551" t="str">
            <v>CDA-ABCT</v>
          </cell>
          <cell r="G1551" t="str">
            <v>Surplus by Supply</v>
          </cell>
          <cell r="H1551">
            <v>46327</v>
          </cell>
          <cell r="I1551" t="str">
            <v>2026-2027</v>
          </cell>
          <cell r="J1551">
            <v>2345</v>
          </cell>
          <cell r="K1551">
            <v>2026</v>
          </cell>
          <cell r="L1551">
            <v>0</v>
          </cell>
        </row>
        <row r="1552">
          <cell r="A1552" t="str">
            <v>Nov</v>
          </cell>
          <cell r="C1552" t="str">
            <v>CDA-ABCT Rat</v>
          </cell>
          <cell r="G1552" t="str">
            <v>Take: Monthly by Supply</v>
          </cell>
          <cell r="H1552">
            <v>43040</v>
          </cell>
          <cell r="I1552" t="str">
            <v>2017-2018</v>
          </cell>
          <cell r="J1552">
            <v>2345</v>
          </cell>
          <cell r="K1552">
            <v>2017</v>
          </cell>
          <cell r="L1552">
            <v>0</v>
          </cell>
        </row>
        <row r="1553">
          <cell r="A1553" t="str">
            <v>Nov</v>
          </cell>
          <cell r="C1553" t="str">
            <v>CDA-ABCT Rat</v>
          </cell>
          <cell r="G1553" t="str">
            <v>Take: Monthly by Supply</v>
          </cell>
          <cell r="H1553">
            <v>43405</v>
          </cell>
          <cell r="I1553" t="str">
            <v>2018-2019</v>
          </cell>
          <cell r="J1553">
            <v>2345</v>
          </cell>
          <cell r="K1553">
            <v>2018</v>
          </cell>
          <cell r="L1553">
            <v>0</v>
          </cell>
        </row>
        <row r="1554">
          <cell r="A1554" t="str">
            <v>Nov</v>
          </cell>
          <cell r="C1554" t="str">
            <v>CDA-ABCT Rat</v>
          </cell>
          <cell r="G1554" t="str">
            <v>Take: Monthly by Supply</v>
          </cell>
          <cell r="H1554">
            <v>43770</v>
          </cell>
          <cell r="I1554" t="str">
            <v>2019-2020</v>
          </cell>
          <cell r="J1554">
            <v>2345</v>
          </cell>
          <cell r="K1554">
            <v>2019</v>
          </cell>
          <cell r="L1554">
            <v>0</v>
          </cell>
        </row>
        <row r="1555">
          <cell r="A1555" t="str">
            <v>Nov</v>
          </cell>
          <cell r="C1555" t="str">
            <v>CDA-ABCT Rat</v>
          </cell>
          <cell r="G1555" t="str">
            <v>Take: Monthly by Supply</v>
          </cell>
          <cell r="H1555">
            <v>44136</v>
          </cell>
          <cell r="I1555" t="str">
            <v>2020-2021</v>
          </cell>
          <cell r="J1555">
            <v>2345</v>
          </cell>
          <cell r="K1555">
            <v>2020</v>
          </cell>
          <cell r="L1555">
            <v>0</v>
          </cell>
        </row>
        <row r="1556">
          <cell r="A1556" t="str">
            <v>Nov</v>
          </cell>
          <cell r="C1556" t="str">
            <v>CDA-ABCT Rat</v>
          </cell>
          <cell r="G1556" t="str">
            <v>Take: Monthly by Supply</v>
          </cell>
          <cell r="H1556">
            <v>44501</v>
          </cell>
          <cell r="I1556" t="str">
            <v>2021-2022</v>
          </cell>
          <cell r="J1556">
            <v>2345</v>
          </cell>
          <cell r="K1556">
            <v>2021</v>
          </cell>
          <cell r="L1556">
            <v>0</v>
          </cell>
        </row>
        <row r="1557">
          <cell r="A1557" t="str">
            <v>Nov</v>
          </cell>
          <cell r="C1557" t="str">
            <v>CDA-ABCT Rat</v>
          </cell>
          <cell r="G1557" t="str">
            <v>Take: Monthly by Supply</v>
          </cell>
          <cell r="H1557">
            <v>44866</v>
          </cell>
          <cell r="I1557" t="str">
            <v>2022-2023</v>
          </cell>
          <cell r="J1557">
            <v>2345</v>
          </cell>
          <cell r="K1557">
            <v>2022</v>
          </cell>
          <cell r="L1557">
            <v>0</v>
          </cell>
        </row>
        <row r="1558">
          <cell r="A1558" t="str">
            <v>Nov</v>
          </cell>
          <cell r="C1558" t="str">
            <v>CDA-ABCT Rat</v>
          </cell>
          <cell r="G1558" t="str">
            <v>Take: Monthly by Supply</v>
          </cell>
          <cell r="H1558">
            <v>45231</v>
          </cell>
          <cell r="I1558" t="str">
            <v>2023-2024</v>
          </cell>
          <cell r="J1558">
            <v>2345</v>
          </cell>
          <cell r="K1558">
            <v>2023</v>
          </cell>
          <cell r="L1558">
            <v>0</v>
          </cell>
        </row>
        <row r="1559">
          <cell r="A1559" t="str">
            <v>Nov</v>
          </cell>
          <cell r="C1559" t="str">
            <v>CDA-ABCT Rat</v>
          </cell>
          <cell r="G1559" t="str">
            <v>Take: Monthly by Supply</v>
          </cell>
          <cell r="H1559">
            <v>45597</v>
          </cell>
          <cell r="I1559" t="str">
            <v>2024-2025</v>
          </cell>
          <cell r="J1559">
            <v>2345</v>
          </cell>
          <cell r="K1559">
            <v>2024</v>
          </cell>
          <cell r="L1559">
            <v>0</v>
          </cell>
        </row>
        <row r="1560">
          <cell r="A1560" t="str">
            <v>Nov</v>
          </cell>
          <cell r="C1560" t="str">
            <v>CDA-ABCT Rat</v>
          </cell>
          <cell r="G1560" t="str">
            <v>Take: Monthly by Supply</v>
          </cell>
          <cell r="H1560">
            <v>45962</v>
          </cell>
          <cell r="I1560" t="str">
            <v>2025-2026</v>
          </cell>
          <cell r="J1560">
            <v>2345</v>
          </cell>
          <cell r="K1560">
            <v>2025</v>
          </cell>
          <cell r="L1560">
            <v>0</v>
          </cell>
        </row>
        <row r="1561">
          <cell r="A1561" t="str">
            <v>Nov</v>
          </cell>
          <cell r="C1561" t="str">
            <v>CDA-ABCT Rat</v>
          </cell>
          <cell r="G1561" t="str">
            <v>Take: Monthly by Supply</v>
          </cell>
          <cell r="H1561">
            <v>46327</v>
          </cell>
          <cell r="I1561" t="str">
            <v>2026-2027</v>
          </cell>
          <cell r="J1561">
            <v>2345</v>
          </cell>
          <cell r="K1561">
            <v>2026</v>
          </cell>
          <cell r="L1561">
            <v>0</v>
          </cell>
        </row>
        <row r="1562">
          <cell r="A1562" t="str">
            <v>Nov</v>
          </cell>
          <cell r="C1562" t="str">
            <v>CDA-ABCT Rat</v>
          </cell>
          <cell r="G1562" t="str">
            <v>Net Supply Costs</v>
          </cell>
          <cell r="H1562">
            <v>43040</v>
          </cell>
          <cell r="I1562" t="str">
            <v>2017-2018</v>
          </cell>
          <cell r="J1562">
            <v>2345</v>
          </cell>
          <cell r="K1562">
            <v>2017</v>
          </cell>
          <cell r="L1562">
            <v>0</v>
          </cell>
        </row>
        <row r="1563">
          <cell r="A1563" t="str">
            <v>Nov</v>
          </cell>
          <cell r="C1563" t="str">
            <v>CDA-ABCT Rat</v>
          </cell>
          <cell r="G1563" t="str">
            <v>Net Supply Costs</v>
          </cell>
          <cell r="H1563">
            <v>43405</v>
          </cell>
          <cell r="I1563" t="str">
            <v>2018-2019</v>
          </cell>
          <cell r="J1563">
            <v>2345</v>
          </cell>
          <cell r="K1563">
            <v>2018</v>
          </cell>
          <cell r="L1563">
            <v>0</v>
          </cell>
        </row>
        <row r="1564">
          <cell r="A1564" t="str">
            <v>Nov</v>
          </cell>
          <cell r="C1564" t="str">
            <v>CDA-ABCT Rat</v>
          </cell>
          <cell r="G1564" t="str">
            <v>Net Supply Costs</v>
          </cell>
          <cell r="H1564">
            <v>43770</v>
          </cell>
          <cell r="I1564" t="str">
            <v>2019-2020</v>
          </cell>
          <cell r="J1564">
            <v>2345</v>
          </cell>
          <cell r="K1564">
            <v>2019</v>
          </cell>
          <cell r="L1564">
            <v>0</v>
          </cell>
        </row>
        <row r="1565">
          <cell r="A1565" t="str">
            <v>Nov</v>
          </cell>
          <cell r="C1565" t="str">
            <v>CDA-ABCT Rat</v>
          </cell>
          <cell r="G1565" t="str">
            <v>Net Supply Costs</v>
          </cell>
          <cell r="H1565">
            <v>44136</v>
          </cell>
          <cell r="I1565" t="str">
            <v>2020-2021</v>
          </cell>
          <cell r="J1565">
            <v>2345</v>
          </cell>
          <cell r="K1565">
            <v>2020</v>
          </cell>
          <cell r="L1565">
            <v>0</v>
          </cell>
        </row>
        <row r="1566">
          <cell r="A1566" t="str">
            <v>Nov</v>
          </cell>
          <cell r="C1566" t="str">
            <v>CDA-ABCT Rat</v>
          </cell>
          <cell r="G1566" t="str">
            <v>Net Supply Costs</v>
          </cell>
          <cell r="H1566">
            <v>44501</v>
          </cell>
          <cell r="I1566" t="str">
            <v>2021-2022</v>
          </cell>
          <cell r="J1566">
            <v>2345</v>
          </cell>
          <cell r="K1566">
            <v>2021</v>
          </cell>
          <cell r="L1566">
            <v>0</v>
          </cell>
        </row>
        <row r="1567">
          <cell r="A1567" t="str">
            <v>Nov</v>
          </cell>
          <cell r="C1567" t="str">
            <v>CDA-ABCT Rat</v>
          </cell>
          <cell r="G1567" t="str">
            <v>Net Supply Costs</v>
          </cell>
          <cell r="H1567">
            <v>44866</v>
          </cell>
          <cell r="I1567" t="str">
            <v>2022-2023</v>
          </cell>
          <cell r="J1567">
            <v>2345</v>
          </cell>
          <cell r="K1567">
            <v>2022</v>
          </cell>
          <cell r="L1567">
            <v>0</v>
          </cell>
        </row>
        <row r="1568">
          <cell r="A1568" t="str">
            <v>Nov</v>
          </cell>
          <cell r="C1568" t="str">
            <v>CDA-ABCT Rat</v>
          </cell>
          <cell r="G1568" t="str">
            <v>Net Supply Costs</v>
          </cell>
          <cell r="H1568">
            <v>45231</v>
          </cell>
          <cell r="I1568" t="str">
            <v>2023-2024</v>
          </cell>
          <cell r="J1568">
            <v>2345</v>
          </cell>
          <cell r="K1568">
            <v>2023</v>
          </cell>
          <cell r="L1568">
            <v>0</v>
          </cell>
        </row>
        <row r="1569">
          <cell r="A1569" t="str">
            <v>Nov</v>
          </cell>
          <cell r="C1569" t="str">
            <v>CDA-ABCT Rat</v>
          </cell>
          <cell r="G1569" t="str">
            <v>Net Supply Costs</v>
          </cell>
          <cell r="H1569">
            <v>45597</v>
          </cell>
          <cell r="I1569" t="str">
            <v>2024-2025</v>
          </cell>
          <cell r="J1569">
            <v>2345</v>
          </cell>
          <cell r="K1569">
            <v>2024</v>
          </cell>
          <cell r="L1569">
            <v>0</v>
          </cell>
        </row>
        <row r="1570">
          <cell r="A1570" t="str">
            <v>Nov</v>
          </cell>
          <cell r="C1570" t="str">
            <v>CDA-ABCT Rat</v>
          </cell>
          <cell r="G1570" t="str">
            <v>Net Supply Costs</v>
          </cell>
          <cell r="H1570">
            <v>45962</v>
          </cell>
          <cell r="I1570" t="str">
            <v>2025-2026</v>
          </cell>
          <cell r="J1570">
            <v>2345</v>
          </cell>
          <cell r="K1570">
            <v>2025</v>
          </cell>
          <cell r="L1570">
            <v>0</v>
          </cell>
        </row>
        <row r="1571">
          <cell r="A1571" t="str">
            <v>Nov</v>
          </cell>
          <cell r="C1571" t="str">
            <v>CDA-ABCT Rat</v>
          </cell>
          <cell r="G1571" t="str">
            <v>Net Supply Costs</v>
          </cell>
          <cell r="H1571">
            <v>46327</v>
          </cell>
          <cell r="I1571" t="str">
            <v>2026-2027</v>
          </cell>
          <cell r="J1571">
            <v>2345</v>
          </cell>
          <cell r="K1571">
            <v>2026</v>
          </cell>
          <cell r="L1571">
            <v>0</v>
          </cell>
        </row>
        <row r="1572">
          <cell r="A1572" t="str">
            <v>Nov</v>
          </cell>
          <cell r="C1572" t="str">
            <v>CDA-ABCT Rat</v>
          </cell>
          <cell r="G1572" t="str">
            <v>Surplus by Supply</v>
          </cell>
          <cell r="H1572">
            <v>43040</v>
          </cell>
          <cell r="I1572" t="str">
            <v>2017-2018</v>
          </cell>
          <cell r="J1572">
            <v>2345</v>
          </cell>
          <cell r="K1572">
            <v>2017</v>
          </cell>
          <cell r="L1572">
            <v>0</v>
          </cell>
        </row>
        <row r="1573">
          <cell r="A1573" t="str">
            <v>Nov</v>
          </cell>
          <cell r="C1573" t="str">
            <v>CDA-ABCT Rat</v>
          </cell>
          <cell r="G1573" t="str">
            <v>Surplus by Supply</v>
          </cell>
          <cell r="H1573">
            <v>43405</v>
          </cell>
          <cell r="I1573" t="str">
            <v>2018-2019</v>
          </cell>
          <cell r="J1573">
            <v>2345</v>
          </cell>
          <cell r="K1573">
            <v>2018</v>
          </cell>
          <cell r="L1573">
            <v>0</v>
          </cell>
        </row>
        <row r="1574">
          <cell r="A1574" t="str">
            <v>Nov</v>
          </cell>
          <cell r="C1574" t="str">
            <v>CDA-ABCT Rat</v>
          </cell>
          <cell r="G1574" t="str">
            <v>Surplus by Supply</v>
          </cell>
          <cell r="H1574">
            <v>43770</v>
          </cell>
          <cell r="I1574" t="str">
            <v>2019-2020</v>
          </cell>
          <cell r="J1574">
            <v>2345</v>
          </cell>
          <cell r="K1574">
            <v>2019</v>
          </cell>
          <cell r="L1574">
            <v>0</v>
          </cell>
        </row>
        <row r="1575">
          <cell r="A1575" t="str">
            <v>Nov</v>
          </cell>
          <cell r="C1575" t="str">
            <v>CDA-ABCT Rat</v>
          </cell>
          <cell r="G1575" t="str">
            <v>Surplus by Supply</v>
          </cell>
          <cell r="H1575">
            <v>44136</v>
          </cell>
          <cell r="I1575" t="str">
            <v>2020-2021</v>
          </cell>
          <cell r="J1575">
            <v>2345</v>
          </cell>
          <cell r="K1575">
            <v>2020</v>
          </cell>
          <cell r="L1575">
            <v>0</v>
          </cell>
        </row>
        <row r="1576">
          <cell r="A1576" t="str">
            <v>Nov</v>
          </cell>
          <cell r="C1576" t="str">
            <v>CDA-ABCT Rat</v>
          </cell>
          <cell r="G1576" t="str">
            <v>Surplus by Supply</v>
          </cell>
          <cell r="H1576">
            <v>44501</v>
          </cell>
          <cell r="I1576" t="str">
            <v>2021-2022</v>
          </cell>
          <cell r="J1576">
            <v>2345</v>
          </cell>
          <cell r="K1576">
            <v>2021</v>
          </cell>
          <cell r="L1576">
            <v>0</v>
          </cell>
        </row>
        <row r="1577">
          <cell r="A1577" t="str">
            <v>Nov</v>
          </cell>
          <cell r="C1577" t="str">
            <v>CDA-ABCT Rat</v>
          </cell>
          <cell r="G1577" t="str">
            <v>Surplus by Supply</v>
          </cell>
          <cell r="H1577">
            <v>44866</v>
          </cell>
          <cell r="I1577" t="str">
            <v>2022-2023</v>
          </cell>
          <cell r="J1577">
            <v>2345</v>
          </cell>
          <cell r="K1577">
            <v>2022</v>
          </cell>
          <cell r="L1577">
            <v>0</v>
          </cell>
        </row>
        <row r="1578">
          <cell r="A1578" t="str">
            <v>Nov</v>
          </cell>
          <cell r="C1578" t="str">
            <v>CDA-ABCT Rat</v>
          </cell>
          <cell r="G1578" t="str">
            <v>Surplus by Supply</v>
          </cell>
          <cell r="H1578">
            <v>45231</v>
          </cell>
          <cell r="I1578" t="str">
            <v>2023-2024</v>
          </cell>
          <cell r="J1578">
            <v>2345</v>
          </cell>
          <cell r="K1578">
            <v>2023</v>
          </cell>
          <cell r="L1578">
            <v>0</v>
          </cell>
        </row>
        <row r="1579">
          <cell r="A1579" t="str">
            <v>Nov</v>
          </cell>
          <cell r="C1579" t="str">
            <v>CDA-ABCT Rat</v>
          </cell>
          <cell r="G1579" t="str">
            <v>Surplus by Supply</v>
          </cell>
          <cell r="H1579">
            <v>45597</v>
          </cell>
          <cell r="I1579" t="str">
            <v>2024-2025</v>
          </cell>
          <cell r="J1579">
            <v>2345</v>
          </cell>
          <cell r="K1579">
            <v>2024</v>
          </cell>
          <cell r="L1579">
            <v>0</v>
          </cell>
        </row>
        <row r="1580">
          <cell r="A1580" t="str">
            <v>Nov</v>
          </cell>
          <cell r="C1580" t="str">
            <v>CDA-ABCT Rat</v>
          </cell>
          <cell r="G1580" t="str">
            <v>Surplus by Supply</v>
          </cell>
          <cell r="H1580">
            <v>45962</v>
          </cell>
          <cell r="I1580" t="str">
            <v>2025-2026</v>
          </cell>
          <cell r="J1580">
            <v>2345</v>
          </cell>
          <cell r="K1580">
            <v>2025</v>
          </cell>
          <cell r="L1580">
            <v>0</v>
          </cell>
        </row>
        <row r="1581">
          <cell r="A1581" t="str">
            <v>Nov</v>
          </cell>
          <cell r="C1581" t="str">
            <v>CDA-ABCT Rat</v>
          </cell>
          <cell r="G1581" t="str">
            <v>Surplus by Supply</v>
          </cell>
          <cell r="H1581">
            <v>46327</v>
          </cell>
          <cell r="I1581" t="str">
            <v>2026-2027</v>
          </cell>
          <cell r="J1581">
            <v>2345</v>
          </cell>
          <cell r="K1581">
            <v>2026</v>
          </cell>
          <cell r="L1581">
            <v>0</v>
          </cell>
        </row>
        <row r="1582">
          <cell r="A1582" t="str">
            <v>Nov</v>
          </cell>
          <cell r="C1582" t="str">
            <v>CDA-BTCon</v>
          </cell>
          <cell r="G1582" t="str">
            <v>Take: Monthly by Supply</v>
          </cell>
          <cell r="H1582">
            <v>43040</v>
          </cell>
          <cell r="I1582" t="str">
            <v>2017-2018</v>
          </cell>
          <cell r="J1582">
            <v>2345</v>
          </cell>
          <cell r="K1582">
            <v>2017</v>
          </cell>
          <cell r="L1582">
            <v>31.920000076293945</v>
          </cell>
        </row>
        <row r="1583">
          <cell r="A1583" t="str">
            <v>Nov</v>
          </cell>
          <cell r="C1583" t="str">
            <v>CDA-BTCon</v>
          </cell>
          <cell r="G1583" t="str">
            <v>Take: Monthly by Supply</v>
          </cell>
          <cell r="H1583">
            <v>43405</v>
          </cell>
          <cell r="I1583" t="str">
            <v>2018-2019</v>
          </cell>
          <cell r="J1583">
            <v>2345</v>
          </cell>
          <cell r="K1583">
            <v>2018</v>
          </cell>
          <cell r="L1583">
            <v>0</v>
          </cell>
        </row>
        <row r="1584">
          <cell r="A1584" t="str">
            <v>Nov</v>
          </cell>
          <cell r="C1584" t="str">
            <v>CDA-BTCon</v>
          </cell>
          <cell r="G1584" t="str">
            <v>Take: Monthly by Supply</v>
          </cell>
          <cell r="H1584">
            <v>43770</v>
          </cell>
          <cell r="I1584" t="str">
            <v>2019-2020</v>
          </cell>
          <cell r="J1584">
            <v>2345</v>
          </cell>
          <cell r="K1584">
            <v>2019</v>
          </cell>
          <cell r="L1584">
            <v>0</v>
          </cell>
        </row>
        <row r="1585">
          <cell r="A1585" t="str">
            <v>Nov</v>
          </cell>
          <cell r="C1585" t="str">
            <v>CDA-BTCon</v>
          </cell>
          <cell r="G1585" t="str">
            <v>Take: Monthly by Supply</v>
          </cell>
          <cell r="H1585">
            <v>44136</v>
          </cell>
          <cell r="I1585" t="str">
            <v>2020-2021</v>
          </cell>
          <cell r="J1585">
            <v>2345</v>
          </cell>
          <cell r="K1585">
            <v>2020</v>
          </cell>
          <cell r="L1585">
            <v>0</v>
          </cell>
        </row>
        <row r="1586">
          <cell r="A1586" t="str">
            <v>Nov</v>
          </cell>
          <cell r="C1586" t="str">
            <v>CDA-BTCon</v>
          </cell>
          <cell r="G1586" t="str">
            <v>Take: Monthly by Supply</v>
          </cell>
          <cell r="H1586">
            <v>44501</v>
          </cell>
          <cell r="I1586" t="str">
            <v>2021-2022</v>
          </cell>
          <cell r="J1586">
            <v>2345</v>
          </cell>
          <cell r="K1586">
            <v>2021</v>
          </cell>
          <cell r="L1586">
            <v>0</v>
          </cell>
        </row>
        <row r="1587">
          <cell r="A1587" t="str">
            <v>Nov</v>
          </cell>
          <cell r="C1587" t="str">
            <v>CDA-BTCon</v>
          </cell>
          <cell r="G1587" t="str">
            <v>Take: Monthly by Supply</v>
          </cell>
          <cell r="H1587">
            <v>44866</v>
          </cell>
          <cell r="I1587" t="str">
            <v>2022-2023</v>
          </cell>
          <cell r="J1587">
            <v>2345</v>
          </cell>
          <cell r="K1587">
            <v>2022</v>
          </cell>
          <cell r="L1587">
            <v>0</v>
          </cell>
        </row>
        <row r="1588">
          <cell r="A1588" t="str">
            <v>Nov</v>
          </cell>
          <cell r="C1588" t="str">
            <v>CDA-BTCon</v>
          </cell>
          <cell r="G1588" t="str">
            <v>Take: Monthly by Supply</v>
          </cell>
          <cell r="H1588">
            <v>45231</v>
          </cell>
          <cell r="I1588" t="str">
            <v>2023-2024</v>
          </cell>
          <cell r="J1588">
            <v>2345</v>
          </cell>
          <cell r="K1588">
            <v>2023</v>
          </cell>
          <cell r="L1588">
            <v>0</v>
          </cell>
        </row>
        <row r="1589">
          <cell r="A1589" t="str">
            <v>Nov</v>
          </cell>
          <cell r="C1589" t="str">
            <v>CDA-BTCon</v>
          </cell>
          <cell r="G1589" t="str">
            <v>Take: Monthly by Supply</v>
          </cell>
          <cell r="H1589">
            <v>45597</v>
          </cell>
          <cell r="I1589" t="str">
            <v>2024-2025</v>
          </cell>
          <cell r="J1589">
            <v>2345</v>
          </cell>
          <cell r="K1589">
            <v>2024</v>
          </cell>
          <cell r="L1589">
            <v>0</v>
          </cell>
        </row>
        <row r="1590">
          <cell r="A1590" t="str">
            <v>Nov</v>
          </cell>
          <cell r="C1590" t="str">
            <v>CDA-BTCon</v>
          </cell>
          <cell r="G1590" t="str">
            <v>Take: Monthly by Supply</v>
          </cell>
          <cell r="H1590">
            <v>45962</v>
          </cell>
          <cell r="I1590" t="str">
            <v>2025-2026</v>
          </cell>
          <cell r="J1590">
            <v>2345</v>
          </cell>
          <cell r="K1590">
            <v>2025</v>
          </cell>
          <cell r="L1590">
            <v>0</v>
          </cell>
        </row>
        <row r="1591">
          <cell r="A1591" t="str">
            <v>Nov</v>
          </cell>
          <cell r="C1591" t="str">
            <v>CDA-BTCon</v>
          </cell>
          <cell r="G1591" t="str">
            <v>Take: Monthly by Supply</v>
          </cell>
          <cell r="H1591">
            <v>46327</v>
          </cell>
          <cell r="I1591" t="str">
            <v>2026-2027</v>
          </cell>
          <cell r="J1591">
            <v>2345</v>
          </cell>
          <cell r="K1591">
            <v>2026</v>
          </cell>
          <cell r="L1591">
            <v>0</v>
          </cell>
        </row>
        <row r="1592">
          <cell r="A1592" t="str">
            <v>Nov</v>
          </cell>
          <cell r="C1592" t="str">
            <v>CDA-BTCon</v>
          </cell>
          <cell r="G1592" t="str">
            <v>Net Supply Costs</v>
          </cell>
          <cell r="H1592">
            <v>43040</v>
          </cell>
          <cell r="I1592" t="str">
            <v>2017-2018</v>
          </cell>
          <cell r="J1592">
            <v>2345</v>
          </cell>
          <cell r="K1592">
            <v>2017</v>
          </cell>
          <cell r="L1592">
            <v>0</v>
          </cell>
        </row>
        <row r="1593">
          <cell r="A1593" t="str">
            <v>Nov</v>
          </cell>
          <cell r="C1593" t="str">
            <v>CDA-BTCon</v>
          </cell>
          <cell r="G1593" t="str">
            <v>Net Supply Costs</v>
          </cell>
          <cell r="H1593">
            <v>43405</v>
          </cell>
          <cell r="I1593" t="str">
            <v>2018-2019</v>
          </cell>
          <cell r="J1593">
            <v>2345</v>
          </cell>
          <cell r="K1593">
            <v>2018</v>
          </cell>
          <cell r="L1593">
            <v>0</v>
          </cell>
        </row>
        <row r="1594">
          <cell r="A1594" t="str">
            <v>Nov</v>
          </cell>
          <cell r="C1594" t="str">
            <v>CDA-BTCon</v>
          </cell>
          <cell r="G1594" t="str">
            <v>Net Supply Costs</v>
          </cell>
          <cell r="H1594">
            <v>43770</v>
          </cell>
          <cell r="I1594" t="str">
            <v>2019-2020</v>
          </cell>
          <cell r="J1594">
            <v>2345</v>
          </cell>
          <cell r="K1594">
            <v>2019</v>
          </cell>
          <cell r="L1594">
            <v>0</v>
          </cell>
        </row>
        <row r="1595">
          <cell r="A1595" t="str">
            <v>Nov</v>
          </cell>
          <cell r="C1595" t="str">
            <v>CDA-BTCon</v>
          </cell>
          <cell r="G1595" t="str">
            <v>Net Supply Costs</v>
          </cell>
          <cell r="H1595">
            <v>44136</v>
          </cell>
          <cell r="I1595" t="str">
            <v>2020-2021</v>
          </cell>
          <cell r="J1595">
            <v>2345</v>
          </cell>
          <cell r="K1595">
            <v>2020</v>
          </cell>
          <cell r="L1595">
            <v>0</v>
          </cell>
        </row>
        <row r="1596">
          <cell r="A1596" t="str">
            <v>Nov</v>
          </cell>
          <cell r="C1596" t="str">
            <v>CDA-BTCon</v>
          </cell>
          <cell r="G1596" t="str">
            <v>Net Supply Costs</v>
          </cell>
          <cell r="H1596">
            <v>44501</v>
          </cell>
          <cell r="I1596" t="str">
            <v>2021-2022</v>
          </cell>
          <cell r="J1596">
            <v>2345</v>
          </cell>
          <cell r="K1596">
            <v>2021</v>
          </cell>
          <cell r="L1596">
            <v>0</v>
          </cell>
        </row>
        <row r="1597">
          <cell r="A1597" t="str">
            <v>Nov</v>
          </cell>
          <cell r="C1597" t="str">
            <v>CDA-BTCon</v>
          </cell>
          <cell r="G1597" t="str">
            <v>Net Supply Costs</v>
          </cell>
          <cell r="H1597">
            <v>44866</v>
          </cell>
          <cell r="I1597" t="str">
            <v>2022-2023</v>
          </cell>
          <cell r="J1597">
            <v>2345</v>
          </cell>
          <cell r="K1597">
            <v>2022</v>
          </cell>
          <cell r="L1597">
            <v>0</v>
          </cell>
        </row>
        <row r="1598">
          <cell r="A1598" t="str">
            <v>Nov</v>
          </cell>
          <cell r="C1598" t="str">
            <v>CDA-BTCon</v>
          </cell>
          <cell r="G1598" t="str">
            <v>Net Supply Costs</v>
          </cell>
          <cell r="H1598">
            <v>45231</v>
          </cell>
          <cell r="I1598" t="str">
            <v>2023-2024</v>
          </cell>
          <cell r="J1598">
            <v>2345</v>
          </cell>
          <cell r="K1598">
            <v>2023</v>
          </cell>
          <cell r="L1598">
            <v>0</v>
          </cell>
        </row>
        <row r="1599">
          <cell r="A1599" t="str">
            <v>Nov</v>
          </cell>
          <cell r="C1599" t="str">
            <v>CDA-BTCon</v>
          </cell>
          <cell r="G1599" t="str">
            <v>Net Supply Costs</v>
          </cell>
          <cell r="H1599">
            <v>45597</v>
          </cell>
          <cell r="I1599" t="str">
            <v>2024-2025</v>
          </cell>
          <cell r="J1599">
            <v>2345</v>
          </cell>
          <cell r="K1599">
            <v>2024</v>
          </cell>
          <cell r="L1599">
            <v>0</v>
          </cell>
        </row>
        <row r="1600">
          <cell r="A1600" t="str">
            <v>Nov</v>
          </cell>
          <cell r="C1600" t="str">
            <v>CDA-BTCon</v>
          </cell>
          <cell r="G1600" t="str">
            <v>Net Supply Costs</v>
          </cell>
          <cell r="H1600">
            <v>45962</v>
          </cell>
          <cell r="I1600" t="str">
            <v>2025-2026</v>
          </cell>
          <cell r="J1600">
            <v>2345</v>
          </cell>
          <cell r="K1600">
            <v>2025</v>
          </cell>
          <cell r="L1600">
            <v>0</v>
          </cell>
        </row>
        <row r="1601">
          <cell r="A1601" t="str">
            <v>Nov</v>
          </cell>
          <cell r="C1601" t="str">
            <v>CDA-BTCon</v>
          </cell>
          <cell r="G1601" t="str">
            <v>Net Supply Costs</v>
          </cell>
          <cell r="H1601">
            <v>46327</v>
          </cell>
          <cell r="I1601" t="str">
            <v>2026-2027</v>
          </cell>
          <cell r="J1601">
            <v>2345</v>
          </cell>
          <cell r="K1601">
            <v>2026</v>
          </cell>
          <cell r="L1601">
            <v>0</v>
          </cell>
        </row>
        <row r="1602">
          <cell r="A1602" t="str">
            <v>Nov</v>
          </cell>
          <cell r="C1602" t="str">
            <v>CDA-BTCon</v>
          </cell>
          <cell r="G1602" t="str">
            <v>Surplus by Supply</v>
          </cell>
          <cell r="H1602">
            <v>43040</v>
          </cell>
          <cell r="I1602" t="str">
            <v>2017-2018</v>
          </cell>
          <cell r="J1602">
            <v>2345</v>
          </cell>
          <cell r="K1602">
            <v>2017</v>
          </cell>
          <cell r="L1602">
            <v>0</v>
          </cell>
        </row>
        <row r="1603">
          <cell r="A1603" t="str">
            <v>Nov</v>
          </cell>
          <cell r="C1603" t="str">
            <v>CDA-BTCon</v>
          </cell>
          <cell r="G1603" t="str">
            <v>Surplus by Supply</v>
          </cell>
          <cell r="H1603">
            <v>43405</v>
          </cell>
          <cell r="I1603" t="str">
            <v>2018-2019</v>
          </cell>
          <cell r="J1603">
            <v>2345</v>
          </cell>
          <cell r="K1603">
            <v>2018</v>
          </cell>
          <cell r="L1603">
            <v>0</v>
          </cell>
        </row>
        <row r="1604">
          <cell r="A1604" t="str">
            <v>Nov</v>
          </cell>
          <cell r="C1604" t="str">
            <v>CDA-BTCon</v>
          </cell>
          <cell r="G1604" t="str">
            <v>Surplus by Supply</v>
          </cell>
          <cell r="H1604">
            <v>43770</v>
          </cell>
          <cell r="I1604" t="str">
            <v>2019-2020</v>
          </cell>
          <cell r="J1604">
            <v>2345</v>
          </cell>
          <cell r="K1604">
            <v>2019</v>
          </cell>
          <cell r="L1604">
            <v>0</v>
          </cell>
        </row>
        <row r="1605">
          <cell r="A1605" t="str">
            <v>Nov</v>
          </cell>
          <cell r="C1605" t="str">
            <v>CDA-BTCon</v>
          </cell>
          <cell r="G1605" t="str">
            <v>Surplus by Supply</v>
          </cell>
          <cell r="H1605">
            <v>44136</v>
          </cell>
          <cell r="I1605" t="str">
            <v>2020-2021</v>
          </cell>
          <cell r="J1605">
            <v>2345</v>
          </cell>
          <cell r="K1605">
            <v>2020</v>
          </cell>
          <cell r="L1605">
            <v>0</v>
          </cell>
        </row>
        <row r="1606">
          <cell r="A1606" t="str">
            <v>Nov</v>
          </cell>
          <cell r="C1606" t="str">
            <v>CDA-BTCon</v>
          </cell>
          <cell r="G1606" t="str">
            <v>Surplus by Supply</v>
          </cell>
          <cell r="H1606">
            <v>44501</v>
          </cell>
          <cell r="I1606" t="str">
            <v>2021-2022</v>
          </cell>
          <cell r="J1606">
            <v>2345</v>
          </cell>
          <cell r="K1606">
            <v>2021</v>
          </cell>
          <cell r="L1606">
            <v>0</v>
          </cell>
        </row>
        <row r="1607">
          <cell r="A1607" t="str">
            <v>Nov</v>
          </cell>
          <cell r="C1607" t="str">
            <v>CDA-BTCon</v>
          </cell>
          <cell r="G1607" t="str">
            <v>Surplus by Supply</v>
          </cell>
          <cell r="H1607">
            <v>44866</v>
          </cell>
          <cell r="I1607" t="str">
            <v>2022-2023</v>
          </cell>
          <cell r="J1607">
            <v>2345</v>
          </cell>
          <cell r="K1607">
            <v>2022</v>
          </cell>
          <cell r="L1607">
            <v>0</v>
          </cell>
        </row>
        <row r="1608">
          <cell r="A1608" t="str">
            <v>Nov</v>
          </cell>
          <cell r="C1608" t="str">
            <v>CDA-BTCon</v>
          </cell>
          <cell r="G1608" t="str">
            <v>Surplus by Supply</v>
          </cell>
          <cell r="H1608">
            <v>45231</v>
          </cell>
          <cell r="I1608" t="str">
            <v>2023-2024</v>
          </cell>
          <cell r="J1608">
            <v>2345</v>
          </cell>
          <cell r="K1608">
            <v>2023</v>
          </cell>
          <cell r="L1608">
            <v>0</v>
          </cell>
        </row>
        <row r="1609">
          <cell r="A1609" t="str">
            <v>Nov</v>
          </cell>
          <cell r="C1609" t="str">
            <v>CDA-BTCon</v>
          </cell>
          <cell r="G1609" t="str">
            <v>Surplus by Supply</v>
          </cell>
          <cell r="H1609">
            <v>45597</v>
          </cell>
          <cell r="I1609" t="str">
            <v>2024-2025</v>
          </cell>
          <cell r="J1609">
            <v>2345</v>
          </cell>
          <cell r="K1609">
            <v>2024</v>
          </cell>
          <cell r="L1609">
            <v>0</v>
          </cell>
        </row>
        <row r="1610">
          <cell r="A1610" t="str">
            <v>Nov</v>
          </cell>
          <cell r="C1610" t="str">
            <v>CDA-BTCon</v>
          </cell>
          <cell r="G1610" t="str">
            <v>Surplus by Supply</v>
          </cell>
          <cell r="H1610">
            <v>45962</v>
          </cell>
          <cell r="I1610" t="str">
            <v>2025-2026</v>
          </cell>
          <cell r="J1610">
            <v>2345</v>
          </cell>
          <cell r="K1610">
            <v>2025</v>
          </cell>
          <cell r="L1610">
            <v>0</v>
          </cell>
        </row>
        <row r="1611">
          <cell r="A1611" t="str">
            <v>Nov</v>
          </cell>
          <cell r="C1611" t="str">
            <v>CDA-BTCon</v>
          </cell>
          <cell r="G1611" t="str">
            <v>Surplus by Supply</v>
          </cell>
          <cell r="H1611">
            <v>46327</v>
          </cell>
          <cell r="I1611" t="str">
            <v>2026-2027</v>
          </cell>
          <cell r="J1611">
            <v>2345</v>
          </cell>
          <cell r="K1611">
            <v>2026</v>
          </cell>
          <cell r="L1611">
            <v>0</v>
          </cell>
        </row>
        <row r="1612">
          <cell r="A1612" t="str">
            <v>Nov</v>
          </cell>
          <cell r="C1612" t="str">
            <v>CDA-BTConRat</v>
          </cell>
          <cell r="G1612" t="str">
            <v>Take: Monthly by Supply</v>
          </cell>
          <cell r="H1612">
            <v>43040</v>
          </cell>
          <cell r="I1612" t="str">
            <v>2017-2018</v>
          </cell>
          <cell r="J1612">
            <v>2345</v>
          </cell>
          <cell r="K1612">
            <v>2017</v>
          </cell>
          <cell r="L1612">
            <v>0</v>
          </cell>
        </row>
        <row r="1613">
          <cell r="A1613" t="str">
            <v>Nov</v>
          </cell>
          <cell r="C1613" t="str">
            <v>CDA-BTConRat</v>
          </cell>
          <cell r="G1613" t="str">
            <v>Take: Monthly by Supply</v>
          </cell>
          <cell r="H1613">
            <v>43405</v>
          </cell>
          <cell r="I1613" t="str">
            <v>2018-2019</v>
          </cell>
          <cell r="J1613">
            <v>2345</v>
          </cell>
          <cell r="K1613">
            <v>2018</v>
          </cell>
          <cell r="L1613">
            <v>0</v>
          </cell>
        </row>
        <row r="1614">
          <cell r="A1614" t="str">
            <v>Nov</v>
          </cell>
          <cell r="C1614" t="str">
            <v>CDA-BTConRat</v>
          </cell>
          <cell r="G1614" t="str">
            <v>Take: Monthly by Supply</v>
          </cell>
          <cell r="H1614">
            <v>43770</v>
          </cell>
          <cell r="I1614" t="str">
            <v>2019-2020</v>
          </cell>
          <cell r="J1614">
            <v>2345</v>
          </cell>
          <cell r="K1614">
            <v>2019</v>
          </cell>
          <cell r="L1614">
            <v>0</v>
          </cell>
        </row>
        <row r="1615">
          <cell r="A1615" t="str">
            <v>Nov</v>
          </cell>
          <cell r="C1615" t="str">
            <v>CDA-BTConRat</v>
          </cell>
          <cell r="G1615" t="str">
            <v>Take: Monthly by Supply</v>
          </cell>
          <cell r="H1615">
            <v>44136</v>
          </cell>
          <cell r="I1615" t="str">
            <v>2020-2021</v>
          </cell>
          <cell r="J1615">
            <v>2345</v>
          </cell>
          <cell r="K1615">
            <v>2020</v>
          </cell>
          <cell r="L1615">
            <v>0</v>
          </cell>
        </row>
        <row r="1616">
          <cell r="A1616" t="str">
            <v>Nov</v>
          </cell>
          <cell r="C1616" t="str">
            <v>CDA-BTConRat</v>
          </cell>
          <cell r="G1616" t="str">
            <v>Take: Monthly by Supply</v>
          </cell>
          <cell r="H1616">
            <v>44501</v>
          </cell>
          <cell r="I1616" t="str">
            <v>2021-2022</v>
          </cell>
          <cell r="J1616">
            <v>2345</v>
          </cell>
          <cell r="K1616">
            <v>2021</v>
          </cell>
          <cell r="L1616">
            <v>0</v>
          </cell>
        </row>
        <row r="1617">
          <cell r="A1617" t="str">
            <v>Nov</v>
          </cell>
          <cell r="C1617" t="str">
            <v>CDA-BTConRat</v>
          </cell>
          <cell r="G1617" t="str">
            <v>Take: Monthly by Supply</v>
          </cell>
          <cell r="H1617">
            <v>44866</v>
          </cell>
          <cell r="I1617" t="str">
            <v>2022-2023</v>
          </cell>
          <cell r="J1617">
            <v>2345</v>
          </cell>
          <cell r="K1617">
            <v>2022</v>
          </cell>
          <cell r="L1617">
            <v>0</v>
          </cell>
        </row>
        <row r="1618">
          <cell r="A1618" t="str">
            <v>Nov</v>
          </cell>
          <cell r="C1618" t="str">
            <v>CDA-BTConRat</v>
          </cell>
          <cell r="G1618" t="str">
            <v>Take: Monthly by Supply</v>
          </cell>
          <cell r="H1618">
            <v>45231</v>
          </cell>
          <cell r="I1618" t="str">
            <v>2023-2024</v>
          </cell>
          <cell r="J1618">
            <v>2345</v>
          </cell>
          <cell r="K1618">
            <v>2023</v>
          </cell>
          <cell r="L1618">
            <v>0</v>
          </cell>
        </row>
        <row r="1619">
          <cell r="A1619" t="str">
            <v>Nov</v>
          </cell>
          <cell r="C1619" t="str">
            <v>CDA-BTConRat</v>
          </cell>
          <cell r="G1619" t="str">
            <v>Take: Monthly by Supply</v>
          </cell>
          <cell r="H1619">
            <v>45597</v>
          </cell>
          <cell r="I1619" t="str">
            <v>2024-2025</v>
          </cell>
          <cell r="J1619">
            <v>2345</v>
          </cell>
          <cell r="K1619">
            <v>2024</v>
          </cell>
          <cell r="L1619">
            <v>0</v>
          </cell>
        </row>
        <row r="1620">
          <cell r="A1620" t="str">
            <v>Nov</v>
          </cell>
          <cell r="C1620" t="str">
            <v>CDA-BTConRat</v>
          </cell>
          <cell r="G1620" t="str">
            <v>Take: Monthly by Supply</v>
          </cell>
          <cell r="H1620">
            <v>45962</v>
          </cell>
          <cell r="I1620" t="str">
            <v>2025-2026</v>
          </cell>
          <cell r="J1620">
            <v>2345</v>
          </cell>
          <cell r="K1620">
            <v>2025</v>
          </cell>
          <cell r="L1620">
            <v>0</v>
          </cell>
        </row>
        <row r="1621">
          <cell r="A1621" t="str">
            <v>Nov</v>
          </cell>
          <cell r="C1621" t="str">
            <v>CDA-BTConRat</v>
          </cell>
          <cell r="G1621" t="str">
            <v>Take: Monthly by Supply</v>
          </cell>
          <cell r="H1621">
            <v>46327</v>
          </cell>
          <cell r="I1621" t="str">
            <v>2026-2027</v>
          </cell>
          <cell r="J1621">
            <v>2345</v>
          </cell>
          <cell r="K1621">
            <v>2026</v>
          </cell>
          <cell r="L1621">
            <v>0</v>
          </cell>
        </row>
        <row r="1622">
          <cell r="A1622" t="str">
            <v>Nov</v>
          </cell>
          <cell r="C1622" t="str">
            <v>CDA-BTConRat</v>
          </cell>
          <cell r="G1622" t="str">
            <v>Net Supply Costs</v>
          </cell>
          <cell r="H1622">
            <v>43040</v>
          </cell>
          <cell r="I1622" t="str">
            <v>2017-2018</v>
          </cell>
          <cell r="J1622">
            <v>2345</v>
          </cell>
          <cell r="K1622">
            <v>2017</v>
          </cell>
          <cell r="L1622">
            <v>0</v>
          </cell>
        </row>
        <row r="1623">
          <cell r="A1623" t="str">
            <v>Nov</v>
          </cell>
          <cell r="C1623" t="str">
            <v>CDA-BTConRat</v>
          </cell>
          <cell r="G1623" t="str">
            <v>Net Supply Costs</v>
          </cell>
          <cell r="H1623">
            <v>43405</v>
          </cell>
          <cell r="I1623" t="str">
            <v>2018-2019</v>
          </cell>
          <cell r="J1623">
            <v>2345</v>
          </cell>
          <cell r="K1623">
            <v>2018</v>
          </cell>
          <cell r="L1623">
            <v>0</v>
          </cell>
        </row>
        <row r="1624">
          <cell r="A1624" t="str">
            <v>Nov</v>
          </cell>
          <cell r="C1624" t="str">
            <v>CDA-BTConRat</v>
          </cell>
          <cell r="G1624" t="str">
            <v>Net Supply Costs</v>
          </cell>
          <cell r="H1624">
            <v>43770</v>
          </cell>
          <cell r="I1624" t="str">
            <v>2019-2020</v>
          </cell>
          <cell r="J1624">
            <v>2345</v>
          </cell>
          <cell r="K1624">
            <v>2019</v>
          </cell>
          <cell r="L1624">
            <v>0</v>
          </cell>
        </row>
        <row r="1625">
          <cell r="A1625" t="str">
            <v>Nov</v>
          </cell>
          <cell r="C1625" t="str">
            <v>CDA-BTConRat</v>
          </cell>
          <cell r="G1625" t="str">
            <v>Net Supply Costs</v>
          </cell>
          <cell r="H1625">
            <v>44136</v>
          </cell>
          <cell r="I1625" t="str">
            <v>2020-2021</v>
          </cell>
          <cell r="J1625">
            <v>2345</v>
          </cell>
          <cell r="K1625">
            <v>2020</v>
          </cell>
          <cell r="L1625">
            <v>0</v>
          </cell>
        </row>
        <row r="1626">
          <cell r="A1626" t="str">
            <v>Nov</v>
          </cell>
          <cell r="C1626" t="str">
            <v>CDA-BTConRat</v>
          </cell>
          <cell r="G1626" t="str">
            <v>Net Supply Costs</v>
          </cell>
          <cell r="H1626">
            <v>44501</v>
          </cell>
          <cell r="I1626" t="str">
            <v>2021-2022</v>
          </cell>
          <cell r="J1626">
            <v>2345</v>
          </cell>
          <cell r="K1626">
            <v>2021</v>
          </cell>
          <cell r="L1626">
            <v>0</v>
          </cell>
        </row>
        <row r="1627">
          <cell r="A1627" t="str">
            <v>Nov</v>
          </cell>
          <cell r="C1627" t="str">
            <v>CDA-BTConRat</v>
          </cell>
          <cell r="G1627" t="str">
            <v>Net Supply Costs</v>
          </cell>
          <cell r="H1627">
            <v>44866</v>
          </cell>
          <cell r="I1627" t="str">
            <v>2022-2023</v>
          </cell>
          <cell r="J1627">
            <v>2345</v>
          </cell>
          <cell r="K1627">
            <v>2022</v>
          </cell>
          <cell r="L1627">
            <v>0</v>
          </cell>
        </row>
        <row r="1628">
          <cell r="A1628" t="str">
            <v>Nov</v>
          </cell>
          <cell r="C1628" t="str">
            <v>CDA-BTConRat</v>
          </cell>
          <cell r="G1628" t="str">
            <v>Net Supply Costs</v>
          </cell>
          <cell r="H1628">
            <v>45231</v>
          </cell>
          <cell r="I1628" t="str">
            <v>2023-2024</v>
          </cell>
          <cell r="J1628">
            <v>2345</v>
          </cell>
          <cell r="K1628">
            <v>2023</v>
          </cell>
          <cell r="L1628">
            <v>0</v>
          </cell>
        </row>
        <row r="1629">
          <cell r="A1629" t="str">
            <v>Nov</v>
          </cell>
          <cell r="C1629" t="str">
            <v>CDA-BTConRat</v>
          </cell>
          <cell r="G1629" t="str">
            <v>Net Supply Costs</v>
          </cell>
          <cell r="H1629">
            <v>45597</v>
          </cell>
          <cell r="I1629" t="str">
            <v>2024-2025</v>
          </cell>
          <cell r="J1629">
            <v>2345</v>
          </cell>
          <cell r="K1629">
            <v>2024</v>
          </cell>
          <cell r="L1629">
            <v>0</v>
          </cell>
        </row>
        <row r="1630">
          <cell r="A1630" t="str">
            <v>Nov</v>
          </cell>
          <cell r="C1630" t="str">
            <v>CDA-BTConRat</v>
          </cell>
          <cell r="G1630" t="str">
            <v>Net Supply Costs</v>
          </cell>
          <cell r="H1630">
            <v>45962</v>
          </cell>
          <cell r="I1630" t="str">
            <v>2025-2026</v>
          </cell>
          <cell r="J1630">
            <v>2345</v>
          </cell>
          <cell r="K1630">
            <v>2025</v>
          </cell>
          <cell r="L1630">
            <v>0</v>
          </cell>
        </row>
        <row r="1631">
          <cell r="A1631" t="str">
            <v>Nov</v>
          </cell>
          <cell r="C1631" t="str">
            <v>CDA-BTConRat</v>
          </cell>
          <cell r="G1631" t="str">
            <v>Net Supply Costs</v>
          </cell>
          <cell r="H1631">
            <v>46327</v>
          </cell>
          <cell r="I1631" t="str">
            <v>2026-2027</v>
          </cell>
          <cell r="J1631">
            <v>2345</v>
          </cell>
          <cell r="K1631">
            <v>2026</v>
          </cell>
          <cell r="L1631">
            <v>0</v>
          </cell>
        </row>
        <row r="1632">
          <cell r="A1632" t="str">
            <v>Nov</v>
          </cell>
          <cell r="C1632" t="str">
            <v>CDA-BTConRat</v>
          </cell>
          <cell r="G1632" t="str">
            <v>Surplus by Supply</v>
          </cell>
          <cell r="H1632">
            <v>43040</v>
          </cell>
          <cell r="I1632" t="str">
            <v>2017-2018</v>
          </cell>
          <cell r="J1632">
            <v>2345</v>
          </cell>
          <cell r="K1632">
            <v>2017</v>
          </cell>
          <cell r="L1632">
            <v>0</v>
          </cell>
        </row>
        <row r="1633">
          <cell r="A1633" t="str">
            <v>Nov</v>
          </cell>
          <cell r="C1633" t="str">
            <v>CDA-BTConRat</v>
          </cell>
          <cell r="G1633" t="str">
            <v>Surplus by Supply</v>
          </cell>
          <cell r="H1633">
            <v>43405</v>
          </cell>
          <cell r="I1633" t="str">
            <v>2018-2019</v>
          </cell>
          <cell r="J1633">
            <v>2345</v>
          </cell>
          <cell r="K1633">
            <v>2018</v>
          </cell>
          <cell r="L1633">
            <v>0</v>
          </cell>
        </row>
        <row r="1634">
          <cell r="A1634" t="str">
            <v>Nov</v>
          </cell>
          <cell r="C1634" t="str">
            <v>CDA-BTConRat</v>
          </cell>
          <cell r="G1634" t="str">
            <v>Surplus by Supply</v>
          </cell>
          <cell r="H1634">
            <v>43770</v>
          </cell>
          <cell r="I1634" t="str">
            <v>2019-2020</v>
          </cell>
          <cell r="J1634">
            <v>2345</v>
          </cell>
          <cell r="K1634">
            <v>2019</v>
          </cell>
          <cell r="L1634">
            <v>0</v>
          </cell>
        </row>
        <row r="1635">
          <cell r="A1635" t="str">
            <v>Nov</v>
          </cell>
          <cell r="C1635" t="str">
            <v>CDA-BTConRat</v>
          </cell>
          <cell r="G1635" t="str">
            <v>Surplus by Supply</v>
          </cell>
          <cell r="H1635">
            <v>44136</v>
          </cell>
          <cell r="I1635" t="str">
            <v>2020-2021</v>
          </cell>
          <cell r="J1635">
            <v>2345</v>
          </cell>
          <cell r="K1635">
            <v>2020</v>
          </cell>
          <cell r="L1635">
            <v>0</v>
          </cell>
        </row>
        <row r="1636">
          <cell r="A1636" t="str">
            <v>Nov</v>
          </cell>
          <cell r="C1636" t="str">
            <v>CDA-BTConRat</v>
          </cell>
          <cell r="G1636" t="str">
            <v>Surplus by Supply</v>
          </cell>
          <cell r="H1636">
            <v>44501</v>
          </cell>
          <cell r="I1636" t="str">
            <v>2021-2022</v>
          </cell>
          <cell r="J1636">
            <v>2345</v>
          </cell>
          <cell r="K1636">
            <v>2021</v>
          </cell>
          <cell r="L1636">
            <v>0</v>
          </cell>
        </row>
        <row r="1637">
          <cell r="A1637" t="str">
            <v>Nov</v>
          </cell>
          <cell r="C1637" t="str">
            <v>CDA-BTConRat</v>
          </cell>
          <cell r="G1637" t="str">
            <v>Surplus by Supply</v>
          </cell>
          <cell r="H1637">
            <v>44866</v>
          </cell>
          <cell r="I1637" t="str">
            <v>2022-2023</v>
          </cell>
          <cell r="J1637">
            <v>2345</v>
          </cell>
          <cell r="K1637">
            <v>2022</v>
          </cell>
          <cell r="L1637">
            <v>0</v>
          </cell>
        </row>
        <row r="1638">
          <cell r="A1638" t="str">
            <v>Nov</v>
          </cell>
          <cell r="C1638" t="str">
            <v>CDA-BTConRat</v>
          </cell>
          <cell r="G1638" t="str">
            <v>Surplus by Supply</v>
          </cell>
          <cell r="H1638">
            <v>45231</v>
          </cell>
          <cell r="I1638" t="str">
            <v>2023-2024</v>
          </cell>
          <cell r="J1638">
            <v>2345</v>
          </cell>
          <cell r="K1638">
            <v>2023</v>
          </cell>
          <cell r="L1638">
            <v>0</v>
          </cell>
        </row>
        <row r="1639">
          <cell r="A1639" t="str">
            <v>Nov</v>
          </cell>
          <cell r="C1639" t="str">
            <v>CDA-BTConRat</v>
          </cell>
          <cell r="G1639" t="str">
            <v>Surplus by Supply</v>
          </cell>
          <cell r="H1639">
            <v>45597</v>
          </cell>
          <cell r="I1639" t="str">
            <v>2024-2025</v>
          </cell>
          <cell r="J1639">
            <v>2345</v>
          </cell>
          <cell r="K1639">
            <v>2024</v>
          </cell>
          <cell r="L1639">
            <v>0</v>
          </cell>
        </row>
        <row r="1640">
          <cell r="A1640" t="str">
            <v>Nov</v>
          </cell>
          <cell r="C1640" t="str">
            <v>CDA-BTConRat</v>
          </cell>
          <cell r="G1640" t="str">
            <v>Surplus by Supply</v>
          </cell>
          <cell r="H1640">
            <v>45962</v>
          </cell>
          <cell r="I1640" t="str">
            <v>2025-2026</v>
          </cell>
          <cell r="J1640">
            <v>2345</v>
          </cell>
          <cell r="K1640">
            <v>2025</v>
          </cell>
          <cell r="L1640">
            <v>0</v>
          </cell>
        </row>
        <row r="1641">
          <cell r="A1641" t="str">
            <v>Nov</v>
          </cell>
          <cell r="C1641" t="str">
            <v>CDA-BTConRat</v>
          </cell>
          <cell r="G1641" t="str">
            <v>Surplus by Supply</v>
          </cell>
          <cell r="H1641">
            <v>46327</v>
          </cell>
          <cell r="I1641" t="str">
            <v>2026-2027</v>
          </cell>
          <cell r="J1641">
            <v>2345</v>
          </cell>
          <cell r="K1641">
            <v>2026</v>
          </cell>
          <cell r="L1641">
            <v>0</v>
          </cell>
        </row>
        <row r="1642">
          <cell r="A1642" t="str">
            <v>Nov</v>
          </cell>
          <cell r="C1642" t="str">
            <v>CDA-BTReg</v>
          </cell>
          <cell r="G1642" t="str">
            <v>Take: Monthly by Supply</v>
          </cell>
          <cell r="H1642">
            <v>43040</v>
          </cell>
          <cell r="I1642" t="str">
            <v>2017-2018</v>
          </cell>
          <cell r="J1642">
            <v>2345</v>
          </cell>
          <cell r="K1642">
            <v>2017</v>
          </cell>
          <cell r="L1642">
            <v>19.319999694824219</v>
          </cell>
        </row>
        <row r="1643">
          <cell r="A1643" t="str">
            <v>Nov</v>
          </cell>
          <cell r="C1643" t="str">
            <v>CDA-BTReg</v>
          </cell>
          <cell r="G1643" t="str">
            <v>Take: Monthly by Supply</v>
          </cell>
          <cell r="H1643">
            <v>43405</v>
          </cell>
          <cell r="I1643" t="str">
            <v>2018-2019</v>
          </cell>
          <cell r="J1643">
            <v>2345</v>
          </cell>
          <cell r="K1643">
            <v>2018</v>
          </cell>
          <cell r="L1643">
            <v>0</v>
          </cell>
        </row>
        <row r="1644">
          <cell r="A1644" t="str">
            <v>Nov</v>
          </cell>
          <cell r="C1644" t="str">
            <v>CDA-BTReg</v>
          </cell>
          <cell r="G1644" t="str">
            <v>Take: Monthly by Supply</v>
          </cell>
          <cell r="H1644">
            <v>43770</v>
          </cell>
          <cell r="I1644" t="str">
            <v>2019-2020</v>
          </cell>
          <cell r="J1644">
            <v>2345</v>
          </cell>
          <cell r="K1644">
            <v>2019</v>
          </cell>
          <cell r="L1644">
            <v>0</v>
          </cell>
        </row>
        <row r="1645">
          <cell r="A1645" t="str">
            <v>Nov</v>
          </cell>
          <cell r="C1645" t="str">
            <v>CDA-BTReg</v>
          </cell>
          <cell r="G1645" t="str">
            <v>Take: Monthly by Supply</v>
          </cell>
          <cell r="H1645">
            <v>44136</v>
          </cell>
          <cell r="I1645" t="str">
            <v>2020-2021</v>
          </cell>
          <cell r="J1645">
            <v>2345</v>
          </cell>
          <cell r="K1645">
            <v>2020</v>
          </cell>
          <cell r="L1645">
            <v>0</v>
          </cell>
        </row>
        <row r="1646">
          <cell r="A1646" t="str">
            <v>Nov</v>
          </cell>
          <cell r="C1646" t="str">
            <v>CDA-BTReg</v>
          </cell>
          <cell r="G1646" t="str">
            <v>Take: Monthly by Supply</v>
          </cell>
          <cell r="H1646">
            <v>44501</v>
          </cell>
          <cell r="I1646" t="str">
            <v>2021-2022</v>
          </cell>
          <cell r="J1646">
            <v>2345</v>
          </cell>
          <cell r="K1646">
            <v>2021</v>
          </cell>
          <cell r="L1646">
            <v>0</v>
          </cell>
        </row>
        <row r="1647">
          <cell r="A1647" t="str">
            <v>Nov</v>
          </cell>
          <cell r="C1647" t="str">
            <v>CDA-BTReg</v>
          </cell>
          <cell r="G1647" t="str">
            <v>Take: Monthly by Supply</v>
          </cell>
          <cell r="H1647">
            <v>44866</v>
          </cell>
          <cell r="I1647" t="str">
            <v>2022-2023</v>
          </cell>
          <cell r="J1647">
            <v>2345</v>
          </cell>
          <cell r="K1647">
            <v>2022</v>
          </cell>
          <cell r="L1647">
            <v>0</v>
          </cell>
        </row>
        <row r="1648">
          <cell r="A1648" t="str">
            <v>Nov</v>
          </cell>
          <cell r="C1648" t="str">
            <v>CDA-BTReg</v>
          </cell>
          <cell r="G1648" t="str">
            <v>Take: Monthly by Supply</v>
          </cell>
          <cell r="H1648">
            <v>45231</v>
          </cell>
          <cell r="I1648" t="str">
            <v>2023-2024</v>
          </cell>
          <cell r="J1648">
            <v>2345</v>
          </cell>
          <cell r="K1648">
            <v>2023</v>
          </cell>
          <cell r="L1648">
            <v>0</v>
          </cell>
        </row>
        <row r="1649">
          <cell r="A1649" t="str">
            <v>Nov</v>
          </cell>
          <cell r="C1649" t="str">
            <v>CDA-BTReg</v>
          </cell>
          <cell r="G1649" t="str">
            <v>Take: Monthly by Supply</v>
          </cell>
          <cell r="H1649">
            <v>45597</v>
          </cell>
          <cell r="I1649" t="str">
            <v>2024-2025</v>
          </cell>
          <cell r="J1649">
            <v>2345</v>
          </cell>
          <cell r="K1649">
            <v>2024</v>
          </cell>
          <cell r="L1649">
            <v>0</v>
          </cell>
        </row>
        <row r="1650">
          <cell r="A1650" t="str">
            <v>Nov</v>
          </cell>
          <cell r="C1650" t="str">
            <v>CDA-BTReg</v>
          </cell>
          <cell r="G1650" t="str">
            <v>Take: Monthly by Supply</v>
          </cell>
          <cell r="H1650">
            <v>45962</v>
          </cell>
          <cell r="I1650" t="str">
            <v>2025-2026</v>
          </cell>
          <cell r="J1650">
            <v>2345</v>
          </cell>
          <cell r="K1650">
            <v>2025</v>
          </cell>
          <cell r="L1650">
            <v>0</v>
          </cell>
        </row>
        <row r="1651">
          <cell r="A1651" t="str">
            <v>Nov</v>
          </cell>
          <cell r="C1651" t="str">
            <v>CDA-BTReg</v>
          </cell>
          <cell r="G1651" t="str">
            <v>Take: Monthly by Supply</v>
          </cell>
          <cell r="H1651">
            <v>46327</v>
          </cell>
          <cell r="I1651" t="str">
            <v>2026-2027</v>
          </cell>
          <cell r="J1651">
            <v>2345</v>
          </cell>
          <cell r="K1651">
            <v>2026</v>
          </cell>
          <cell r="L1651">
            <v>0</v>
          </cell>
        </row>
        <row r="1652">
          <cell r="A1652" t="str">
            <v>Nov</v>
          </cell>
          <cell r="C1652" t="str">
            <v>CDA-BTReg</v>
          </cell>
          <cell r="G1652" t="str">
            <v>Net Supply Costs</v>
          </cell>
          <cell r="H1652">
            <v>43040</v>
          </cell>
          <cell r="I1652" t="str">
            <v>2017-2018</v>
          </cell>
          <cell r="J1652">
            <v>2345</v>
          </cell>
          <cell r="K1652">
            <v>2017</v>
          </cell>
          <cell r="L1652">
            <v>0</v>
          </cell>
        </row>
        <row r="1653">
          <cell r="A1653" t="str">
            <v>Nov</v>
          </cell>
          <cell r="C1653" t="str">
            <v>CDA-BTReg</v>
          </cell>
          <cell r="G1653" t="str">
            <v>Net Supply Costs</v>
          </cell>
          <cell r="H1653">
            <v>43405</v>
          </cell>
          <cell r="I1653" t="str">
            <v>2018-2019</v>
          </cell>
          <cell r="J1653">
            <v>2345</v>
          </cell>
          <cell r="K1653">
            <v>2018</v>
          </cell>
          <cell r="L1653">
            <v>0</v>
          </cell>
        </row>
        <row r="1654">
          <cell r="A1654" t="str">
            <v>Nov</v>
          </cell>
          <cell r="C1654" t="str">
            <v>CDA-BTReg</v>
          </cell>
          <cell r="G1654" t="str">
            <v>Net Supply Costs</v>
          </cell>
          <cell r="H1654">
            <v>43770</v>
          </cell>
          <cell r="I1654" t="str">
            <v>2019-2020</v>
          </cell>
          <cell r="J1654">
            <v>2345</v>
          </cell>
          <cell r="K1654">
            <v>2019</v>
          </cell>
          <cell r="L1654">
            <v>0</v>
          </cell>
        </row>
        <row r="1655">
          <cell r="A1655" t="str">
            <v>Nov</v>
          </cell>
          <cell r="C1655" t="str">
            <v>CDA-BTReg</v>
          </cell>
          <cell r="G1655" t="str">
            <v>Net Supply Costs</v>
          </cell>
          <cell r="H1655">
            <v>44136</v>
          </cell>
          <cell r="I1655" t="str">
            <v>2020-2021</v>
          </cell>
          <cell r="J1655">
            <v>2345</v>
          </cell>
          <cell r="K1655">
            <v>2020</v>
          </cell>
          <cell r="L1655">
            <v>0</v>
          </cell>
        </row>
        <row r="1656">
          <cell r="A1656" t="str">
            <v>Nov</v>
          </cell>
          <cell r="C1656" t="str">
            <v>CDA-BTReg</v>
          </cell>
          <cell r="G1656" t="str">
            <v>Net Supply Costs</v>
          </cell>
          <cell r="H1656">
            <v>44501</v>
          </cell>
          <cell r="I1656" t="str">
            <v>2021-2022</v>
          </cell>
          <cell r="J1656">
            <v>2345</v>
          </cell>
          <cell r="K1656">
            <v>2021</v>
          </cell>
          <cell r="L1656">
            <v>0</v>
          </cell>
        </row>
        <row r="1657">
          <cell r="A1657" t="str">
            <v>Nov</v>
          </cell>
          <cell r="C1657" t="str">
            <v>CDA-BTReg</v>
          </cell>
          <cell r="G1657" t="str">
            <v>Net Supply Costs</v>
          </cell>
          <cell r="H1657">
            <v>44866</v>
          </cell>
          <cell r="I1657" t="str">
            <v>2022-2023</v>
          </cell>
          <cell r="J1657">
            <v>2345</v>
          </cell>
          <cell r="K1657">
            <v>2022</v>
          </cell>
          <cell r="L1657">
            <v>0</v>
          </cell>
        </row>
        <row r="1658">
          <cell r="A1658" t="str">
            <v>Nov</v>
          </cell>
          <cell r="C1658" t="str">
            <v>CDA-BTReg</v>
          </cell>
          <cell r="G1658" t="str">
            <v>Net Supply Costs</v>
          </cell>
          <cell r="H1658">
            <v>45231</v>
          </cell>
          <cell r="I1658" t="str">
            <v>2023-2024</v>
          </cell>
          <cell r="J1658">
            <v>2345</v>
          </cell>
          <cell r="K1658">
            <v>2023</v>
          </cell>
          <cell r="L1658">
            <v>0</v>
          </cell>
        </row>
        <row r="1659">
          <cell r="A1659" t="str">
            <v>Nov</v>
          </cell>
          <cell r="C1659" t="str">
            <v>CDA-BTReg</v>
          </cell>
          <cell r="G1659" t="str">
            <v>Net Supply Costs</v>
          </cell>
          <cell r="H1659">
            <v>45597</v>
          </cell>
          <cell r="I1659" t="str">
            <v>2024-2025</v>
          </cell>
          <cell r="J1659">
            <v>2345</v>
          </cell>
          <cell r="K1659">
            <v>2024</v>
          </cell>
          <cell r="L1659">
            <v>0</v>
          </cell>
        </row>
        <row r="1660">
          <cell r="A1660" t="str">
            <v>Nov</v>
          </cell>
          <cell r="C1660" t="str">
            <v>CDA-BTReg</v>
          </cell>
          <cell r="G1660" t="str">
            <v>Net Supply Costs</v>
          </cell>
          <cell r="H1660">
            <v>45962</v>
          </cell>
          <cell r="I1660" t="str">
            <v>2025-2026</v>
          </cell>
          <cell r="J1660">
            <v>2345</v>
          </cell>
          <cell r="K1660">
            <v>2025</v>
          </cell>
          <cell r="L1660">
            <v>0</v>
          </cell>
        </row>
        <row r="1661">
          <cell r="A1661" t="str">
            <v>Nov</v>
          </cell>
          <cell r="C1661" t="str">
            <v>CDA-BTReg</v>
          </cell>
          <cell r="G1661" t="str">
            <v>Net Supply Costs</v>
          </cell>
          <cell r="H1661">
            <v>46327</v>
          </cell>
          <cell r="I1661" t="str">
            <v>2026-2027</v>
          </cell>
          <cell r="J1661">
            <v>2345</v>
          </cell>
          <cell r="K1661">
            <v>2026</v>
          </cell>
          <cell r="L1661">
            <v>0</v>
          </cell>
        </row>
        <row r="1662">
          <cell r="A1662" t="str">
            <v>Nov</v>
          </cell>
          <cell r="C1662" t="str">
            <v>CDA-BTReg</v>
          </cell>
          <cell r="G1662" t="str">
            <v>Surplus by Supply</v>
          </cell>
          <cell r="H1662">
            <v>43040</v>
          </cell>
          <cell r="I1662" t="str">
            <v>2017-2018</v>
          </cell>
          <cell r="J1662">
            <v>2345</v>
          </cell>
          <cell r="K1662">
            <v>2017</v>
          </cell>
          <cell r="L1662">
            <v>0</v>
          </cell>
        </row>
        <row r="1663">
          <cell r="A1663" t="str">
            <v>Nov</v>
          </cell>
          <cell r="C1663" t="str">
            <v>CDA-BTReg</v>
          </cell>
          <cell r="G1663" t="str">
            <v>Surplus by Supply</v>
          </cell>
          <cell r="H1663">
            <v>43405</v>
          </cell>
          <cell r="I1663" t="str">
            <v>2018-2019</v>
          </cell>
          <cell r="J1663">
            <v>2345</v>
          </cell>
          <cell r="K1663">
            <v>2018</v>
          </cell>
          <cell r="L1663">
            <v>0</v>
          </cell>
        </row>
        <row r="1664">
          <cell r="A1664" t="str">
            <v>Nov</v>
          </cell>
          <cell r="C1664" t="str">
            <v>CDA-BTReg</v>
          </cell>
          <cell r="G1664" t="str">
            <v>Surplus by Supply</v>
          </cell>
          <cell r="H1664">
            <v>43770</v>
          </cell>
          <cell r="I1664" t="str">
            <v>2019-2020</v>
          </cell>
          <cell r="J1664">
            <v>2345</v>
          </cell>
          <cell r="K1664">
            <v>2019</v>
          </cell>
          <cell r="L1664">
            <v>0</v>
          </cell>
        </row>
        <row r="1665">
          <cell r="A1665" t="str">
            <v>Nov</v>
          </cell>
          <cell r="C1665" t="str">
            <v>CDA-BTReg</v>
          </cell>
          <cell r="G1665" t="str">
            <v>Surplus by Supply</v>
          </cell>
          <cell r="H1665">
            <v>44136</v>
          </cell>
          <cell r="I1665" t="str">
            <v>2020-2021</v>
          </cell>
          <cell r="J1665">
            <v>2345</v>
          </cell>
          <cell r="K1665">
            <v>2020</v>
          </cell>
          <cell r="L1665">
            <v>0</v>
          </cell>
        </row>
        <row r="1666">
          <cell r="A1666" t="str">
            <v>Nov</v>
          </cell>
          <cell r="C1666" t="str">
            <v>CDA-BTReg</v>
          </cell>
          <cell r="G1666" t="str">
            <v>Surplus by Supply</v>
          </cell>
          <cell r="H1666">
            <v>44501</v>
          </cell>
          <cell r="I1666" t="str">
            <v>2021-2022</v>
          </cell>
          <cell r="J1666">
            <v>2345</v>
          </cell>
          <cell r="K1666">
            <v>2021</v>
          </cell>
          <cell r="L1666">
            <v>0</v>
          </cell>
        </row>
        <row r="1667">
          <cell r="A1667" t="str">
            <v>Nov</v>
          </cell>
          <cell r="C1667" t="str">
            <v>CDA-BTReg</v>
          </cell>
          <cell r="G1667" t="str">
            <v>Surplus by Supply</v>
          </cell>
          <cell r="H1667">
            <v>44866</v>
          </cell>
          <cell r="I1667" t="str">
            <v>2022-2023</v>
          </cell>
          <cell r="J1667">
            <v>2345</v>
          </cell>
          <cell r="K1667">
            <v>2022</v>
          </cell>
          <cell r="L1667">
            <v>0</v>
          </cell>
        </row>
        <row r="1668">
          <cell r="A1668" t="str">
            <v>Nov</v>
          </cell>
          <cell r="C1668" t="str">
            <v>CDA-BTReg</v>
          </cell>
          <cell r="G1668" t="str">
            <v>Surplus by Supply</v>
          </cell>
          <cell r="H1668">
            <v>45231</v>
          </cell>
          <cell r="I1668" t="str">
            <v>2023-2024</v>
          </cell>
          <cell r="J1668">
            <v>2345</v>
          </cell>
          <cell r="K1668">
            <v>2023</v>
          </cell>
          <cell r="L1668">
            <v>0</v>
          </cell>
        </row>
        <row r="1669">
          <cell r="A1669" t="str">
            <v>Nov</v>
          </cell>
          <cell r="C1669" t="str">
            <v>CDA-BTReg</v>
          </cell>
          <cell r="G1669" t="str">
            <v>Surplus by Supply</v>
          </cell>
          <cell r="H1669">
            <v>45597</v>
          </cell>
          <cell r="I1669" t="str">
            <v>2024-2025</v>
          </cell>
          <cell r="J1669">
            <v>2345</v>
          </cell>
          <cell r="K1669">
            <v>2024</v>
          </cell>
          <cell r="L1669">
            <v>0</v>
          </cell>
        </row>
        <row r="1670">
          <cell r="A1670" t="str">
            <v>Nov</v>
          </cell>
          <cell r="C1670" t="str">
            <v>CDA-BTReg</v>
          </cell>
          <cell r="G1670" t="str">
            <v>Surplus by Supply</v>
          </cell>
          <cell r="H1670">
            <v>45962</v>
          </cell>
          <cell r="I1670" t="str">
            <v>2025-2026</v>
          </cell>
          <cell r="J1670">
            <v>2345</v>
          </cell>
          <cell r="K1670">
            <v>2025</v>
          </cell>
          <cell r="L1670">
            <v>0</v>
          </cell>
        </row>
        <row r="1671">
          <cell r="A1671" t="str">
            <v>Nov</v>
          </cell>
          <cell r="C1671" t="str">
            <v>CDA-BTReg</v>
          </cell>
          <cell r="G1671" t="str">
            <v>Surplus by Supply</v>
          </cell>
          <cell r="H1671">
            <v>46327</v>
          </cell>
          <cell r="I1671" t="str">
            <v>2026-2027</v>
          </cell>
          <cell r="J1671">
            <v>2345</v>
          </cell>
          <cell r="K1671">
            <v>2026</v>
          </cell>
          <cell r="L1671">
            <v>0</v>
          </cell>
        </row>
        <row r="1672">
          <cell r="A1672" t="str">
            <v>Nov</v>
          </cell>
          <cell r="C1672" t="str">
            <v>CDA-BTRegRat</v>
          </cell>
          <cell r="G1672" t="str">
            <v>Take: Monthly by Supply</v>
          </cell>
          <cell r="H1672">
            <v>43040</v>
          </cell>
          <cell r="I1672" t="str">
            <v>2017-2018</v>
          </cell>
          <cell r="J1672">
            <v>2345</v>
          </cell>
          <cell r="K1672">
            <v>2017</v>
          </cell>
          <cell r="L1672">
            <v>0</v>
          </cell>
        </row>
        <row r="1673">
          <cell r="A1673" t="str">
            <v>Nov</v>
          </cell>
          <cell r="C1673" t="str">
            <v>CDA-BTRegRat</v>
          </cell>
          <cell r="G1673" t="str">
            <v>Take: Monthly by Supply</v>
          </cell>
          <cell r="H1673">
            <v>43405</v>
          </cell>
          <cell r="I1673" t="str">
            <v>2018-2019</v>
          </cell>
          <cell r="J1673">
            <v>2345</v>
          </cell>
          <cell r="K1673">
            <v>2018</v>
          </cell>
          <cell r="L1673">
            <v>0</v>
          </cell>
        </row>
        <row r="1674">
          <cell r="A1674" t="str">
            <v>Nov</v>
          </cell>
          <cell r="C1674" t="str">
            <v>CDA-BTRegRat</v>
          </cell>
          <cell r="G1674" t="str">
            <v>Take: Monthly by Supply</v>
          </cell>
          <cell r="H1674">
            <v>43770</v>
          </cell>
          <cell r="I1674" t="str">
            <v>2019-2020</v>
          </cell>
          <cell r="J1674">
            <v>2345</v>
          </cell>
          <cell r="K1674">
            <v>2019</v>
          </cell>
          <cell r="L1674">
            <v>0</v>
          </cell>
        </row>
        <row r="1675">
          <cell r="A1675" t="str">
            <v>Nov</v>
          </cell>
          <cell r="C1675" t="str">
            <v>CDA-BTRegRat</v>
          </cell>
          <cell r="G1675" t="str">
            <v>Take: Monthly by Supply</v>
          </cell>
          <cell r="H1675">
            <v>44136</v>
          </cell>
          <cell r="I1675" t="str">
            <v>2020-2021</v>
          </cell>
          <cell r="J1675">
            <v>2345</v>
          </cell>
          <cell r="K1675">
            <v>2020</v>
          </cell>
          <cell r="L1675">
            <v>0</v>
          </cell>
        </row>
        <row r="1676">
          <cell r="A1676" t="str">
            <v>Nov</v>
          </cell>
          <cell r="C1676" t="str">
            <v>CDA-BTRegRat</v>
          </cell>
          <cell r="G1676" t="str">
            <v>Take: Monthly by Supply</v>
          </cell>
          <cell r="H1676">
            <v>44501</v>
          </cell>
          <cell r="I1676" t="str">
            <v>2021-2022</v>
          </cell>
          <cell r="J1676">
            <v>2345</v>
          </cell>
          <cell r="K1676">
            <v>2021</v>
          </cell>
          <cell r="L1676">
            <v>0</v>
          </cell>
        </row>
        <row r="1677">
          <cell r="A1677" t="str">
            <v>Nov</v>
          </cell>
          <cell r="C1677" t="str">
            <v>CDA-BTRegRat</v>
          </cell>
          <cell r="G1677" t="str">
            <v>Take: Monthly by Supply</v>
          </cell>
          <cell r="H1677">
            <v>44866</v>
          </cell>
          <cell r="I1677" t="str">
            <v>2022-2023</v>
          </cell>
          <cell r="J1677">
            <v>2345</v>
          </cell>
          <cell r="K1677">
            <v>2022</v>
          </cell>
          <cell r="L1677">
            <v>0</v>
          </cell>
        </row>
        <row r="1678">
          <cell r="A1678" t="str">
            <v>Nov</v>
          </cell>
          <cell r="C1678" t="str">
            <v>CDA-BTRegRat</v>
          </cell>
          <cell r="G1678" t="str">
            <v>Take: Monthly by Supply</v>
          </cell>
          <cell r="H1678">
            <v>45231</v>
          </cell>
          <cell r="I1678" t="str">
            <v>2023-2024</v>
          </cell>
          <cell r="J1678">
            <v>2345</v>
          </cell>
          <cell r="K1678">
            <v>2023</v>
          </cell>
          <cell r="L1678">
            <v>0</v>
          </cell>
        </row>
        <row r="1679">
          <cell r="A1679" t="str">
            <v>Nov</v>
          </cell>
          <cell r="C1679" t="str">
            <v>CDA-BTRegRat</v>
          </cell>
          <cell r="G1679" t="str">
            <v>Take: Monthly by Supply</v>
          </cell>
          <cell r="H1679">
            <v>45597</v>
          </cell>
          <cell r="I1679" t="str">
            <v>2024-2025</v>
          </cell>
          <cell r="J1679">
            <v>2345</v>
          </cell>
          <cell r="K1679">
            <v>2024</v>
          </cell>
          <cell r="L1679">
            <v>0</v>
          </cell>
        </row>
        <row r="1680">
          <cell r="A1680" t="str">
            <v>Nov</v>
          </cell>
          <cell r="C1680" t="str">
            <v>CDA-BTRegRat</v>
          </cell>
          <cell r="G1680" t="str">
            <v>Take: Monthly by Supply</v>
          </cell>
          <cell r="H1680">
            <v>45962</v>
          </cell>
          <cell r="I1680" t="str">
            <v>2025-2026</v>
          </cell>
          <cell r="J1680">
            <v>2345</v>
          </cell>
          <cell r="K1680">
            <v>2025</v>
          </cell>
          <cell r="L1680">
            <v>0</v>
          </cell>
        </row>
        <row r="1681">
          <cell r="A1681" t="str">
            <v>Nov</v>
          </cell>
          <cell r="C1681" t="str">
            <v>CDA-BTRegRat</v>
          </cell>
          <cell r="G1681" t="str">
            <v>Take: Monthly by Supply</v>
          </cell>
          <cell r="H1681">
            <v>46327</v>
          </cell>
          <cell r="I1681" t="str">
            <v>2026-2027</v>
          </cell>
          <cell r="J1681">
            <v>2345</v>
          </cell>
          <cell r="K1681">
            <v>2026</v>
          </cell>
          <cell r="L1681">
            <v>0</v>
          </cell>
        </row>
        <row r="1682">
          <cell r="A1682" t="str">
            <v>Nov</v>
          </cell>
          <cell r="C1682" t="str">
            <v>CDA-BTRegRat</v>
          </cell>
          <cell r="G1682" t="str">
            <v>Net Supply Costs</v>
          </cell>
          <cell r="H1682">
            <v>43040</v>
          </cell>
          <cell r="I1682" t="str">
            <v>2017-2018</v>
          </cell>
          <cell r="J1682">
            <v>2345</v>
          </cell>
          <cell r="K1682">
            <v>2017</v>
          </cell>
          <cell r="L1682">
            <v>0</v>
          </cell>
        </row>
        <row r="1683">
          <cell r="A1683" t="str">
            <v>Nov</v>
          </cell>
          <cell r="C1683" t="str">
            <v>CDA-BTRegRat</v>
          </cell>
          <cell r="G1683" t="str">
            <v>Net Supply Costs</v>
          </cell>
          <cell r="H1683">
            <v>43405</v>
          </cell>
          <cell r="I1683" t="str">
            <v>2018-2019</v>
          </cell>
          <cell r="J1683">
            <v>2345</v>
          </cell>
          <cell r="K1683">
            <v>2018</v>
          </cell>
          <cell r="L1683">
            <v>0</v>
          </cell>
        </row>
        <row r="1684">
          <cell r="A1684" t="str">
            <v>Nov</v>
          </cell>
          <cell r="C1684" t="str">
            <v>CDA-BTRegRat</v>
          </cell>
          <cell r="G1684" t="str">
            <v>Net Supply Costs</v>
          </cell>
          <cell r="H1684">
            <v>43770</v>
          </cell>
          <cell r="I1684" t="str">
            <v>2019-2020</v>
          </cell>
          <cell r="J1684">
            <v>2345</v>
          </cell>
          <cell r="K1684">
            <v>2019</v>
          </cell>
          <cell r="L1684">
            <v>0</v>
          </cell>
        </row>
        <row r="1685">
          <cell r="A1685" t="str">
            <v>Nov</v>
          </cell>
          <cell r="C1685" t="str">
            <v>CDA-BTRegRat</v>
          </cell>
          <cell r="G1685" t="str">
            <v>Net Supply Costs</v>
          </cell>
          <cell r="H1685">
            <v>44136</v>
          </cell>
          <cell r="I1685" t="str">
            <v>2020-2021</v>
          </cell>
          <cell r="J1685">
            <v>2345</v>
          </cell>
          <cell r="K1685">
            <v>2020</v>
          </cell>
          <cell r="L1685">
            <v>0</v>
          </cell>
        </row>
        <row r="1686">
          <cell r="A1686" t="str">
            <v>Nov</v>
          </cell>
          <cell r="C1686" t="str">
            <v>CDA-BTRegRat</v>
          </cell>
          <cell r="G1686" t="str">
            <v>Net Supply Costs</v>
          </cell>
          <cell r="H1686">
            <v>44501</v>
          </cell>
          <cell r="I1686" t="str">
            <v>2021-2022</v>
          </cell>
          <cell r="J1686">
            <v>2345</v>
          </cell>
          <cell r="K1686">
            <v>2021</v>
          </cell>
          <cell r="L1686">
            <v>0</v>
          </cell>
        </row>
        <row r="1687">
          <cell r="A1687" t="str">
            <v>Nov</v>
          </cell>
          <cell r="C1687" t="str">
            <v>CDA-BTRegRat</v>
          </cell>
          <cell r="G1687" t="str">
            <v>Net Supply Costs</v>
          </cell>
          <cell r="H1687">
            <v>44866</v>
          </cell>
          <cell r="I1687" t="str">
            <v>2022-2023</v>
          </cell>
          <cell r="J1687">
            <v>2345</v>
          </cell>
          <cell r="K1687">
            <v>2022</v>
          </cell>
          <cell r="L1687">
            <v>0</v>
          </cell>
        </row>
        <row r="1688">
          <cell r="A1688" t="str">
            <v>Nov</v>
          </cell>
          <cell r="C1688" t="str">
            <v>CDA-BTRegRat</v>
          </cell>
          <cell r="G1688" t="str">
            <v>Net Supply Costs</v>
          </cell>
          <cell r="H1688">
            <v>45231</v>
          </cell>
          <cell r="I1688" t="str">
            <v>2023-2024</v>
          </cell>
          <cell r="J1688">
            <v>2345</v>
          </cell>
          <cell r="K1688">
            <v>2023</v>
          </cell>
          <cell r="L1688">
            <v>0</v>
          </cell>
        </row>
        <row r="1689">
          <cell r="A1689" t="str">
            <v>Nov</v>
          </cell>
          <cell r="C1689" t="str">
            <v>CDA-BTRegRat</v>
          </cell>
          <cell r="G1689" t="str">
            <v>Net Supply Costs</v>
          </cell>
          <cell r="H1689">
            <v>45597</v>
          </cell>
          <cell r="I1689" t="str">
            <v>2024-2025</v>
          </cell>
          <cell r="J1689">
            <v>2345</v>
          </cell>
          <cell r="K1689">
            <v>2024</v>
          </cell>
          <cell r="L1689">
            <v>0</v>
          </cell>
        </row>
        <row r="1690">
          <cell r="A1690" t="str">
            <v>Nov</v>
          </cell>
          <cell r="C1690" t="str">
            <v>CDA-BTRegRat</v>
          </cell>
          <cell r="G1690" t="str">
            <v>Net Supply Costs</v>
          </cell>
          <cell r="H1690">
            <v>45962</v>
          </cell>
          <cell r="I1690" t="str">
            <v>2025-2026</v>
          </cell>
          <cell r="J1690">
            <v>2345</v>
          </cell>
          <cell r="K1690">
            <v>2025</v>
          </cell>
          <cell r="L1690">
            <v>0</v>
          </cell>
        </row>
        <row r="1691">
          <cell r="A1691" t="str">
            <v>Nov</v>
          </cell>
          <cell r="C1691" t="str">
            <v>CDA-BTRegRat</v>
          </cell>
          <cell r="G1691" t="str">
            <v>Net Supply Costs</v>
          </cell>
          <cell r="H1691">
            <v>46327</v>
          </cell>
          <cell r="I1691" t="str">
            <v>2026-2027</v>
          </cell>
          <cell r="J1691">
            <v>2345</v>
          </cell>
          <cell r="K1691">
            <v>2026</v>
          </cell>
          <cell r="L1691">
            <v>0</v>
          </cell>
        </row>
        <row r="1692">
          <cell r="A1692" t="str">
            <v>Nov</v>
          </cell>
          <cell r="C1692" t="str">
            <v>CDA-BTRegRat</v>
          </cell>
          <cell r="G1692" t="str">
            <v>Surplus by Supply</v>
          </cell>
          <cell r="H1692">
            <v>43040</v>
          </cell>
          <cell r="I1692" t="str">
            <v>2017-2018</v>
          </cell>
          <cell r="J1692">
            <v>2345</v>
          </cell>
          <cell r="K1692">
            <v>2017</v>
          </cell>
          <cell r="L1692">
            <v>0</v>
          </cell>
        </row>
        <row r="1693">
          <cell r="A1693" t="str">
            <v>Nov</v>
          </cell>
          <cell r="C1693" t="str">
            <v>CDA-BTRegRat</v>
          </cell>
          <cell r="G1693" t="str">
            <v>Surplus by Supply</v>
          </cell>
          <cell r="H1693">
            <v>43405</v>
          </cell>
          <cell r="I1693" t="str">
            <v>2018-2019</v>
          </cell>
          <cell r="J1693">
            <v>2345</v>
          </cell>
          <cell r="K1693">
            <v>2018</v>
          </cell>
          <cell r="L1693">
            <v>0</v>
          </cell>
        </row>
        <row r="1694">
          <cell r="A1694" t="str">
            <v>Nov</v>
          </cell>
          <cell r="C1694" t="str">
            <v>CDA-BTRegRat</v>
          </cell>
          <cell r="G1694" t="str">
            <v>Surplus by Supply</v>
          </cell>
          <cell r="H1694">
            <v>43770</v>
          </cell>
          <cell r="I1694" t="str">
            <v>2019-2020</v>
          </cell>
          <cell r="J1694">
            <v>2345</v>
          </cell>
          <cell r="K1694">
            <v>2019</v>
          </cell>
          <cell r="L1694">
            <v>0</v>
          </cell>
        </row>
        <row r="1695">
          <cell r="A1695" t="str">
            <v>Nov</v>
          </cell>
          <cell r="C1695" t="str">
            <v>CDA-BTRegRat</v>
          </cell>
          <cell r="G1695" t="str">
            <v>Surplus by Supply</v>
          </cell>
          <cell r="H1695">
            <v>44136</v>
          </cell>
          <cell r="I1695" t="str">
            <v>2020-2021</v>
          </cell>
          <cell r="J1695">
            <v>2345</v>
          </cell>
          <cell r="K1695">
            <v>2020</v>
          </cell>
          <cell r="L1695">
            <v>0</v>
          </cell>
        </row>
        <row r="1696">
          <cell r="A1696" t="str">
            <v>Nov</v>
          </cell>
          <cell r="C1696" t="str">
            <v>CDA-BTRegRat</v>
          </cell>
          <cell r="G1696" t="str">
            <v>Surplus by Supply</v>
          </cell>
          <cell r="H1696">
            <v>44501</v>
          </cell>
          <cell r="I1696" t="str">
            <v>2021-2022</v>
          </cell>
          <cell r="J1696">
            <v>2345</v>
          </cell>
          <cell r="K1696">
            <v>2021</v>
          </cell>
          <cell r="L1696">
            <v>0</v>
          </cell>
        </row>
        <row r="1697">
          <cell r="A1697" t="str">
            <v>Nov</v>
          </cell>
          <cell r="C1697" t="str">
            <v>CDA-BTRegRat</v>
          </cell>
          <cell r="G1697" t="str">
            <v>Surplus by Supply</v>
          </cell>
          <cell r="H1697">
            <v>44866</v>
          </cell>
          <cell r="I1697" t="str">
            <v>2022-2023</v>
          </cell>
          <cell r="J1697">
            <v>2345</v>
          </cell>
          <cell r="K1697">
            <v>2022</v>
          </cell>
          <cell r="L1697">
            <v>0</v>
          </cell>
        </row>
        <row r="1698">
          <cell r="A1698" t="str">
            <v>Nov</v>
          </cell>
          <cell r="C1698" t="str">
            <v>CDA-BTRegRat</v>
          </cell>
          <cell r="G1698" t="str">
            <v>Surplus by Supply</v>
          </cell>
          <cell r="H1698">
            <v>45231</v>
          </cell>
          <cell r="I1698" t="str">
            <v>2023-2024</v>
          </cell>
          <cell r="J1698">
            <v>2345</v>
          </cell>
          <cell r="K1698">
            <v>2023</v>
          </cell>
          <cell r="L1698">
            <v>0</v>
          </cell>
        </row>
        <row r="1699">
          <cell r="A1699" t="str">
            <v>Nov</v>
          </cell>
          <cell r="C1699" t="str">
            <v>CDA-BTRegRat</v>
          </cell>
          <cell r="G1699" t="str">
            <v>Surplus by Supply</v>
          </cell>
          <cell r="H1699">
            <v>45597</v>
          </cell>
          <cell r="I1699" t="str">
            <v>2024-2025</v>
          </cell>
          <cell r="J1699">
            <v>2345</v>
          </cell>
          <cell r="K1699">
            <v>2024</v>
          </cell>
          <cell r="L1699">
            <v>0</v>
          </cell>
        </row>
        <row r="1700">
          <cell r="A1700" t="str">
            <v>Nov</v>
          </cell>
          <cell r="C1700" t="str">
            <v>CDA-BTRegRat</v>
          </cell>
          <cell r="G1700" t="str">
            <v>Surplus by Supply</v>
          </cell>
          <cell r="H1700">
            <v>45962</v>
          </cell>
          <cell r="I1700" t="str">
            <v>2025-2026</v>
          </cell>
          <cell r="J1700">
            <v>2345</v>
          </cell>
          <cell r="K1700">
            <v>2025</v>
          </cell>
          <cell r="L1700">
            <v>0</v>
          </cell>
        </row>
        <row r="1701">
          <cell r="A1701" t="str">
            <v>Nov</v>
          </cell>
          <cell r="C1701" t="str">
            <v>CDA-BTRegRat</v>
          </cell>
          <cell r="G1701" t="str">
            <v>Surplus by Supply</v>
          </cell>
          <cell r="H1701">
            <v>46327</v>
          </cell>
          <cell r="I1701" t="str">
            <v>2026-2027</v>
          </cell>
          <cell r="J1701">
            <v>2345</v>
          </cell>
          <cell r="K1701">
            <v>2026</v>
          </cell>
          <cell r="L1701">
            <v>0</v>
          </cell>
        </row>
        <row r="1702">
          <cell r="A1702" t="str">
            <v>Nov</v>
          </cell>
          <cell r="C1702" t="str">
            <v>CDA-Sale</v>
          </cell>
          <cell r="G1702" t="str">
            <v>Take: Monthly by Supply</v>
          </cell>
          <cell r="H1702">
            <v>43040</v>
          </cell>
          <cell r="I1702" t="str">
            <v>2017-2018</v>
          </cell>
          <cell r="J1702">
            <v>2345</v>
          </cell>
          <cell r="K1702">
            <v>2017</v>
          </cell>
          <cell r="L1702">
            <v>180.50999450683594</v>
          </cell>
        </row>
        <row r="1703">
          <cell r="A1703" t="str">
            <v>Nov</v>
          </cell>
          <cell r="C1703" t="str">
            <v>CDA-Sale</v>
          </cell>
          <cell r="G1703" t="str">
            <v>Take: Monthly by Supply</v>
          </cell>
          <cell r="H1703">
            <v>43405</v>
          </cell>
          <cell r="I1703" t="str">
            <v>2018-2019</v>
          </cell>
          <cell r="J1703">
            <v>2345</v>
          </cell>
          <cell r="K1703">
            <v>2018</v>
          </cell>
          <cell r="L1703">
            <v>30</v>
          </cell>
        </row>
        <row r="1704">
          <cell r="A1704" t="str">
            <v>Nov</v>
          </cell>
          <cell r="C1704" t="str">
            <v>CDA-Sale</v>
          </cell>
          <cell r="G1704" t="str">
            <v>Take: Monthly by Supply</v>
          </cell>
          <cell r="H1704">
            <v>43770</v>
          </cell>
          <cell r="I1704" t="str">
            <v>2019-2020</v>
          </cell>
          <cell r="J1704">
            <v>2345</v>
          </cell>
          <cell r="K1704">
            <v>2019</v>
          </cell>
          <cell r="L1704">
            <v>30</v>
          </cell>
        </row>
        <row r="1705">
          <cell r="A1705" t="str">
            <v>Nov</v>
          </cell>
          <cell r="C1705" t="str">
            <v>CDA-Sale</v>
          </cell>
          <cell r="G1705" t="str">
            <v>Take: Monthly by Supply</v>
          </cell>
          <cell r="H1705">
            <v>44136</v>
          </cell>
          <cell r="I1705" t="str">
            <v>2020-2021</v>
          </cell>
          <cell r="J1705">
            <v>2345</v>
          </cell>
          <cell r="K1705">
            <v>2020</v>
          </cell>
          <cell r="L1705">
            <v>30</v>
          </cell>
        </row>
        <row r="1706">
          <cell r="A1706" t="str">
            <v>Nov</v>
          </cell>
          <cell r="C1706" t="str">
            <v>CDA-Sale</v>
          </cell>
          <cell r="G1706" t="str">
            <v>Take: Monthly by Supply</v>
          </cell>
          <cell r="H1706">
            <v>44501</v>
          </cell>
          <cell r="I1706" t="str">
            <v>2021-2022</v>
          </cell>
          <cell r="J1706">
            <v>2345</v>
          </cell>
          <cell r="K1706">
            <v>2021</v>
          </cell>
          <cell r="L1706">
            <v>30</v>
          </cell>
        </row>
        <row r="1707">
          <cell r="A1707" t="str">
            <v>Nov</v>
          </cell>
          <cell r="C1707" t="str">
            <v>CDA-Sale</v>
          </cell>
          <cell r="G1707" t="str">
            <v>Take: Monthly by Supply</v>
          </cell>
          <cell r="H1707">
            <v>44866</v>
          </cell>
          <cell r="I1707" t="str">
            <v>2022-2023</v>
          </cell>
          <cell r="J1707">
            <v>2345</v>
          </cell>
          <cell r="K1707">
            <v>2022</v>
          </cell>
          <cell r="L1707">
            <v>30</v>
          </cell>
        </row>
        <row r="1708">
          <cell r="A1708" t="str">
            <v>Nov</v>
          </cell>
          <cell r="C1708" t="str">
            <v>CDA-Sale</v>
          </cell>
          <cell r="G1708" t="str">
            <v>Take: Monthly by Supply</v>
          </cell>
          <cell r="H1708">
            <v>45231</v>
          </cell>
          <cell r="I1708" t="str">
            <v>2023-2024</v>
          </cell>
          <cell r="J1708">
            <v>2345</v>
          </cell>
          <cell r="K1708">
            <v>2023</v>
          </cell>
          <cell r="L1708">
            <v>30</v>
          </cell>
        </row>
        <row r="1709">
          <cell r="A1709" t="str">
            <v>Nov</v>
          </cell>
          <cell r="C1709" t="str">
            <v>CDA-Sale</v>
          </cell>
          <cell r="G1709" t="str">
            <v>Take: Monthly by Supply</v>
          </cell>
          <cell r="H1709">
            <v>45597</v>
          </cell>
          <cell r="I1709" t="str">
            <v>2024-2025</v>
          </cell>
          <cell r="J1709">
            <v>2345</v>
          </cell>
          <cell r="K1709">
            <v>2024</v>
          </cell>
          <cell r="L1709">
            <v>30</v>
          </cell>
        </row>
        <row r="1710">
          <cell r="A1710" t="str">
            <v>Nov</v>
          </cell>
          <cell r="C1710" t="str">
            <v>CDA-Sale</v>
          </cell>
          <cell r="G1710" t="str">
            <v>Take: Monthly by Supply</v>
          </cell>
          <cell r="H1710">
            <v>45962</v>
          </cell>
          <cell r="I1710" t="str">
            <v>2025-2026</v>
          </cell>
          <cell r="J1710">
            <v>2345</v>
          </cell>
          <cell r="K1710">
            <v>2025</v>
          </cell>
          <cell r="L1710">
            <v>30</v>
          </cell>
        </row>
        <row r="1711">
          <cell r="A1711" t="str">
            <v>Nov</v>
          </cell>
          <cell r="C1711" t="str">
            <v>CDA-Sale</v>
          </cell>
          <cell r="G1711" t="str">
            <v>Take: Monthly by Supply</v>
          </cell>
          <cell r="H1711">
            <v>46327</v>
          </cell>
          <cell r="I1711" t="str">
            <v>2026-2027</v>
          </cell>
          <cell r="J1711">
            <v>2345</v>
          </cell>
          <cell r="K1711">
            <v>2026</v>
          </cell>
          <cell r="L1711">
            <v>30</v>
          </cell>
        </row>
        <row r="1712">
          <cell r="A1712" t="str">
            <v>Nov</v>
          </cell>
          <cell r="C1712" t="str">
            <v>CDA-Sale</v>
          </cell>
          <cell r="G1712" t="str">
            <v>Net Supply Costs</v>
          </cell>
          <cell r="H1712">
            <v>43040</v>
          </cell>
          <cell r="I1712" t="str">
            <v>2017-2018</v>
          </cell>
          <cell r="J1712">
            <v>2345</v>
          </cell>
          <cell r="K1712">
            <v>2017</v>
          </cell>
          <cell r="L1712">
            <v>541.7646484375</v>
          </cell>
        </row>
        <row r="1713">
          <cell r="A1713" t="str">
            <v>Nov</v>
          </cell>
          <cell r="C1713" t="str">
            <v>CDA-Sale</v>
          </cell>
          <cell r="G1713" t="str">
            <v>Net Supply Costs</v>
          </cell>
          <cell r="H1713">
            <v>43405</v>
          </cell>
          <cell r="I1713" t="str">
            <v>2018-2019</v>
          </cell>
          <cell r="J1713">
            <v>2345</v>
          </cell>
          <cell r="K1713">
            <v>2018</v>
          </cell>
          <cell r="L1713">
            <v>80.639999389648438</v>
          </cell>
        </row>
        <row r="1714">
          <cell r="A1714" t="str">
            <v>Nov</v>
          </cell>
          <cell r="C1714" t="str">
            <v>CDA-Sale</v>
          </cell>
          <cell r="G1714" t="str">
            <v>Net Supply Costs</v>
          </cell>
          <cell r="H1714">
            <v>43770</v>
          </cell>
          <cell r="I1714" t="str">
            <v>2019-2020</v>
          </cell>
          <cell r="J1714">
            <v>2345</v>
          </cell>
          <cell r="K1714">
            <v>2019</v>
          </cell>
          <cell r="L1714">
            <v>77.588996887207031</v>
          </cell>
        </row>
        <row r="1715">
          <cell r="A1715" t="str">
            <v>Nov</v>
          </cell>
          <cell r="C1715" t="str">
            <v>CDA-Sale</v>
          </cell>
          <cell r="G1715" t="str">
            <v>Net Supply Costs</v>
          </cell>
          <cell r="H1715">
            <v>44136</v>
          </cell>
          <cell r="I1715" t="str">
            <v>2020-2021</v>
          </cell>
          <cell r="J1715">
            <v>2345</v>
          </cell>
          <cell r="K1715">
            <v>2020</v>
          </cell>
          <cell r="L1715">
            <v>79.827003479003906</v>
          </cell>
        </row>
        <row r="1716">
          <cell r="A1716" t="str">
            <v>Nov</v>
          </cell>
          <cell r="C1716" t="str">
            <v>CDA-Sale</v>
          </cell>
          <cell r="G1716" t="str">
            <v>Net Supply Costs</v>
          </cell>
          <cell r="H1716">
            <v>44501</v>
          </cell>
          <cell r="I1716" t="str">
            <v>2021-2022</v>
          </cell>
          <cell r="J1716">
            <v>2345</v>
          </cell>
          <cell r="K1716">
            <v>2021</v>
          </cell>
          <cell r="L1716">
            <v>78.614997863769531</v>
          </cell>
        </row>
        <row r="1717">
          <cell r="A1717" t="str">
            <v>Nov</v>
          </cell>
          <cell r="C1717" t="str">
            <v>CDA-Sale</v>
          </cell>
          <cell r="G1717" t="str">
            <v>Net Supply Costs</v>
          </cell>
          <cell r="H1717">
            <v>44866</v>
          </cell>
          <cell r="I1717" t="str">
            <v>2022-2023</v>
          </cell>
          <cell r="J1717">
            <v>2345</v>
          </cell>
          <cell r="K1717">
            <v>2022</v>
          </cell>
          <cell r="L1717">
            <v>81.621002197265625</v>
          </cell>
        </row>
        <row r="1718">
          <cell r="A1718" t="str">
            <v>Nov</v>
          </cell>
          <cell r="C1718" t="str">
            <v>CDA-Sale</v>
          </cell>
          <cell r="G1718" t="str">
            <v>Net Supply Costs</v>
          </cell>
          <cell r="H1718">
            <v>45231</v>
          </cell>
          <cell r="I1718" t="str">
            <v>2023-2024</v>
          </cell>
          <cell r="J1718">
            <v>2345</v>
          </cell>
          <cell r="K1718">
            <v>2023</v>
          </cell>
          <cell r="L1718">
            <v>81.621002197265625</v>
          </cell>
        </row>
        <row r="1719">
          <cell r="A1719" t="str">
            <v>Nov</v>
          </cell>
          <cell r="C1719" t="str">
            <v>CDA-Sale</v>
          </cell>
          <cell r="G1719" t="str">
            <v>Net Supply Costs</v>
          </cell>
          <cell r="H1719">
            <v>45597</v>
          </cell>
          <cell r="I1719" t="str">
            <v>2024-2025</v>
          </cell>
          <cell r="J1719">
            <v>2345</v>
          </cell>
          <cell r="K1719">
            <v>2024</v>
          </cell>
          <cell r="L1719">
            <v>81.621002197265625</v>
          </cell>
        </row>
        <row r="1720">
          <cell r="A1720" t="str">
            <v>Nov</v>
          </cell>
          <cell r="C1720" t="str">
            <v>CDA-Sale</v>
          </cell>
          <cell r="G1720" t="str">
            <v>Net Supply Costs</v>
          </cell>
          <cell r="H1720">
            <v>45962</v>
          </cell>
          <cell r="I1720" t="str">
            <v>2025-2026</v>
          </cell>
          <cell r="J1720">
            <v>2345</v>
          </cell>
          <cell r="K1720">
            <v>2025</v>
          </cell>
          <cell r="L1720">
            <v>81.621002197265625</v>
          </cell>
        </row>
        <row r="1721">
          <cell r="A1721" t="str">
            <v>Nov</v>
          </cell>
          <cell r="C1721" t="str">
            <v>CDA-Sale</v>
          </cell>
          <cell r="G1721" t="str">
            <v>Net Supply Costs</v>
          </cell>
          <cell r="H1721">
            <v>46327</v>
          </cell>
          <cell r="I1721" t="str">
            <v>2026-2027</v>
          </cell>
          <cell r="J1721">
            <v>2345</v>
          </cell>
          <cell r="K1721">
            <v>2026</v>
          </cell>
          <cell r="L1721">
            <v>81.621002197265625</v>
          </cell>
        </row>
        <row r="1722">
          <cell r="A1722" t="str">
            <v>Nov</v>
          </cell>
          <cell r="C1722" t="str">
            <v>CDA-Sale</v>
          </cell>
          <cell r="G1722" t="str">
            <v>Surplus by Supply</v>
          </cell>
          <cell r="H1722">
            <v>43040</v>
          </cell>
          <cell r="I1722" t="str">
            <v>2017-2018</v>
          </cell>
          <cell r="J1722">
            <v>2345</v>
          </cell>
          <cell r="K1722">
            <v>2017</v>
          </cell>
          <cell r="L1722">
            <v>0</v>
          </cell>
        </row>
        <row r="1723">
          <cell r="A1723" t="str">
            <v>Nov</v>
          </cell>
          <cell r="C1723" t="str">
            <v>CDA-Sale</v>
          </cell>
          <cell r="G1723" t="str">
            <v>Surplus by Supply</v>
          </cell>
          <cell r="H1723">
            <v>43405</v>
          </cell>
          <cell r="I1723" t="str">
            <v>2018-2019</v>
          </cell>
          <cell r="J1723">
            <v>2345</v>
          </cell>
          <cell r="K1723">
            <v>2018</v>
          </cell>
          <cell r="L1723">
            <v>0</v>
          </cell>
        </row>
        <row r="1724">
          <cell r="A1724" t="str">
            <v>Nov</v>
          </cell>
          <cell r="C1724" t="str">
            <v>CDA-Sale</v>
          </cell>
          <cell r="G1724" t="str">
            <v>Surplus by Supply</v>
          </cell>
          <cell r="H1724">
            <v>43770</v>
          </cell>
          <cell r="I1724" t="str">
            <v>2019-2020</v>
          </cell>
          <cell r="J1724">
            <v>2345</v>
          </cell>
          <cell r="K1724">
            <v>2019</v>
          </cell>
          <cell r="L1724">
            <v>0</v>
          </cell>
        </row>
        <row r="1725">
          <cell r="A1725" t="str">
            <v>Nov</v>
          </cell>
          <cell r="C1725" t="str">
            <v>CDA-Sale</v>
          </cell>
          <cell r="G1725" t="str">
            <v>Surplus by Supply</v>
          </cell>
          <cell r="H1725">
            <v>44136</v>
          </cell>
          <cell r="I1725" t="str">
            <v>2020-2021</v>
          </cell>
          <cell r="J1725">
            <v>2345</v>
          </cell>
          <cell r="K1725">
            <v>2020</v>
          </cell>
          <cell r="L1725">
            <v>0</v>
          </cell>
        </row>
        <row r="1726">
          <cell r="A1726" t="str">
            <v>Nov</v>
          </cell>
          <cell r="C1726" t="str">
            <v>CDA-Sale</v>
          </cell>
          <cell r="G1726" t="str">
            <v>Surplus by Supply</v>
          </cell>
          <cell r="H1726">
            <v>44501</v>
          </cell>
          <cell r="I1726" t="str">
            <v>2021-2022</v>
          </cell>
          <cell r="J1726">
            <v>2345</v>
          </cell>
          <cell r="K1726">
            <v>2021</v>
          </cell>
          <cell r="L1726">
            <v>0</v>
          </cell>
        </row>
        <row r="1727">
          <cell r="A1727" t="str">
            <v>Nov</v>
          </cell>
          <cell r="C1727" t="str">
            <v>CDA-Sale</v>
          </cell>
          <cell r="G1727" t="str">
            <v>Surplus by Supply</v>
          </cell>
          <cell r="H1727">
            <v>44866</v>
          </cell>
          <cell r="I1727" t="str">
            <v>2022-2023</v>
          </cell>
          <cell r="J1727">
            <v>2345</v>
          </cell>
          <cell r="K1727">
            <v>2022</v>
          </cell>
          <cell r="L1727">
            <v>0</v>
          </cell>
        </row>
        <row r="1728">
          <cell r="A1728" t="str">
            <v>Nov</v>
          </cell>
          <cell r="C1728" t="str">
            <v>CDA-Sale</v>
          </cell>
          <cell r="G1728" t="str">
            <v>Surplus by Supply</v>
          </cell>
          <cell r="H1728">
            <v>45231</v>
          </cell>
          <cell r="I1728" t="str">
            <v>2023-2024</v>
          </cell>
          <cell r="J1728">
            <v>2345</v>
          </cell>
          <cell r="K1728">
            <v>2023</v>
          </cell>
          <cell r="L1728">
            <v>0</v>
          </cell>
        </row>
        <row r="1729">
          <cell r="A1729" t="str">
            <v>Nov</v>
          </cell>
          <cell r="C1729" t="str">
            <v>CDA-Sale</v>
          </cell>
          <cell r="G1729" t="str">
            <v>Surplus by Supply</v>
          </cell>
          <cell r="H1729">
            <v>45597</v>
          </cell>
          <cell r="I1729" t="str">
            <v>2024-2025</v>
          </cell>
          <cell r="J1729">
            <v>2345</v>
          </cell>
          <cell r="K1729">
            <v>2024</v>
          </cell>
          <cell r="L1729">
            <v>0</v>
          </cell>
        </row>
        <row r="1730">
          <cell r="A1730" t="str">
            <v>Nov</v>
          </cell>
          <cell r="C1730" t="str">
            <v>CDA-Sale</v>
          </cell>
          <cell r="G1730" t="str">
            <v>Surplus by Supply</v>
          </cell>
          <cell r="H1730">
            <v>45962</v>
          </cell>
          <cell r="I1730" t="str">
            <v>2025-2026</v>
          </cell>
          <cell r="J1730">
            <v>2345</v>
          </cell>
          <cell r="K1730">
            <v>2025</v>
          </cell>
          <cell r="L1730">
            <v>0</v>
          </cell>
        </row>
        <row r="1731">
          <cell r="A1731" t="str">
            <v>Nov</v>
          </cell>
          <cell r="C1731" t="str">
            <v>CDA-Sale</v>
          </cell>
          <cell r="G1731" t="str">
            <v>Surplus by Supply</v>
          </cell>
          <cell r="H1731">
            <v>46327</v>
          </cell>
          <cell r="I1731" t="str">
            <v>2026-2027</v>
          </cell>
          <cell r="J1731">
            <v>2345</v>
          </cell>
          <cell r="K1731">
            <v>2026</v>
          </cell>
          <cell r="L1731">
            <v>0</v>
          </cell>
        </row>
        <row r="1732">
          <cell r="A1732" t="str">
            <v>Nov</v>
          </cell>
          <cell r="C1732" t="str">
            <v>EDA-ABCT</v>
          </cell>
          <cell r="G1732" t="str">
            <v>Take: Monthly by Supply</v>
          </cell>
          <cell r="H1732">
            <v>43040</v>
          </cell>
          <cell r="I1732" t="str">
            <v>2017-2018</v>
          </cell>
          <cell r="J1732">
            <v>2345</v>
          </cell>
          <cell r="K1732">
            <v>2017</v>
          </cell>
          <cell r="L1732">
            <v>0</v>
          </cell>
        </row>
        <row r="1733">
          <cell r="A1733" t="str">
            <v>Nov</v>
          </cell>
          <cell r="C1733" t="str">
            <v>EDA-ABCT</v>
          </cell>
          <cell r="G1733" t="str">
            <v>Take: Monthly by Supply</v>
          </cell>
          <cell r="H1733">
            <v>43405</v>
          </cell>
          <cell r="I1733" t="str">
            <v>2018-2019</v>
          </cell>
          <cell r="J1733">
            <v>2345</v>
          </cell>
          <cell r="K1733">
            <v>2018</v>
          </cell>
          <cell r="L1733">
            <v>0</v>
          </cell>
        </row>
        <row r="1734">
          <cell r="A1734" t="str">
            <v>Nov</v>
          </cell>
          <cell r="C1734" t="str">
            <v>EDA-ABCT</v>
          </cell>
          <cell r="G1734" t="str">
            <v>Take: Monthly by Supply</v>
          </cell>
          <cell r="H1734">
            <v>43770</v>
          </cell>
          <cell r="I1734" t="str">
            <v>2019-2020</v>
          </cell>
          <cell r="J1734">
            <v>2345</v>
          </cell>
          <cell r="K1734">
            <v>2019</v>
          </cell>
          <cell r="L1734">
            <v>0</v>
          </cell>
        </row>
        <row r="1735">
          <cell r="A1735" t="str">
            <v>Nov</v>
          </cell>
          <cell r="C1735" t="str">
            <v>EDA-ABCT</v>
          </cell>
          <cell r="G1735" t="str">
            <v>Take: Monthly by Supply</v>
          </cell>
          <cell r="H1735">
            <v>44136</v>
          </cell>
          <cell r="I1735" t="str">
            <v>2020-2021</v>
          </cell>
          <cell r="J1735">
            <v>2345</v>
          </cell>
          <cell r="K1735">
            <v>2020</v>
          </cell>
          <cell r="L1735">
            <v>0</v>
          </cell>
        </row>
        <row r="1736">
          <cell r="A1736" t="str">
            <v>Nov</v>
          </cell>
          <cell r="C1736" t="str">
            <v>EDA-ABCT</v>
          </cell>
          <cell r="G1736" t="str">
            <v>Take: Monthly by Supply</v>
          </cell>
          <cell r="H1736">
            <v>44501</v>
          </cell>
          <cell r="I1736" t="str">
            <v>2021-2022</v>
          </cell>
          <cell r="J1736">
            <v>2345</v>
          </cell>
          <cell r="K1736">
            <v>2021</v>
          </cell>
          <cell r="L1736">
            <v>0</v>
          </cell>
        </row>
        <row r="1737">
          <cell r="A1737" t="str">
            <v>Nov</v>
          </cell>
          <cell r="C1737" t="str">
            <v>EDA-ABCT</v>
          </cell>
          <cell r="G1737" t="str">
            <v>Take: Monthly by Supply</v>
          </cell>
          <cell r="H1737">
            <v>44866</v>
          </cell>
          <cell r="I1737" t="str">
            <v>2022-2023</v>
          </cell>
          <cell r="J1737">
            <v>2345</v>
          </cell>
          <cell r="K1737">
            <v>2022</v>
          </cell>
          <cell r="L1737">
            <v>0</v>
          </cell>
        </row>
        <row r="1738">
          <cell r="A1738" t="str">
            <v>Nov</v>
          </cell>
          <cell r="C1738" t="str">
            <v>EDA-ABCT</v>
          </cell>
          <cell r="G1738" t="str">
            <v>Take: Monthly by Supply</v>
          </cell>
          <cell r="H1738">
            <v>45231</v>
          </cell>
          <cell r="I1738" t="str">
            <v>2023-2024</v>
          </cell>
          <cell r="J1738">
            <v>2345</v>
          </cell>
          <cell r="K1738">
            <v>2023</v>
          </cell>
          <cell r="L1738">
            <v>0</v>
          </cell>
        </row>
        <row r="1739">
          <cell r="A1739" t="str">
            <v>Nov</v>
          </cell>
          <cell r="C1739" t="str">
            <v>EDA-ABCT</v>
          </cell>
          <cell r="G1739" t="str">
            <v>Take: Monthly by Supply</v>
          </cell>
          <cell r="H1739">
            <v>45597</v>
          </cell>
          <cell r="I1739" t="str">
            <v>2024-2025</v>
          </cell>
          <cell r="J1739">
            <v>2345</v>
          </cell>
          <cell r="K1739">
            <v>2024</v>
          </cell>
          <cell r="L1739">
            <v>0</v>
          </cell>
        </row>
        <row r="1740">
          <cell r="A1740" t="str">
            <v>Nov</v>
          </cell>
          <cell r="C1740" t="str">
            <v>EDA-ABCT</v>
          </cell>
          <cell r="G1740" t="str">
            <v>Take: Monthly by Supply</v>
          </cell>
          <cell r="H1740">
            <v>45962</v>
          </cell>
          <cell r="I1740" t="str">
            <v>2025-2026</v>
          </cell>
          <cell r="J1740">
            <v>2345</v>
          </cell>
          <cell r="K1740">
            <v>2025</v>
          </cell>
          <cell r="L1740">
            <v>0</v>
          </cell>
        </row>
        <row r="1741">
          <cell r="A1741" t="str">
            <v>Nov</v>
          </cell>
          <cell r="C1741" t="str">
            <v>EDA-ABCT</v>
          </cell>
          <cell r="G1741" t="str">
            <v>Take: Monthly by Supply</v>
          </cell>
          <cell r="H1741">
            <v>46327</v>
          </cell>
          <cell r="I1741" t="str">
            <v>2026-2027</v>
          </cell>
          <cell r="J1741">
            <v>2345</v>
          </cell>
          <cell r="K1741">
            <v>2026</v>
          </cell>
          <cell r="L1741">
            <v>0</v>
          </cell>
        </row>
        <row r="1742">
          <cell r="A1742" t="str">
            <v>Nov</v>
          </cell>
          <cell r="C1742" t="str">
            <v>EDA-ABCT</v>
          </cell>
          <cell r="G1742" t="str">
            <v>Net Supply Costs</v>
          </cell>
          <cell r="H1742">
            <v>43040</v>
          </cell>
          <cell r="I1742" t="str">
            <v>2017-2018</v>
          </cell>
          <cell r="J1742">
            <v>2345</v>
          </cell>
          <cell r="K1742">
            <v>2017</v>
          </cell>
          <cell r="L1742">
            <v>0</v>
          </cell>
        </row>
        <row r="1743">
          <cell r="A1743" t="str">
            <v>Nov</v>
          </cell>
          <cell r="C1743" t="str">
            <v>EDA-ABCT</v>
          </cell>
          <cell r="G1743" t="str">
            <v>Net Supply Costs</v>
          </cell>
          <cell r="H1743">
            <v>43405</v>
          </cell>
          <cell r="I1743" t="str">
            <v>2018-2019</v>
          </cell>
          <cell r="J1743">
            <v>2345</v>
          </cell>
          <cell r="K1743">
            <v>2018</v>
          </cell>
          <cell r="L1743">
            <v>0</v>
          </cell>
        </row>
        <row r="1744">
          <cell r="A1744" t="str">
            <v>Nov</v>
          </cell>
          <cell r="C1744" t="str">
            <v>EDA-ABCT</v>
          </cell>
          <cell r="G1744" t="str">
            <v>Net Supply Costs</v>
          </cell>
          <cell r="H1744">
            <v>43770</v>
          </cell>
          <cell r="I1744" t="str">
            <v>2019-2020</v>
          </cell>
          <cell r="J1744">
            <v>2345</v>
          </cell>
          <cell r="K1744">
            <v>2019</v>
          </cell>
          <cell r="L1744">
            <v>0</v>
          </cell>
        </row>
        <row r="1745">
          <cell r="A1745" t="str">
            <v>Nov</v>
          </cell>
          <cell r="C1745" t="str">
            <v>EDA-ABCT</v>
          </cell>
          <cell r="G1745" t="str">
            <v>Net Supply Costs</v>
          </cell>
          <cell r="H1745">
            <v>44136</v>
          </cell>
          <cell r="I1745" t="str">
            <v>2020-2021</v>
          </cell>
          <cell r="J1745">
            <v>2345</v>
          </cell>
          <cell r="K1745">
            <v>2020</v>
          </cell>
          <cell r="L1745">
            <v>0</v>
          </cell>
        </row>
        <row r="1746">
          <cell r="A1746" t="str">
            <v>Nov</v>
          </cell>
          <cell r="C1746" t="str">
            <v>EDA-ABCT</v>
          </cell>
          <cell r="G1746" t="str">
            <v>Net Supply Costs</v>
          </cell>
          <cell r="H1746">
            <v>44501</v>
          </cell>
          <cell r="I1746" t="str">
            <v>2021-2022</v>
          </cell>
          <cell r="J1746">
            <v>2345</v>
          </cell>
          <cell r="K1746">
            <v>2021</v>
          </cell>
          <cell r="L1746">
            <v>0</v>
          </cell>
        </row>
        <row r="1747">
          <cell r="A1747" t="str">
            <v>Nov</v>
          </cell>
          <cell r="C1747" t="str">
            <v>EDA-ABCT</v>
          </cell>
          <cell r="G1747" t="str">
            <v>Net Supply Costs</v>
          </cell>
          <cell r="H1747">
            <v>44866</v>
          </cell>
          <cell r="I1747" t="str">
            <v>2022-2023</v>
          </cell>
          <cell r="J1747">
            <v>2345</v>
          </cell>
          <cell r="K1747">
            <v>2022</v>
          </cell>
          <cell r="L1747">
            <v>0</v>
          </cell>
        </row>
        <row r="1748">
          <cell r="A1748" t="str">
            <v>Nov</v>
          </cell>
          <cell r="C1748" t="str">
            <v>EDA-ABCT</v>
          </cell>
          <cell r="G1748" t="str">
            <v>Net Supply Costs</v>
          </cell>
          <cell r="H1748">
            <v>45231</v>
          </cell>
          <cell r="I1748" t="str">
            <v>2023-2024</v>
          </cell>
          <cell r="J1748">
            <v>2345</v>
          </cell>
          <cell r="K1748">
            <v>2023</v>
          </cell>
          <cell r="L1748">
            <v>0</v>
          </cell>
        </row>
        <row r="1749">
          <cell r="A1749" t="str">
            <v>Nov</v>
          </cell>
          <cell r="C1749" t="str">
            <v>EDA-ABCT</v>
          </cell>
          <cell r="G1749" t="str">
            <v>Net Supply Costs</v>
          </cell>
          <cell r="H1749">
            <v>45597</v>
          </cell>
          <cell r="I1749" t="str">
            <v>2024-2025</v>
          </cell>
          <cell r="J1749">
            <v>2345</v>
          </cell>
          <cell r="K1749">
            <v>2024</v>
          </cell>
          <cell r="L1749">
            <v>0</v>
          </cell>
        </row>
        <row r="1750">
          <cell r="A1750" t="str">
            <v>Nov</v>
          </cell>
          <cell r="C1750" t="str">
            <v>EDA-ABCT</v>
          </cell>
          <cell r="G1750" t="str">
            <v>Net Supply Costs</v>
          </cell>
          <cell r="H1750">
            <v>45962</v>
          </cell>
          <cell r="I1750" t="str">
            <v>2025-2026</v>
          </cell>
          <cell r="J1750">
            <v>2345</v>
          </cell>
          <cell r="K1750">
            <v>2025</v>
          </cell>
          <cell r="L1750">
            <v>0</v>
          </cell>
        </row>
        <row r="1751">
          <cell r="A1751" t="str">
            <v>Nov</v>
          </cell>
          <cell r="C1751" t="str">
            <v>EDA-ABCT</v>
          </cell>
          <cell r="G1751" t="str">
            <v>Net Supply Costs</v>
          </cell>
          <cell r="H1751">
            <v>46327</v>
          </cell>
          <cell r="I1751" t="str">
            <v>2026-2027</v>
          </cell>
          <cell r="J1751">
            <v>2345</v>
          </cell>
          <cell r="K1751">
            <v>2026</v>
          </cell>
          <cell r="L1751">
            <v>0</v>
          </cell>
        </row>
        <row r="1752">
          <cell r="A1752" t="str">
            <v>Nov</v>
          </cell>
          <cell r="C1752" t="str">
            <v>EDA-ABCT</v>
          </cell>
          <cell r="G1752" t="str">
            <v>Surplus by Supply</v>
          </cell>
          <cell r="H1752">
            <v>43040</v>
          </cell>
          <cell r="I1752" t="str">
            <v>2017-2018</v>
          </cell>
          <cell r="J1752">
            <v>2345</v>
          </cell>
          <cell r="K1752">
            <v>2017</v>
          </cell>
          <cell r="L1752">
            <v>0</v>
          </cell>
        </row>
        <row r="1753">
          <cell r="A1753" t="str">
            <v>Nov</v>
          </cell>
          <cell r="C1753" t="str">
            <v>EDA-ABCT</v>
          </cell>
          <cell r="G1753" t="str">
            <v>Surplus by Supply</v>
          </cell>
          <cell r="H1753">
            <v>43405</v>
          </cell>
          <cell r="I1753" t="str">
            <v>2018-2019</v>
          </cell>
          <cell r="J1753">
            <v>2345</v>
          </cell>
          <cell r="K1753">
            <v>2018</v>
          </cell>
          <cell r="L1753">
            <v>0</v>
          </cell>
        </row>
        <row r="1754">
          <cell r="A1754" t="str">
            <v>Nov</v>
          </cell>
          <cell r="C1754" t="str">
            <v>EDA-ABCT</v>
          </cell>
          <cell r="G1754" t="str">
            <v>Surplus by Supply</v>
          </cell>
          <cell r="H1754">
            <v>43770</v>
          </cell>
          <cell r="I1754" t="str">
            <v>2019-2020</v>
          </cell>
          <cell r="J1754">
            <v>2345</v>
          </cell>
          <cell r="K1754">
            <v>2019</v>
          </cell>
          <cell r="L1754">
            <v>0</v>
          </cell>
        </row>
        <row r="1755">
          <cell r="A1755" t="str">
            <v>Nov</v>
          </cell>
          <cell r="C1755" t="str">
            <v>EDA-ABCT</v>
          </cell>
          <cell r="G1755" t="str">
            <v>Surplus by Supply</v>
          </cell>
          <cell r="H1755">
            <v>44136</v>
          </cell>
          <cell r="I1755" t="str">
            <v>2020-2021</v>
          </cell>
          <cell r="J1755">
            <v>2345</v>
          </cell>
          <cell r="K1755">
            <v>2020</v>
          </cell>
          <cell r="L1755">
            <v>0</v>
          </cell>
        </row>
        <row r="1756">
          <cell r="A1756" t="str">
            <v>Nov</v>
          </cell>
          <cell r="C1756" t="str">
            <v>EDA-ABCT</v>
          </cell>
          <cell r="G1756" t="str">
            <v>Surplus by Supply</v>
          </cell>
          <cell r="H1756">
            <v>44501</v>
          </cell>
          <cell r="I1756" t="str">
            <v>2021-2022</v>
          </cell>
          <cell r="J1756">
            <v>2345</v>
          </cell>
          <cell r="K1756">
            <v>2021</v>
          </cell>
          <cell r="L1756">
            <v>0</v>
          </cell>
        </row>
        <row r="1757">
          <cell r="A1757" t="str">
            <v>Nov</v>
          </cell>
          <cell r="C1757" t="str">
            <v>EDA-ABCT</v>
          </cell>
          <cell r="G1757" t="str">
            <v>Surplus by Supply</v>
          </cell>
          <cell r="H1757">
            <v>44866</v>
          </cell>
          <cell r="I1757" t="str">
            <v>2022-2023</v>
          </cell>
          <cell r="J1757">
            <v>2345</v>
          </cell>
          <cell r="K1757">
            <v>2022</v>
          </cell>
          <cell r="L1757">
            <v>0</v>
          </cell>
        </row>
        <row r="1758">
          <cell r="A1758" t="str">
            <v>Nov</v>
          </cell>
          <cell r="C1758" t="str">
            <v>EDA-ABCT</v>
          </cell>
          <cell r="G1758" t="str">
            <v>Surplus by Supply</v>
          </cell>
          <cell r="H1758">
            <v>45231</v>
          </cell>
          <cell r="I1758" t="str">
            <v>2023-2024</v>
          </cell>
          <cell r="J1758">
            <v>2345</v>
          </cell>
          <cell r="K1758">
            <v>2023</v>
          </cell>
          <cell r="L1758">
            <v>0</v>
          </cell>
        </row>
        <row r="1759">
          <cell r="A1759" t="str">
            <v>Nov</v>
          </cell>
          <cell r="C1759" t="str">
            <v>EDA-ABCT</v>
          </cell>
          <cell r="G1759" t="str">
            <v>Surplus by Supply</v>
          </cell>
          <cell r="H1759">
            <v>45597</v>
          </cell>
          <cell r="I1759" t="str">
            <v>2024-2025</v>
          </cell>
          <cell r="J1759">
            <v>2345</v>
          </cell>
          <cell r="K1759">
            <v>2024</v>
          </cell>
          <cell r="L1759">
            <v>0</v>
          </cell>
        </row>
        <row r="1760">
          <cell r="A1760" t="str">
            <v>Nov</v>
          </cell>
          <cell r="C1760" t="str">
            <v>EDA-ABCT</v>
          </cell>
          <cell r="G1760" t="str">
            <v>Surplus by Supply</v>
          </cell>
          <cell r="H1760">
            <v>45962</v>
          </cell>
          <cell r="I1760" t="str">
            <v>2025-2026</v>
          </cell>
          <cell r="J1760">
            <v>2345</v>
          </cell>
          <cell r="K1760">
            <v>2025</v>
          </cell>
          <cell r="L1760">
            <v>0</v>
          </cell>
        </row>
        <row r="1761">
          <cell r="A1761" t="str">
            <v>Nov</v>
          </cell>
          <cell r="C1761" t="str">
            <v>EDA-ABCT</v>
          </cell>
          <cell r="G1761" t="str">
            <v>Surplus by Supply</v>
          </cell>
          <cell r="H1761">
            <v>46327</v>
          </cell>
          <cell r="I1761" t="str">
            <v>2026-2027</v>
          </cell>
          <cell r="J1761">
            <v>2345</v>
          </cell>
          <cell r="K1761">
            <v>2026</v>
          </cell>
          <cell r="L1761">
            <v>0</v>
          </cell>
        </row>
        <row r="1762">
          <cell r="A1762" t="str">
            <v>Nov</v>
          </cell>
          <cell r="C1762" t="str">
            <v>EDA-ABCT Rat</v>
          </cell>
          <cell r="G1762" t="str">
            <v>Take: Monthly by Supply</v>
          </cell>
          <cell r="H1762">
            <v>43040</v>
          </cell>
          <cell r="I1762" t="str">
            <v>2017-2018</v>
          </cell>
          <cell r="J1762">
            <v>2345</v>
          </cell>
          <cell r="K1762">
            <v>2017</v>
          </cell>
          <cell r="L1762">
            <v>0</v>
          </cell>
        </row>
        <row r="1763">
          <cell r="A1763" t="str">
            <v>Nov</v>
          </cell>
          <cell r="C1763" t="str">
            <v>EDA-ABCT Rat</v>
          </cell>
          <cell r="G1763" t="str">
            <v>Take: Monthly by Supply</v>
          </cell>
          <cell r="H1763">
            <v>43405</v>
          </cell>
          <cell r="I1763" t="str">
            <v>2018-2019</v>
          </cell>
          <cell r="J1763">
            <v>2345</v>
          </cell>
          <cell r="K1763">
            <v>2018</v>
          </cell>
          <cell r="L1763">
            <v>0</v>
          </cell>
        </row>
        <row r="1764">
          <cell r="A1764" t="str">
            <v>Nov</v>
          </cell>
          <cell r="C1764" t="str">
            <v>EDA-ABCT Rat</v>
          </cell>
          <cell r="G1764" t="str">
            <v>Take: Monthly by Supply</v>
          </cell>
          <cell r="H1764">
            <v>43770</v>
          </cell>
          <cell r="I1764" t="str">
            <v>2019-2020</v>
          </cell>
          <cell r="J1764">
            <v>2345</v>
          </cell>
          <cell r="K1764">
            <v>2019</v>
          </cell>
          <cell r="L1764">
            <v>0</v>
          </cell>
        </row>
        <row r="1765">
          <cell r="A1765" t="str">
            <v>Nov</v>
          </cell>
          <cell r="C1765" t="str">
            <v>EDA-ABCT Rat</v>
          </cell>
          <cell r="G1765" t="str">
            <v>Take: Monthly by Supply</v>
          </cell>
          <cell r="H1765">
            <v>44136</v>
          </cell>
          <cell r="I1765" t="str">
            <v>2020-2021</v>
          </cell>
          <cell r="J1765">
            <v>2345</v>
          </cell>
          <cell r="K1765">
            <v>2020</v>
          </cell>
          <cell r="L1765">
            <v>0</v>
          </cell>
        </row>
        <row r="1766">
          <cell r="A1766" t="str">
            <v>Nov</v>
          </cell>
          <cell r="C1766" t="str">
            <v>EDA-ABCT Rat</v>
          </cell>
          <cell r="G1766" t="str">
            <v>Take: Monthly by Supply</v>
          </cell>
          <cell r="H1766">
            <v>44501</v>
          </cell>
          <cell r="I1766" t="str">
            <v>2021-2022</v>
          </cell>
          <cell r="J1766">
            <v>2345</v>
          </cell>
          <cell r="K1766">
            <v>2021</v>
          </cell>
          <cell r="L1766">
            <v>0</v>
          </cell>
        </row>
        <row r="1767">
          <cell r="A1767" t="str">
            <v>Nov</v>
          </cell>
          <cell r="C1767" t="str">
            <v>EDA-ABCT Rat</v>
          </cell>
          <cell r="G1767" t="str">
            <v>Take: Monthly by Supply</v>
          </cell>
          <cell r="H1767">
            <v>44866</v>
          </cell>
          <cell r="I1767" t="str">
            <v>2022-2023</v>
          </cell>
          <cell r="J1767">
            <v>2345</v>
          </cell>
          <cell r="K1767">
            <v>2022</v>
          </cell>
          <cell r="L1767">
            <v>0</v>
          </cell>
        </row>
        <row r="1768">
          <cell r="A1768" t="str">
            <v>Nov</v>
          </cell>
          <cell r="C1768" t="str">
            <v>EDA-ABCT Rat</v>
          </cell>
          <cell r="G1768" t="str">
            <v>Take: Monthly by Supply</v>
          </cell>
          <cell r="H1768">
            <v>45231</v>
          </cell>
          <cell r="I1768" t="str">
            <v>2023-2024</v>
          </cell>
          <cell r="J1768">
            <v>2345</v>
          </cell>
          <cell r="K1768">
            <v>2023</v>
          </cell>
          <cell r="L1768">
            <v>0</v>
          </cell>
        </row>
        <row r="1769">
          <cell r="A1769" t="str">
            <v>Nov</v>
          </cell>
          <cell r="C1769" t="str">
            <v>EDA-ABCT Rat</v>
          </cell>
          <cell r="G1769" t="str">
            <v>Take: Monthly by Supply</v>
          </cell>
          <cell r="H1769">
            <v>45597</v>
          </cell>
          <cell r="I1769" t="str">
            <v>2024-2025</v>
          </cell>
          <cell r="J1769">
            <v>2345</v>
          </cell>
          <cell r="K1769">
            <v>2024</v>
          </cell>
          <cell r="L1769">
            <v>0</v>
          </cell>
        </row>
        <row r="1770">
          <cell r="A1770" t="str">
            <v>Nov</v>
          </cell>
          <cell r="C1770" t="str">
            <v>EDA-ABCT Rat</v>
          </cell>
          <cell r="G1770" t="str">
            <v>Take: Monthly by Supply</v>
          </cell>
          <cell r="H1770">
            <v>45962</v>
          </cell>
          <cell r="I1770" t="str">
            <v>2025-2026</v>
          </cell>
          <cell r="J1770">
            <v>2345</v>
          </cell>
          <cell r="K1770">
            <v>2025</v>
          </cell>
          <cell r="L1770">
            <v>0</v>
          </cell>
        </row>
        <row r="1771">
          <cell r="A1771" t="str">
            <v>Nov</v>
          </cell>
          <cell r="C1771" t="str">
            <v>EDA-ABCT Rat</v>
          </cell>
          <cell r="G1771" t="str">
            <v>Take: Monthly by Supply</v>
          </cell>
          <cell r="H1771">
            <v>46327</v>
          </cell>
          <cell r="I1771" t="str">
            <v>2026-2027</v>
          </cell>
          <cell r="J1771">
            <v>2345</v>
          </cell>
          <cell r="K1771">
            <v>2026</v>
          </cell>
          <cell r="L1771">
            <v>0</v>
          </cell>
        </row>
        <row r="1772">
          <cell r="A1772" t="str">
            <v>Nov</v>
          </cell>
          <cell r="C1772" t="str">
            <v>EDA-ABCT Rat</v>
          </cell>
          <cell r="G1772" t="str">
            <v>Net Supply Costs</v>
          </cell>
          <cell r="H1772">
            <v>43040</v>
          </cell>
          <cell r="I1772" t="str">
            <v>2017-2018</v>
          </cell>
          <cell r="J1772">
            <v>2345</v>
          </cell>
          <cell r="K1772">
            <v>2017</v>
          </cell>
          <cell r="L1772">
            <v>0</v>
          </cell>
        </row>
        <row r="1773">
          <cell r="A1773" t="str">
            <v>Nov</v>
          </cell>
          <cell r="C1773" t="str">
            <v>EDA-ABCT Rat</v>
          </cell>
          <cell r="G1773" t="str">
            <v>Net Supply Costs</v>
          </cell>
          <cell r="H1773">
            <v>43405</v>
          </cell>
          <cell r="I1773" t="str">
            <v>2018-2019</v>
          </cell>
          <cell r="J1773">
            <v>2345</v>
          </cell>
          <cell r="K1773">
            <v>2018</v>
          </cell>
          <cell r="L1773">
            <v>0</v>
          </cell>
        </row>
        <row r="1774">
          <cell r="A1774" t="str">
            <v>Nov</v>
          </cell>
          <cell r="C1774" t="str">
            <v>EDA-ABCT Rat</v>
          </cell>
          <cell r="G1774" t="str">
            <v>Net Supply Costs</v>
          </cell>
          <cell r="H1774">
            <v>43770</v>
          </cell>
          <cell r="I1774" t="str">
            <v>2019-2020</v>
          </cell>
          <cell r="J1774">
            <v>2345</v>
          </cell>
          <cell r="K1774">
            <v>2019</v>
          </cell>
          <cell r="L1774">
            <v>0</v>
          </cell>
        </row>
        <row r="1775">
          <cell r="A1775" t="str">
            <v>Nov</v>
          </cell>
          <cell r="C1775" t="str">
            <v>EDA-ABCT Rat</v>
          </cell>
          <cell r="G1775" t="str">
            <v>Net Supply Costs</v>
          </cell>
          <cell r="H1775">
            <v>44136</v>
          </cell>
          <cell r="I1775" t="str">
            <v>2020-2021</v>
          </cell>
          <cell r="J1775">
            <v>2345</v>
          </cell>
          <cell r="K1775">
            <v>2020</v>
          </cell>
          <cell r="L1775">
            <v>0</v>
          </cell>
        </row>
        <row r="1776">
          <cell r="A1776" t="str">
            <v>Nov</v>
          </cell>
          <cell r="C1776" t="str">
            <v>EDA-ABCT Rat</v>
          </cell>
          <cell r="G1776" t="str">
            <v>Net Supply Costs</v>
          </cell>
          <cell r="H1776">
            <v>44501</v>
          </cell>
          <cell r="I1776" t="str">
            <v>2021-2022</v>
          </cell>
          <cell r="J1776">
            <v>2345</v>
          </cell>
          <cell r="K1776">
            <v>2021</v>
          </cell>
          <cell r="L1776">
            <v>0</v>
          </cell>
        </row>
        <row r="1777">
          <cell r="A1777" t="str">
            <v>Nov</v>
          </cell>
          <cell r="C1777" t="str">
            <v>EDA-ABCT Rat</v>
          </cell>
          <cell r="G1777" t="str">
            <v>Net Supply Costs</v>
          </cell>
          <cell r="H1777">
            <v>44866</v>
          </cell>
          <cell r="I1777" t="str">
            <v>2022-2023</v>
          </cell>
          <cell r="J1777">
            <v>2345</v>
          </cell>
          <cell r="K1777">
            <v>2022</v>
          </cell>
          <cell r="L1777">
            <v>0</v>
          </cell>
        </row>
        <row r="1778">
          <cell r="A1778" t="str">
            <v>Nov</v>
          </cell>
          <cell r="C1778" t="str">
            <v>EDA-ABCT Rat</v>
          </cell>
          <cell r="G1778" t="str">
            <v>Net Supply Costs</v>
          </cell>
          <cell r="H1778">
            <v>45231</v>
          </cell>
          <cell r="I1778" t="str">
            <v>2023-2024</v>
          </cell>
          <cell r="J1778">
            <v>2345</v>
          </cell>
          <cell r="K1778">
            <v>2023</v>
          </cell>
          <cell r="L1778">
            <v>0</v>
          </cell>
        </row>
        <row r="1779">
          <cell r="A1779" t="str">
            <v>Nov</v>
          </cell>
          <cell r="C1779" t="str">
            <v>EDA-ABCT Rat</v>
          </cell>
          <cell r="G1779" t="str">
            <v>Net Supply Costs</v>
          </cell>
          <cell r="H1779">
            <v>45597</v>
          </cell>
          <cell r="I1779" t="str">
            <v>2024-2025</v>
          </cell>
          <cell r="J1779">
            <v>2345</v>
          </cell>
          <cell r="K1779">
            <v>2024</v>
          </cell>
          <cell r="L1779">
            <v>0</v>
          </cell>
        </row>
        <row r="1780">
          <cell r="A1780" t="str">
            <v>Nov</v>
          </cell>
          <cell r="C1780" t="str">
            <v>EDA-ABCT Rat</v>
          </cell>
          <cell r="G1780" t="str">
            <v>Net Supply Costs</v>
          </cell>
          <cell r="H1780">
            <v>45962</v>
          </cell>
          <cell r="I1780" t="str">
            <v>2025-2026</v>
          </cell>
          <cell r="J1780">
            <v>2345</v>
          </cell>
          <cell r="K1780">
            <v>2025</v>
          </cell>
          <cell r="L1780">
            <v>0</v>
          </cell>
        </row>
        <row r="1781">
          <cell r="A1781" t="str">
            <v>Nov</v>
          </cell>
          <cell r="C1781" t="str">
            <v>EDA-ABCT Rat</v>
          </cell>
          <cell r="G1781" t="str">
            <v>Net Supply Costs</v>
          </cell>
          <cell r="H1781">
            <v>46327</v>
          </cell>
          <cell r="I1781" t="str">
            <v>2026-2027</v>
          </cell>
          <cell r="J1781">
            <v>2345</v>
          </cell>
          <cell r="K1781">
            <v>2026</v>
          </cell>
          <cell r="L1781">
            <v>0</v>
          </cell>
        </row>
        <row r="1782">
          <cell r="A1782" t="str">
            <v>Nov</v>
          </cell>
          <cell r="C1782" t="str">
            <v>EDA-ABCT Rat</v>
          </cell>
          <cell r="G1782" t="str">
            <v>Surplus by Supply</v>
          </cell>
          <cell r="H1782">
            <v>43040</v>
          </cell>
          <cell r="I1782" t="str">
            <v>2017-2018</v>
          </cell>
          <cell r="J1782">
            <v>2345</v>
          </cell>
          <cell r="K1782">
            <v>2017</v>
          </cell>
          <cell r="L1782">
            <v>0</v>
          </cell>
        </row>
        <row r="1783">
          <cell r="A1783" t="str">
            <v>Nov</v>
          </cell>
          <cell r="C1783" t="str">
            <v>EDA-ABCT Rat</v>
          </cell>
          <cell r="G1783" t="str">
            <v>Surplus by Supply</v>
          </cell>
          <cell r="H1783">
            <v>43405</v>
          </cell>
          <cell r="I1783" t="str">
            <v>2018-2019</v>
          </cell>
          <cell r="J1783">
            <v>2345</v>
          </cell>
          <cell r="K1783">
            <v>2018</v>
          </cell>
          <cell r="L1783">
            <v>0</v>
          </cell>
        </row>
        <row r="1784">
          <cell r="A1784" t="str">
            <v>Nov</v>
          </cell>
          <cell r="C1784" t="str">
            <v>EDA-ABCT Rat</v>
          </cell>
          <cell r="G1784" t="str">
            <v>Surplus by Supply</v>
          </cell>
          <cell r="H1784">
            <v>43770</v>
          </cell>
          <cell r="I1784" t="str">
            <v>2019-2020</v>
          </cell>
          <cell r="J1784">
            <v>2345</v>
          </cell>
          <cell r="K1784">
            <v>2019</v>
          </cell>
          <cell r="L1784">
            <v>0</v>
          </cell>
        </row>
        <row r="1785">
          <cell r="A1785" t="str">
            <v>Nov</v>
          </cell>
          <cell r="C1785" t="str">
            <v>EDA-ABCT Rat</v>
          </cell>
          <cell r="G1785" t="str">
            <v>Surplus by Supply</v>
          </cell>
          <cell r="H1785">
            <v>44136</v>
          </cell>
          <cell r="I1785" t="str">
            <v>2020-2021</v>
          </cell>
          <cell r="J1785">
            <v>2345</v>
          </cell>
          <cell r="K1785">
            <v>2020</v>
          </cell>
          <cell r="L1785">
            <v>0</v>
          </cell>
        </row>
        <row r="1786">
          <cell r="A1786" t="str">
            <v>Nov</v>
          </cell>
          <cell r="C1786" t="str">
            <v>EDA-ABCT Rat</v>
          </cell>
          <cell r="G1786" t="str">
            <v>Surplus by Supply</v>
          </cell>
          <cell r="H1786">
            <v>44501</v>
          </cell>
          <cell r="I1786" t="str">
            <v>2021-2022</v>
          </cell>
          <cell r="J1786">
            <v>2345</v>
          </cell>
          <cell r="K1786">
            <v>2021</v>
          </cell>
          <cell r="L1786">
            <v>0</v>
          </cell>
        </row>
        <row r="1787">
          <cell r="A1787" t="str">
            <v>Nov</v>
          </cell>
          <cell r="C1787" t="str">
            <v>EDA-ABCT Rat</v>
          </cell>
          <cell r="G1787" t="str">
            <v>Surplus by Supply</v>
          </cell>
          <cell r="H1787">
            <v>44866</v>
          </cell>
          <cell r="I1787" t="str">
            <v>2022-2023</v>
          </cell>
          <cell r="J1787">
            <v>2345</v>
          </cell>
          <cell r="K1787">
            <v>2022</v>
          </cell>
          <cell r="L1787">
            <v>0</v>
          </cell>
        </row>
        <row r="1788">
          <cell r="A1788" t="str">
            <v>Nov</v>
          </cell>
          <cell r="C1788" t="str">
            <v>EDA-ABCT Rat</v>
          </cell>
          <cell r="G1788" t="str">
            <v>Surplus by Supply</v>
          </cell>
          <cell r="H1788">
            <v>45231</v>
          </cell>
          <cell r="I1788" t="str">
            <v>2023-2024</v>
          </cell>
          <cell r="J1788">
            <v>2345</v>
          </cell>
          <cell r="K1788">
            <v>2023</v>
          </cell>
          <cell r="L1788">
            <v>0</v>
          </cell>
        </row>
        <row r="1789">
          <cell r="A1789" t="str">
            <v>Nov</v>
          </cell>
          <cell r="C1789" t="str">
            <v>EDA-ABCT Rat</v>
          </cell>
          <cell r="G1789" t="str">
            <v>Surplus by Supply</v>
          </cell>
          <cell r="H1789">
            <v>45597</v>
          </cell>
          <cell r="I1789" t="str">
            <v>2024-2025</v>
          </cell>
          <cell r="J1789">
            <v>2345</v>
          </cell>
          <cell r="K1789">
            <v>2024</v>
          </cell>
          <cell r="L1789">
            <v>0</v>
          </cell>
        </row>
        <row r="1790">
          <cell r="A1790" t="str">
            <v>Nov</v>
          </cell>
          <cell r="C1790" t="str">
            <v>EDA-ABCT Rat</v>
          </cell>
          <cell r="G1790" t="str">
            <v>Surplus by Supply</v>
          </cell>
          <cell r="H1790">
            <v>45962</v>
          </cell>
          <cell r="I1790" t="str">
            <v>2025-2026</v>
          </cell>
          <cell r="J1790">
            <v>2345</v>
          </cell>
          <cell r="K1790">
            <v>2025</v>
          </cell>
          <cell r="L1790">
            <v>0</v>
          </cell>
        </row>
        <row r="1791">
          <cell r="A1791" t="str">
            <v>Nov</v>
          </cell>
          <cell r="C1791" t="str">
            <v>EDA-ABCT Rat</v>
          </cell>
          <cell r="G1791" t="str">
            <v>Surplus by Supply</v>
          </cell>
          <cell r="H1791">
            <v>46327</v>
          </cell>
          <cell r="I1791" t="str">
            <v>2026-2027</v>
          </cell>
          <cell r="J1791">
            <v>2345</v>
          </cell>
          <cell r="K1791">
            <v>2026</v>
          </cell>
          <cell r="L1791">
            <v>0</v>
          </cell>
        </row>
        <row r="1792">
          <cell r="A1792" t="str">
            <v>Nov</v>
          </cell>
          <cell r="C1792" t="str">
            <v>EDA-BTCon</v>
          </cell>
          <cell r="G1792" t="str">
            <v>Take: Monthly by Supply</v>
          </cell>
          <cell r="H1792">
            <v>43040</v>
          </cell>
          <cell r="I1792" t="str">
            <v>2017-2018</v>
          </cell>
          <cell r="J1792">
            <v>2345</v>
          </cell>
          <cell r="K1792">
            <v>2017</v>
          </cell>
          <cell r="L1792">
            <v>0</v>
          </cell>
        </row>
        <row r="1793">
          <cell r="A1793" t="str">
            <v>Nov</v>
          </cell>
          <cell r="C1793" t="str">
            <v>EDA-BTCon</v>
          </cell>
          <cell r="G1793" t="str">
            <v>Take: Monthly by Supply</v>
          </cell>
          <cell r="H1793">
            <v>43405</v>
          </cell>
          <cell r="I1793" t="str">
            <v>2018-2019</v>
          </cell>
          <cell r="J1793">
            <v>2345</v>
          </cell>
          <cell r="K1793">
            <v>2018</v>
          </cell>
          <cell r="L1793">
            <v>0</v>
          </cell>
        </row>
        <row r="1794">
          <cell r="A1794" t="str">
            <v>Nov</v>
          </cell>
          <cell r="C1794" t="str">
            <v>EDA-BTCon</v>
          </cell>
          <cell r="G1794" t="str">
            <v>Take: Monthly by Supply</v>
          </cell>
          <cell r="H1794">
            <v>43770</v>
          </cell>
          <cell r="I1794" t="str">
            <v>2019-2020</v>
          </cell>
          <cell r="J1794">
            <v>2345</v>
          </cell>
          <cell r="K1794">
            <v>2019</v>
          </cell>
          <cell r="L1794">
            <v>0</v>
          </cell>
        </row>
        <row r="1795">
          <cell r="A1795" t="str">
            <v>Nov</v>
          </cell>
          <cell r="C1795" t="str">
            <v>EDA-BTCon</v>
          </cell>
          <cell r="G1795" t="str">
            <v>Take: Monthly by Supply</v>
          </cell>
          <cell r="H1795">
            <v>44136</v>
          </cell>
          <cell r="I1795" t="str">
            <v>2020-2021</v>
          </cell>
          <cell r="J1795">
            <v>2345</v>
          </cell>
          <cell r="K1795">
            <v>2020</v>
          </cell>
          <cell r="L1795">
            <v>0</v>
          </cell>
        </row>
        <row r="1796">
          <cell r="A1796" t="str">
            <v>Nov</v>
          </cell>
          <cell r="C1796" t="str">
            <v>EDA-BTCon</v>
          </cell>
          <cell r="G1796" t="str">
            <v>Take: Monthly by Supply</v>
          </cell>
          <cell r="H1796">
            <v>44501</v>
          </cell>
          <cell r="I1796" t="str">
            <v>2021-2022</v>
          </cell>
          <cell r="J1796">
            <v>2345</v>
          </cell>
          <cell r="K1796">
            <v>2021</v>
          </cell>
          <cell r="L1796">
            <v>0</v>
          </cell>
        </row>
        <row r="1797">
          <cell r="A1797" t="str">
            <v>Nov</v>
          </cell>
          <cell r="C1797" t="str">
            <v>EDA-BTCon</v>
          </cell>
          <cell r="G1797" t="str">
            <v>Take: Monthly by Supply</v>
          </cell>
          <cell r="H1797">
            <v>44866</v>
          </cell>
          <cell r="I1797" t="str">
            <v>2022-2023</v>
          </cell>
          <cell r="J1797">
            <v>2345</v>
          </cell>
          <cell r="K1797">
            <v>2022</v>
          </cell>
          <cell r="L1797">
            <v>0</v>
          </cell>
        </row>
        <row r="1798">
          <cell r="A1798" t="str">
            <v>Nov</v>
          </cell>
          <cell r="C1798" t="str">
            <v>EDA-BTCon</v>
          </cell>
          <cell r="G1798" t="str">
            <v>Take: Monthly by Supply</v>
          </cell>
          <cell r="H1798">
            <v>45231</v>
          </cell>
          <cell r="I1798" t="str">
            <v>2023-2024</v>
          </cell>
          <cell r="J1798">
            <v>2345</v>
          </cell>
          <cell r="K1798">
            <v>2023</v>
          </cell>
          <cell r="L1798">
            <v>0</v>
          </cell>
        </row>
        <row r="1799">
          <cell r="A1799" t="str">
            <v>Nov</v>
          </cell>
          <cell r="C1799" t="str">
            <v>EDA-BTCon</v>
          </cell>
          <cell r="G1799" t="str">
            <v>Take: Monthly by Supply</v>
          </cell>
          <cell r="H1799">
            <v>45597</v>
          </cell>
          <cell r="I1799" t="str">
            <v>2024-2025</v>
          </cell>
          <cell r="J1799">
            <v>2345</v>
          </cell>
          <cell r="K1799">
            <v>2024</v>
          </cell>
          <cell r="L1799">
            <v>0</v>
          </cell>
        </row>
        <row r="1800">
          <cell r="A1800" t="str">
            <v>Nov</v>
          </cell>
          <cell r="C1800" t="str">
            <v>EDA-BTCon</v>
          </cell>
          <cell r="G1800" t="str">
            <v>Take: Monthly by Supply</v>
          </cell>
          <cell r="H1800">
            <v>45962</v>
          </cell>
          <cell r="I1800" t="str">
            <v>2025-2026</v>
          </cell>
          <cell r="J1800">
            <v>2345</v>
          </cell>
          <cell r="K1800">
            <v>2025</v>
          </cell>
          <cell r="L1800">
            <v>0</v>
          </cell>
        </row>
        <row r="1801">
          <cell r="A1801" t="str">
            <v>Nov</v>
          </cell>
          <cell r="C1801" t="str">
            <v>EDA-BTCon</v>
          </cell>
          <cell r="G1801" t="str">
            <v>Take: Monthly by Supply</v>
          </cell>
          <cell r="H1801">
            <v>46327</v>
          </cell>
          <cell r="I1801" t="str">
            <v>2026-2027</v>
          </cell>
          <cell r="J1801">
            <v>2345</v>
          </cell>
          <cell r="K1801">
            <v>2026</v>
          </cell>
          <cell r="L1801">
            <v>0</v>
          </cell>
        </row>
        <row r="1802">
          <cell r="A1802" t="str">
            <v>Nov</v>
          </cell>
          <cell r="C1802" t="str">
            <v>EDA-BTCon</v>
          </cell>
          <cell r="G1802" t="str">
            <v>Net Supply Costs</v>
          </cell>
          <cell r="H1802">
            <v>43040</v>
          </cell>
          <cell r="I1802" t="str">
            <v>2017-2018</v>
          </cell>
          <cell r="J1802">
            <v>2345</v>
          </cell>
          <cell r="K1802">
            <v>2017</v>
          </cell>
          <cell r="L1802">
            <v>0</v>
          </cell>
        </row>
        <row r="1803">
          <cell r="A1803" t="str">
            <v>Nov</v>
          </cell>
          <cell r="C1803" t="str">
            <v>EDA-BTCon</v>
          </cell>
          <cell r="G1803" t="str">
            <v>Net Supply Costs</v>
          </cell>
          <cell r="H1803">
            <v>43405</v>
          </cell>
          <cell r="I1803" t="str">
            <v>2018-2019</v>
          </cell>
          <cell r="J1803">
            <v>2345</v>
          </cell>
          <cell r="K1803">
            <v>2018</v>
          </cell>
          <cell r="L1803">
            <v>0</v>
          </cell>
        </row>
        <row r="1804">
          <cell r="A1804" t="str">
            <v>Nov</v>
          </cell>
          <cell r="C1804" t="str">
            <v>EDA-BTCon</v>
          </cell>
          <cell r="G1804" t="str">
            <v>Net Supply Costs</v>
          </cell>
          <cell r="H1804">
            <v>43770</v>
          </cell>
          <cell r="I1804" t="str">
            <v>2019-2020</v>
          </cell>
          <cell r="J1804">
            <v>2345</v>
          </cell>
          <cell r="K1804">
            <v>2019</v>
          </cell>
          <cell r="L1804">
            <v>0</v>
          </cell>
        </row>
        <row r="1805">
          <cell r="A1805" t="str">
            <v>Nov</v>
          </cell>
          <cell r="C1805" t="str">
            <v>EDA-BTCon</v>
          </cell>
          <cell r="G1805" t="str">
            <v>Net Supply Costs</v>
          </cell>
          <cell r="H1805">
            <v>44136</v>
          </cell>
          <cell r="I1805" t="str">
            <v>2020-2021</v>
          </cell>
          <cell r="J1805">
            <v>2345</v>
          </cell>
          <cell r="K1805">
            <v>2020</v>
          </cell>
          <cell r="L1805">
            <v>0</v>
          </cell>
        </row>
        <row r="1806">
          <cell r="A1806" t="str">
            <v>Nov</v>
          </cell>
          <cell r="C1806" t="str">
            <v>EDA-BTCon</v>
          </cell>
          <cell r="G1806" t="str">
            <v>Net Supply Costs</v>
          </cell>
          <cell r="H1806">
            <v>44501</v>
          </cell>
          <cell r="I1806" t="str">
            <v>2021-2022</v>
          </cell>
          <cell r="J1806">
            <v>2345</v>
          </cell>
          <cell r="K1806">
            <v>2021</v>
          </cell>
          <cell r="L1806">
            <v>0</v>
          </cell>
        </row>
        <row r="1807">
          <cell r="A1807" t="str">
            <v>Nov</v>
          </cell>
          <cell r="C1807" t="str">
            <v>EDA-BTCon</v>
          </cell>
          <cell r="G1807" t="str">
            <v>Net Supply Costs</v>
          </cell>
          <cell r="H1807">
            <v>44866</v>
          </cell>
          <cell r="I1807" t="str">
            <v>2022-2023</v>
          </cell>
          <cell r="J1807">
            <v>2345</v>
          </cell>
          <cell r="K1807">
            <v>2022</v>
          </cell>
          <cell r="L1807">
            <v>0</v>
          </cell>
        </row>
        <row r="1808">
          <cell r="A1808" t="str">
            <v>Nov</v>
          </cell>
          <cell r="C1808" t="str">
            <v>EDA-BTCon</v>
          </cell>
          <cell r="G1808" t="str">
            <v>Net Supply Costs</v>
          </cell>
          <cell r="H1808">
            <v>45231</v>
          </cell>
          <cell r="I1808" t="str">
            <v>2023-2024</v>
          </cell>
          <cell r="J1808">
            <v>2345</v>
          </cell>
          <cell r="K1808">
            <v>2023</v>
          </cell>
          <cell r="L1808">
            <v>0</v>
          </cell>
        </row>
        <row r="1809">
          <cell r="A1809" t="str">
            <v>Nov</v>
          </cell>
          <cell r="C1809" t="str">
            <v>EDA-BTCon</v>
          </cell>
          <cell r="G1809" t="str">
            <v>Net Supply Costs</v>
          </cell>
          <cell r="H1809">
            <v>45597</v>
          </cell>
          <cell r="I1809" t="str">
            <v>2024-2025</v>
          </cell>
          <cell r="J1809">
            <v>2345</v>
          </cell>
          <cell r="K1809">
            <v>2024</v>
          </cell>
          <cell r="L1809">
            <v>0</v>
          </cell>
        </row>
        <row r="1810">
          <cell r="A1810" t="str">
            <v>Nov</v>
          </cell>
          <cell r="C1810" t="str">
            <v>EDA-BTCon</v>
          </cell>
          <cell r="G1810" t="str">
            <v>Net Supply Costs</v>
          </cell>
          <cell r="H1810">
            <v>45962</v>
          </cell>
          <cell r="I1810" t="str">
            <v>2025-2026</v>
          </cell>
          <cell r="J1810">
            <v>2345</v>
          </cell>
          <cell r="K1810">
            <v>2025</v>
          </cell>
          <cell r="L1810">
            <v>0</v>
          </cell>
        </row>
        <row r="1811">
          <cell r="A1811" t="str">
            <v>Nov</v>
          </cell>
          <cell r="C1811" t="str">
            <v>EDA-BTCon</v>
          </cell>
          <cell r="G1811" t="str">
            <v>Net Supply Costs</v>
          </cell>
          <cell r="H1811">
            <v>46327</v>
          </cell>
          <cell r="I1811" t="str">
            <v>2026-2027</v>
          </cell>
          <cell r="J1811">
            <v>2345</v>
          </cell>
          <cell r="K1811">
            <v>2026</v>
          </cell>
          <cell r="L1811">
            <v>0</v>
          </cell>
        </row>
        <row r="1812">
          <cell r="A1812" t="str">
            <v>Nov</v>
          </cell>
          <cell r="C1812" t="str">
            <v>EDA-BTCon</v>
          </cell>
          <cell r="G1812" t="str">
            <v>Surplus by Supply</v>
          </cell>
          <cell r="H1812">
            <v>43040</v>
          </cell>
          <cell r="I1812" t="str">
            <v>2017-2018</v>
          </cell>
          <cell r="J1812">
            <v>2345</v>
          </cell>
          <cell r="K1812">
            <v>2017</v>
          </cell>
          <cell r="L1812">
            <v>0</v>
          </cell>
        </row>
        <row r="1813">
          <cell r="A1813" t="str">
            <v>Nov</v>
          </cell>
          <cell r="C1813" t="str">
            <v>EDA-BTCon</v>
          </cell>
          <cell r="G1813" t="str">
            <v>Surplus by Supply</v>
          </cell>
          <cell r="H1813">
            <v>43405</v>
          </cell>
          <cell r="I1813" t="str">
            <v>2018-2019</v>
          </cell>
          <cell r="J1813">
            <v>2345</v>
          </cell>
          <cell r="K1813">
            <v>2018</v>
          </cell>
          <cell r="L1813">
            <v>0</v>
          </cell>
        </row>
        <row r="1814">
          <cell r="A1814" t="str">
            <v>Nov</v>
          </cell>
          <cell r="C1814" t="str">
            <v>EDA-BTCon</v>
          </cell>
          <cell r="G1814" t="str">
            <v>Surplus by Supply</v>
          </cell>
          <cell r="H1814">
            <v>43770</v>
          </cell>
          <cell r="I1814" t="str">
            <v>2019-2020</v>
          </cell>
          <cell r="J1814">
            <v>2345</v>
          </cell>
          <cell r="K1814">
            <v>2019</v>
          </cell>
          <cell r="L1814">
            <v>0</v>
          </cell>
        </row>
        <row r="1815">
          <cell r="A1815" t="str">
            <v>Nov</v>
          </cell>
          <cell r="C1815" t="str">
            <v>EDA-BTCon</v>
          </cell>
          <cell r="G1815" t="str">
            <v>Surplus by Supply</v>
          </cell>
          <cell r="H1815">
            <v>44136</v>
          </cell>
          <cell r="I1815" t="str">
            <v>2020-2021</v>
          </cell>
          <cell r="J1815">
            <v>2345</v>
          </cell>
          <cell r="K1815">
            <v>2020</v>
          </cell>
          <cell r="L1815">
            <v>0</v>
          </cell>
        </row>
        <row r="1816">
          <cell r="A1816" t="str">
            <v>Nov</v>
          </cell>
          <cell r="C1816" t="str">
            <v>EDA-BTCon</v>
          </cell>
          <cell r="G1816" t="str">
            <v>Surplus by Supply</v>
          </cell>
          <cell r="H1816">
            <v>44501</v>
          </cell>
          <cell r="I1816" t="str">
            <v>2021-2022</v>
          </cell>
          <cell r="J1816">
            <v>2345</v>
          </cell>
          <cell r="K1816">
            <v>2021</v>
          </cell>
          <cell r="L1816">
            <v>0</v>
          </cell>
        </row>
        <row r="1817">
          <cell r="A1817" t="str">
            <v>Nov</v>
          </cell>
          <cell r="C1817" t="str">
            <v>EDA-BTCon</v>
          </cell>
          <cell r="G1817" t="str">
            <v>Surplus by Supply</v>
          </cell>
          <cell r="H1817">
            <v>44866</v>
          </cell>
          <cell r="I1817" t="str">
            <v>2022-2023</v>
          </cell>
          <cell r="J1817">
            <v>2345</v>
          </cell>
          <cell r="K1817">
            <v>2022</v>
          </cell>
          <cell r="L1817">
            <v>0</v>
          </cell>
        </row>
        <row r="1818">
          <cell r="A1818" t="str">
            <v>Nov</v>
          </cell>
          <cell r="C1818" t="str">
            <v>EDA-BTCon</v>
          </cell>
          <cell r="G1818" t="str">
            <v>Surplus by Supply</v>
          </cell>
          <cell r="H1818">
            <v>45231</v>
          </cell>
          <cell r="I1818" t="str">
            <v>2023-2024</v>
          </cell>
          <cell r="J1818">
            <v>2345</v>
          </cell>
          <cell r="K1818">
            <v>2023</v>
          </cell>
          <cell r="L1818">
            <v>0</v>
          </cell>
        </row>
        <row r="1819">
          <cell r="A1819" t="str">
            <v>Nov</v>
          </cell>
          <cell r="C1819" t="str">
            <v>EDA-BTCon</v>
          </cell>
          <cell r="G1819" t="str">
            <v>Surplus by Supply</v>
          </cell>
          <cell r="H1819">
            <v>45597</v>
          </cell>
          <cell r="I1819" t="str">
            <v>2024-2025</v>
          </cell>
          <cell r="J1819">
            <v>2345</v>
          </cell>
          <cell r="K1819">
            <v>2024</v>
          </cell>
          <cell r="L1819">
            <v>0</v>
          </cell>
        </row>
        <row r="1820">
          <cell r="A1820" t="str">
            <v>Nov</v>
          </cell>
          <cell r="C1820" t="str">
            <v>EDA-BTCon</v>
          </cell>
          <cell r="G1820" t="str">
            <v>Surplus by Supply</v>
          </cell>
          <cell r="H1820">
            <v>45962</v>
          </cell>
          <cell r="I1820" t="str">
            <v>2025-2026</v>
          </cell>
          <cell r="J1820">
            <v>2345</v>
          </cell>
          <cell r="K1820">
            <v>2025</v>
          </cell>
          <cell r="L1820">
            <v>0</v>
          </cell>
        </row>
        <row r="1821">
          <cell r="A1821" t="str">
            <v>Nov</v>
          </cell>
          <cell r="C1821" t="str">
            <v>EDA-BTCon</v>
          </cell>
          <cell r="G1821" t="str">
            <v>Surplus by Supply</v>
          </cell>
          <cell r="H1821">
            <v>46327</v>
          </cell>
          <cell r="I1821" t="str">
            <v>2026-2027</v>
          </cell>
          <cell r="J1821">
            <v>2345</v>
          </cell>
          <cell r="K1821">
            <v>2026</v>
          </cell>
          <cell r="L1821">
            <v>0</v>
          </cell>
        </row>
        <row r="1822">
          <cell r="A1822" t="str">
            <v>Nov</v>
          </cell>
          <cell r="C1822" t="str">
            <v>EDA-BTConRat</v>
          </cell>
          <cell r="G1822" t="str">
            <v>Take: Monthly by Supply</v>
          </cell>
          <cell r="H1822">
            <v>43040</v>
          </cell>
          <cell r="I1822" t="str">
            <v>2017-2018</v>
          </cell>
          <cell r="J1822">
            <v>2345</v>
          </cell>
          <cell r="K1822">
            <v>2017</v>
          </cell>
          <cell r="L1822">
            <v>0</v>
          </cell>
        </row>
        <row r="1823">
          <cell r="A1823" t="str">
            <v>Nov</v>
          </cell>
          <cell r="C1823" t="str">
            <v>EDA-BTConRat</v>
          </cell>
          <cell r="G1823" t="str">
            <v>Take: Monthly by Supply</v>
          </cell>
          <cell r="H1823">
            <v>43405</v>
          </cell>
          <cell r="I1823" t="str">
            <v>2018-2019</v>
          </cell>
          <cell r="J1823">
            <v>2345</v>
          </cell>
          <cell r="K1823">
            <v>2018</v>
          </cell>
          <cell r="L1823">
            <v>0</v>
          </cell>
        </row>
        <row r="1824">
          <cell r="A1824" t="str">
            <v>Nov</v>
          </cell>
          <cell r="C1824" t="str">
            <v>EDA-BTConRat</v>
          </cell>
          <cell r="G1824" t="str">
            <v>Take: Monthly by Supply</v>
          </cell>
          <cell r="H1824">
            <v>43770</v>
          </cell>
          <cell r="I1824" t="str">
            <v>2019-2020</v>
          </cell>
          <cell r="J1824">
            <v>2345</v>
          </cell>
          <cell r="K1824">
            <v>2019</v>
          </cell>
          <cell r="L1824">
            <v>0</v>
          </cell>
        </row>
        <row r="1825">
          <cell r="A1825" t="str">
            <v>Nov</v>
          </cell>
          <cell r="C1825" t="str">
            <v>EDA-BTConRat</v>
          </cell>
          <cell r="G1825" t="str">
            <v>Take: Monthly by Supply</v>
          </cell>
          <cell r="H1825">
            <v>44136</v>
          </cell>
          <cell r="I1825" t="str">
            <v>2020-2021</v>
          </cell>
          <cell r="J1825">
            <v>2345</v>
          </cell>
          <cell r="K1825">
            <v>2020</v>
          </cell>
          <cell r="L1825">
            <v>0</v>
          </cell>
        </row>
        <row r="1826">
          <cell r="A1826" t="str">
            <v>Nov</v>
          </cell>
          <cell r="C1826" t="str">
            <v>EDA-BTConRat</v>
          </cell>
          <cell r="G1826" t="str">
            <v>Take: Monthly by Supply</v>
          </cell>
          <cell r="H1826">
            <v>44501</v>
          </cell>
          <cell r="I1826" t="str">
            <v>2021-2022</v>
          </cell>
          <cell r="J1826">
            <v>2345</v>
          </cell>
          <cell r="K1826">
            <v>2021</v>
          </cell>
          <cell r="L1826">
            <v>0</v>
          </cell>
        </row>
        <row r="1827">
          <cell r="A1827" t="str">
            <v>Nov</v>
          </cell>
          <cell r="C1827" t="str">
            <v>EDA-BTConRat</v>
          </cell>
          <cell r="G1827" t="str">
            <v>Take: Monthly by Supply</v>
          </cell>
          <cell r="H1827">
            <v>44866</v>
          </cell>
          <cell r="I1827" t="str">
            <v>2022-2023</v>
          </cell>
          <cell r="J1827">
            <v>2345</v>
          </cell>
          <cell r="K1827">
            <v>2022</v>
          </cell>
          <cell r="L1827">
            <v>0</v>
          </cell>
        </row>
        <row r="1828">
          <cell r="A1828" t="str">
            <v>Nov</v>
          </cell>
          <cell r="C1828" t="str">
            <v>EDA-BTConRat</v>
          </cell>
          <cell r="G1828" t="str">
            <v>Take: Monthly by Supply</v>
          </cell>
          <cell r="H1828">
            <v>45231</v>
          </cell>
          <cell r="I1828" t="str">
            <v>2023-2024</v>
          </cell>
          <cell r="J1828">
            <v>2345</v>
          </cell>
          <cell r="K1828">
            <v>2023</v>
          </cell>
          <cell r="L1828">
            <v>0</v>
          </cell>
        </row>
        <row r="1829">
          <cell r="A1829" t="str">
            <v>Nov</v>
          </cell>
          <cell r="C1829" t="str">
            <v>EDA-BTConRat</v>
          </cell>
          <cell r="G1829" t="str">
            <v>Take: Monthly by Supply</v>
          </cell>
          <cell r="H1829">
            <v>45597</v>
          </cell>
          <cell r="I1829" t="str">
            <v>2024-2025</v>
          </cell>
          <cell r="J1829">
            <v>2345</v>
          </cell>
          <cell r="K1829">
            <v>2024</v>
          </cell>
          <cell r="L1829">
            <v>0</v>
          </cell>
        </row>
        <row r="1830">
          <cell r="A1830" t="str">
            <v>Nov</v>
          </cell>
          <cell r="C1830" t="str">
            <v>EDA-BTConRat</v>
          </cell>
          <cell r="G1830" t="str">
            <v>Take: Monthly by Supply</v>
          </cell>
          <cell r="H1830">
            <v>45962</v>
          </cell>
          <cell r="I1830" t="str">
            <v>2025-2026</v>
          </cell>
          <cell r="J1830">
            <v>2345</v>
          </cell>
          <cell r="K1830">
            <v>2025</v>
          </cell>
          <cell r="L1830">
            <v>0</v>
          </cell>
        </row>
        <row r="1831">
          <cell r="A1831" t="str">
            <v>Nov</v>
          </cell>
          <cell r="C1831" t="str">
            <v>EDA-BTConRat</v>
          </cell>
          <cell r="G1831" t="str">
            <v>Take: Monthly by Supply</v>
          </cell>
          <cell r="H1831">
            <v>46327</v>
          </cell>
          <cell r="I1831" t="str">
            <v>2026-2027</v>
          </cell>
          <cell r="J1831">
            <v>2345</v>
          </cell>
          <cell r="K1831">
            <v>2026</v>
          </cell>
          <cell r="L1831">
            <v>0</v>
          </cell>
        </row>
        <row r="1832">
          <cell r="A1832" t="str">
            <v>Nov</v>
          </cell>
          <cell r="C1832" t="str">
            <v>EDA-BTConRat</v>
          </cell>
          <cell r="G1832" t="str">
            <v>Net Supply Costs</v>
          </cell>
          <cell r="H1832">
            <v>43040</v>
          </cell>
          <cell r="I1832" t="str">
            <v>2017-2018</v>
          </cell>
          <cell r="J1832">
            <v>2345</v>
          </cell>
          <cell r="K1832">
            <v>2017</v>
          </cell>
          <cell r="L1832">
            <v>0</v>
          </cell>
        </row>
        <row r="1833">
          <cell r="A1833" t="str">
            <v>Nov</v>
          </cell>
          <cell r="C1833" t="str">
            <v>EDA-BTConRat</v>
          </cell>
          <cell r="G1833" t="str">
            <v>Net Supply Costs</v>
          </cell>
          <cell r="H1833">
            <v>43405</v>
          </cell>
          <cell r="I1833" t="str">
            <v>2018-2019</v>
          </cell>
          <cell r="J1833">
            <v>2345</v>
          </cell>
          <cell r="K1833">
            <v>2018</v>
          </cell>
          <cell r="L1833">
            <v>0</v>
          </cell>
        </row>
        <row r="1834">
          <cell r="A1834" t="str">
            <v>Nov</v>
          </cell>
          <cell r="C1834" t="str">
            <v>EDA-BTConRat</v>
          </cell>
          <cell r="G1834" t="str">
            <v>Net Supply Costs</v>
          </cell>
          <cell r="H1834">
            <v>43770</v>
          </cell>
          <cell r="I1834" t="str">
            <v>2019-2020</v>
          </cell>
          <cell r="J1834">
            <v>2345</v>
          </cell>
          <cell r="K1834">
            <v>2019</v>
          </cell>
          <cell r="L1834">
            <v>0</v>
          </cell>
        </row>
        <row r="1835">
          <cell r="A1835" t="str">
            <v>Nov</v>
          </cell>
          <cell r="C1835" t="str">
            <v>EDA-BTConRat</v>
          </cell>
          <cell r="G1835" t="str">
            <v>Net Supply Costs</v>
          </cell>
          <cell r="H1835">
            <v>44136</v>
          </cell>
          <cell r="I1835" t="str">
            <v>2020-2021</v>
          </cell>
          <cell r="J1835">
            <v>2345</v>
          </cell>
          <cell r="K1835">
            <v>2020</v>
          </cell>
          <cell r="L1835">
            <v>0</v>
          </cell>
        </row>
        <row r="1836">
          <cell r="A1836" t="str">
            <v>Nov</v>
          </cell>
          <cell r="C1836" t="str">
            <v>EDA-BTConRat</v>
          </cell>
          <cell r="G1836" t="str">
            <v>Net Supply Costs</v>
          </cell>
          <cell r="H1836">
            <v>44501</v>
          </cell>
          <cell r="I1836" t="str">
            <v>2021-2022</v>
          </cell>
          <cell r="J1836">
            <v>2345</v>
          </cell>
          <cell r="K1836">
            <v>2021</v>
          </cell>
          <cell r="L1836">
            <v>0</v>
          </cell>
        </row>
        <row r="1837">
          <cell r="A1837" t="str">
            <v>Nov</v>
          </cell>
          <cell r="C1837" t="str">
            <v>EDA-BTConRat</v>
          </cell>
          <cell r="G1837" t="str">
            <v>Net Supply Costs</v>
          </cell>
          <cell r="H1837">
            <v>44866</v>
          </cell>
          <cell r="I1837" t="str">
            <v>2022-2023</v>
          </cell>
          <cell r="J1837">
            <v>2345</v>
          </cell>
          <cell r="K1837">
            <v>2022</v>
          </cell>
          <cell r="L1837">
            <v>0</v>
          </cell>
        </row>
        <row r="1838">
          <cell r="A1838" t="str">
            <v>Nov</v>
          </cell>
          <cell r="C1838" t="str">
            <v>EDA-BTConRat</v>
          </cell>
          <cell r="G1838" t="str">
            <v>Net Supply Costs</v>
          </cell>
          <cell r="H1838">
            <v>45231</v>
          </cell>
          <cell r="I1838" t="str">
            <v>2023-2024</v>
          </cell>
          <cell r="J1838">
            <v>2345</v>
          </cell>
          <cell r="K1838">
            <v>2023</v>
          </cell>
          <cell r="L1838">
            <v>0</v>
          </cell>
        </row>
        <row r="1839">
          <cell r="A1839" t="str">
            <v>Nov</v>
          </cell>
          <cell r="C1839" t="str">
            <v>EDA-BTConRat</v>
          </cell>
          <cell r="G1839" t="str">
            <v>Net Supply Costs</v>
          </cell>
          <cell r="H1839">
            <v>45597</v>
          </cell>
          <cell r="I1839" t="str">
            <v>2024-2025</v>
          </cell>
          <cell r="J1839">
            <v>2345</v>
          </cell>
          <cell r="K1839">
            <v>2024</v>
          </cell>
          <cell r="L1839">
            <v>0</v>
          </cell>
        </row>
        <row r="1840">
          <cell r="A1840" t="str">
            <v>Nov</v>
          </cell>
          <cell r="C1840" t="str">
            <v>EDA-BTConRat</v>
          </cell>
          <cell r="G1840" t="str">
            <v>Net Supply Costs</v>
          </cell>
          <cell r="H1840">
            <v>45962</v>
          </cell>
          <cell r="I1840" t="str">
            <v>2025-2026</v>
          </cell>
          <cell r="J1840">
            <v>2345</v>
          </cell>
          <cell r="K1840">
            <v>2025</v>
          </cell>
          <cell r="L1840">
            <v>0</v>
          </cell>
        </row>
        <row r="1841">
          <cell r="A1841" t="str">
            <v>Nov</v>
          </cell>
          <cell r="C1841" t="str">
            <v>EDA-BTConRat</v>
          </cell>
          <cell r="G1841" t="str">
            <v>Net Supply Costs</v>
          </cell>
          <cell r="H1841">
            <v>46327</v>
          </cell>
          <cell r="I1841" t="str">
            <v>2026-2027</v>
          </cell>
          <cell r="J1841">
            <v>2345</v>
          </cell>
          <cell r="K1841">
            <v>2026</v>
          </cell>
          <cell r="L1841">
            <v>0</v>
          </cell>
        </row>
        <row r="1842">
          <cell r="A1842" t="str">
            <v>Nov</v>
          </cell>
          <cell r="C1842" t="str">
            <v>EDA-BTConRat</v>
          </cell>
          <cell r="G1842" t="str">
            <v>Surplus by Supply</v>
          </cell>
          <cell r="H1842">
            <v>43040</v>
          </cell>
          <cell r="I1842" t="str">
            <v>2017-2018</v>
          </cell>
          <cell r="J1842">
            <v>2345</v>
          </cell>
          <cell r="K1842">
            <v>2017</v>
          </cell>
          <cell r="L1842">
            <v>0</v>
          </cell>
        </row>
        <row r="1843">
          <cell r="A1843" t="str">
            <v>Nov</v>
          </cell>
          <cell r="C1843" t="str">
            <v>EDA-BTConRat</v>
          </cell>
          <cell r="G1843" t="str">
            <v>Surplus by Supply</v>
          </cell>
          <cell r="H1843">
            <v>43405</v>
          </cell>
          <cell r="I1843" t="str">
            <v>2018-2019</v>
          </cell>
          <cell r="J1843">
            <v>2345</v>
          </cell>
          <cell r="K1843">
            <v>2018</v>
          </cell>
          <cell r="L1843">
            <v>0</v>
          </cell>
        </row>
        <row r="1844">
          <cell r="A1844" t="str">
            <v>Nov</v>
          </cell>
          <cell r="C1844" t="str">
            <v>EDA-BTConRat</v>
          </cell>
          <cell r="G1844" t="str">
            <v>Surplus by Supply</v>
          </cell>
          <cell r="H1844">
            <v>43770</v>
          </cell>
          <cell r="I1844" t="str">
            <v>2019-2020</v>
          </cell>
          <cell r="J1844">
            <v>2345</v>
          </cell>
          <cell r="K1844">
            <v>2019</v>
          </cell>
          <cell r="L1844">
            <v>0</v>
          </cell>
        </row>
        <row r="1845">
          <cell r="A1845" t="str">
            <v>Nov</v>
          </cell>
          <cell r="C1845" t="str">
            <v>EDA-BTConRat</v>
          </cell>
          <cell r="G1845" t="str">
            <v>Surplus by Supply</v>
          </cell>
          <cell r="H1845">
            <v>44136</v>
          </cell>
          <cell r="I1845" t="str">
            <v>2020-2021</v>
          </cell>
          <cell r="J1845">
            <v>2345</v>
          </cell>
          <cell r="K1845">
            <v>2020</v>
          </cell>
          <cell r="L1845">
            <v>0</v>
          </cell>
        </row>
        <row r="1846">
          <cell r="A1846" t="str">
            <v>Nov</v>
          </cell>
          <cell r="C1846" t="str">
            <v>EDA-BTConRat</v>
          </cell>
          <cell r="G1846" t="str">
            <v>Surplus by Supply</v>
          </cell>
          <cell r="H1846">
            <v>44501</v>
          </cell>
          <cell r="I1846" t="str">
            <v>2021-2022</v>
          </cell>
          <cell r="J1846">
            <v>2345</v>
          </cell>
          <cell r="K1846">
            <v>2021</v>
          </cell>
          <cell r="L1846">
            <v>0</v>
          </cell>
        </row>
        <row r="1847">
          <cell r="A1847" t="str">
            <v>Nov</v>
          </cell>
          <cell r="C1847" t="str">
            <v>EDA-BTConRat</v>
          </cell>
          <cell r="G1847" t="str">
            <v>Surplus by Supply</v>
          </cell>
          <cell r="H1847">
            <v>44866</v>
          </cell>
          <cell r="I1847" t="str">
            <v>2022-2023</v>
          </cell>
          <cell r="J1847">
            <v>2345</v>
          </cell>
          <cell r="K1847">
            <v>2022</v>
          </cell>
          <cell r="L1847">
            <v>0</v>
          </cell>
        </row>
        <row r="1848">
          <cell r="A1848" t="str">
            <v>Nov</v>
          </cell>
          <cell r="C1848" t="str">
            <v>EDA-BTConRat</v>
          </cell>
          <cell r="G1848" t="str">
            <v>Surplus by Supply</v>
          </cell>
          <cell r="H1848">
            <v>45231</v>
          </cell>
          <cell r="I1848" t="str">
            <v>2023-2024</v>
          </cell>
          <cell r="J1848">
            <v>2345</v>
          </cell>
          <cell r="K1848">
            <v>2023</v>
          </cell>
          <cell r="L1848">
            <v>0</v>
          </cell>
        </row>
        <row r="1849">
          <cell r="A1849" t="str">
            <v>Nov</v>
          </cell>
          <cell r="C1849" t="str">
            <v>EDA-BTConRat</v>
          </cell>
          <cell r="G1849" t="str">
            <v>Surplus by Supply</v>
          </cell>
          <cell r="H1849">
            <v>45597</v>
          </cell>
          <cell r="I1849" t="str">
            <v>2024-2025</v>
          </cell>
          <cell r="J1849">
            <v>2345</v>
          </cell>
          <cell r="K1849">
            <v>2024</v>
          </cell>
          <cell r="L1849">
            <v>0</v>
          </cell>
        </row>
        <row r="1850">
          <cell r="A1850" t="str">
            <v>Nov</v>
          </cell>
          <cell r="C1850" t="str">
            <v>EDA-BTConRat</v>
          </cell>
          <cell r="G1850" t="str">
            <v>Surplus by Supply</v>
          </cell>
          <cell r="H1850">
            <v>45962</v>
          </cell>
          <cell r="I1850" t="str">
            <v>2025-2026</v>
          </cell>
          <cell r="J1850">
            <v>2345</v>
          </cell>
          <cell r="K1850">
            <v>2025</v>
          </cell>
          <cell r="L1850">
            <v>0</v>
          </cell>
        </row>
        <row r="1851">
          <cell r="A1851" t="str">
            <v>Nov</v>
          </cell>
          <cell r="C1851" t="str">
            <v>EDA-BTConRat</v>
          </cell>
          <cell r="G1851" t="str">
            <v>Surplus by Supply</v>
          </cell>
          <cell r="H1851">
            <v>46327</v>
          </cell>
          <cell r="I1851" t="str">
            <v>2026-2027</v>
          </cell>
          <cell r="J1851">
            <v>2345</v>
          </cell>
          <cell r="K1851">
            <v>2026</v>
          </cell>
          <cell r="L1851">
            <v>0</v>
          </cell>
        </row>
        <row r="1852">
          <cell r="A1852" t="str">
            <v>Nov</v>
          </cell>
          <cell r="C1852" t="str">
            <v>EDA-BTReg</v>
          </cell>
          <cell r="G1852" t="str">
            <v>Take: Monthly by Supply</v>
          </cell>
          <cell r="H1852">
            <v>43040</v>
          </cell>
          <cell r="I1852" t="str">
            <v>2017-2018</v>
          </cell>
          <cell r="J1852">
            <v>2345</v>
          </cell>
          <cell r="K1852">
            <v>2017</v>
          </cell>
          <cell r="L1852">
            <v>0</v>
          </cell>
        </row>
        <row r="1853">
          <cell r="A1853" t="str">
            <v>Nov</v>
          </cell>
          <cell r="C1853" t="str">
            <v>EDA-BTReg</v>
          </cell>
          <cell r="G1853" t="str">
            <v>Take: Monthly by Supply</v>
          </cell>
          <cell r="H1853">
            <v>43405</v>
          </cell>
          <cell r="I1853" t="str">
            <v>2018-2019</v>
          </cell>
          <cell r="J1853">
            <v>2345</v>
          </cell>
          <cell r="K1853">
            <v>2018</v>
          </cell>
          <cell r="L1853">
            <v>0</v>
          </cell>
        </row>
        <row r="1854">
          <cell r="A1854" t="str">
            <v>Nov</v>
          </cell>
          <cell r="C1854" t="str">
            <v>EDA-BTReg</v>
          </cell>
          <cell r="G1854" t="str">
            <v>Take: Monthly by Supply</v>
          </cell>
          <cell r="H1854">
            <v>43770</v>
          </cell>
          <cell r="I1854" t="str">
            <v>2019-2020</v>
          </cell>
          <cell r="J1854">
            <v>2345</v>
          </cell>
          <cell r="K1854">
            <v>2019</v>
          </cell>
          <cell r="L1854">
            <v>0</v>
          </cell>
        </row>
        <row r="1855">
          <cell r="A1855" t="str">
            <v>Nov</v>
          </cell>
          <cell r="C1855" t="str">
            <v>EDA-BTReg</v>
          </cell>
          <cell r="G1855" t="str">
            <v>Take: Monthly by Supply</v>
          </cell>
          <cell r="H1855">
            <v>44136</v>
          </cell>
          <cell r="I1855" t="str">
            <v>2020-2021</v>
          </cell>
          <cell r="J1855">
            <v>2345</v>
          </cell>
          <cell r="K1855">
            <v>2020</v>
          </cell>
          <cell r="L1855">
            <v>0</v>
          </cell>
        </row>
        <row r="1856">
          <cell r="A1856" t="str">
            <v>Nov</v>
          </cell>
          <cell r="C1856" t="str">
            <v>EDA-BTReg</v>
          </cell>
          <cell r="G1856" t="str">
            <v>Take: Monthly by Supply</v>
          </cell>
          <cell r="H1856">
            <v>44501</v>
          </cell>
          <cell r="I1856" t="str">
            <v>2021-2022</v>
          </cell>
          <cell r="J1856">
            <v>2345</v>
          </cell>
          <cell r="K1856">
            <v>2021</v>
          </cell>
          <cell r="L1856">
            <v>0</v>
          </cell>
        </row>
        <row r="1857">
          <cell r="A1857" t="str">
            <v>Nov</v>
          </cell>
          <cell r="C1857" t="str">
            <v>EDA-BTReg</v>
          </cell>
          <cell r="G1857" t="str">
            <v>Take: Monthly by Supply</v>
          </cell>
          <cell r="H1857">
            <v>44866</v>
          </cell>
          <cell r="I1857" t="str">
            <v>2022-2023</v>
          </cell>
          <cell r="J1857">
            <v>2345</v>
          </cell>
          <cell r="K1857">
            <v>2022</v>
          </cell>
          <cell r="L1857">
            <v>0</v>
          </cell>
        </row>
        <row r="1858">
          <cell r="A1858" t="str">
            <v>Nov</v>
          </cell>
          <cell r="C1858" t="str">
            <v>EDA-BTReg</v>
          </cell>
          <cell r="G1858" t="str">
            <v>Take: Monthly by Supply</v>
          </cell>
          <cell r="H1858">
            <v>45231</v>
          </cell>
          <cell r="I1858" t="str">
            <v>2023-2024</v>
          </cell>
          <cell r="J1858">
            <v>2345</v>
          </cell>
          <cell r="K1858">
            <v>2023</v>
          </cell>
          <cell r="L1858">
            <v>0</v>
          </cell>
        </row>
        <row r="1859">
          <cell r="A1859" t="str">
            <v>Nov</v>
          </cell>
          <cell r="C1859" t="str">
            <v>EDA-BTReg</v>
          </cell>
          <cell r="G1859" t="str">
            <v>Take: Monthly by Supply</v>
          </cell>
          <cell r="H1859">
            <v>45597</v>
          </cell>
          <cell r="I1859" t="str">
            <v>2024-2025</v>
          </cell>
          <cell r="J1859">
            <v>2345</v>
          </cell>
          <cell r="K1859">
            <v>2024</v>
          </cell>
          <cell r="L1859">
            <v>0</v>
          </cell>
        </row>
        <row r="1860">
          <cell r="A1860" t="str">
            <v>Nov</v>
          </cell>
          <cell r="C1860" t="str">
            <v>EDA-BTReg</v>
          </cell>
          <cell r="G1860" t="str">
            <v>Take: Monthly by Supply</v>
          </cell>
          <cell r="H1860">
            <v>45962</v>
          </cell>
          <cell r="I1860" t="str">
            <v>2025-2026</v>
          </cell>
          <cell r="J1860">
            <v>2345</v>
          </cell>
          <cell r="K1860">
            <v>2025</v>
          </cell>
          <cell r="L1860">
            <v>0</v>
          </cell>
        </row>
        <row r="1861">
          <cell r="A1861" t="str">
            <v>Nov</v>
          </cell>
          <cell r="C1861" t="str">
            <v>EDA-BTReg</v>
          </cell>
          <cell r="G1861" t="str">
            <v>Take: Monthly by Supply</v>
          </cell>
          <cell r="H1861">
            <v>46327</v>
          </cell>
          <cell r="I1861" t="str">
            <v>2026-2027</v>
          </cell>
          <cell r="J1861">
            <v>2345</v>
          </cell>
          <cell r="K1861">
            <v>2026</v>
          </cell>
          <cell r="L1861">
            <v>0</v>
          </cell>
        </row>
        <row r="1862">
          <cell r="A1862" t="str">
            <v>Nov</v>
          </cell>
          <cell r="C1862" t="str">
            <v>EDA-BTReg</v>
          </cell>
          <cell r="G1862" t="str">
            <v>Net Supply Costs</v>
          </cell>
          <cell r="H1862">
            <v>43040</v>
          </cell>
          <cell r="I1862" t="str">
            <v>2017-2018</v>
          </cell>
          <cell r="J1862">
            <v>2345</v>
          </cell>
          <cell r="K1862">
            <v>2017</v>
          </cell>
          <cell r="L1862">
            <v>0</v>
          </cell>
        </row>
        <row r="1863">
          <cell r="A1863" t="str">
            <v>Nov</v>
          </cell>
          <cell r="C1863" t="str">
            <v>EDA-BTReg</v>
          </cell>
          <cell r="G1863" t="str">
            <v>Net Supply Costs</v>
          </cell>
          <cell r="H1863">
            <v>43405</v>
          </cell>
          <cell r="I1863" t="str">
            <v>2018-2019</v>
          </cell>
          <cell r="J1863">
            <v>2345</v>
          </cell>
          <cell r="K1863">
            <v>2018</v>
          </cell>
          <cell r="L1863">
            <v>0</v>
          </cell>
        </row>
        <row r="1864">
          <cell r="A1864" t="str">
            <v>Nov</v>
          </cell>
          <cell r="C1864" t="str">
            <v>EDA-BTReg</v>
          </cell>
          <cell r="G1864" t="str">
            <v>Net Supply Costs</v>
          </cell>
          <cell r="H1864">
            <v>43770</v>
          </cell>
          <cell r="I1864" t="str">
            <v>2019-2020</v>
          </cell>
          <cell r="J1864">
            <v>2345</v>
          </cell>
          <cell r="K1864">
            <v>2019</v>
          </cell>
          <cell r="L1864">
            <v>0</v>
          </cell>
        </row>
        <row r="1865">
          <cell r="A1865" t="str">
            <v>Nov</v>
          </cell>
          <cell r="C1865" t="str">
            <v>EDA-BTReg</v>
          </cell>
          <cell r="G1865" t="str">
            <v>Net Supply Costs</v>
          </cell>
          <cell r="H1865">
            <v>44136</v>
          </cell>
          <cell r="I1865" t="str">
            <v>2020-2021</v>
          </cell>
          <cell r="J1865">
            <v>2345</v>
          </cell>
          <cell r="K1865">
            <v>2020</v>
          </cell>
          <cell r="L1865">
            <v>0</v>
          </cell>
        </row>
        <row r="1866">
          <cell r="A1866" t="str">
            <v>Nov</v>
          </cell>
          <cell r="C1866" t="str">
            <v>EDA-BTReg</v>
          </cell>
          <cell r="G1866" t="str">
            <v>Net Supply Costs</v>
          </cell>
          <cell r="H1866">
            <v>44501</v>
          </cell>
          <cell r="I1866" t="str">
            <v>2021-2022</v>
          </cell>
          <cell r="J1866">
            <v>2345</v>
          </cell>
          <cell r="K1866">
            <v>2021</v>
          </cell>
          <cell r="L1866">
            <v>0</v>
          </cell>
        </row>
        <row r="1867">
          <cell r="A1867" t="str">
            <v>Nov</v>
          </cell>
          <cell r="C1867" t="str">
            <v>EDA-BTReg</v>
          </cell>
          <cell r="G1867" t="str">
            <v>Net Supply Costs</v>
          </cell>
          <cell r="H1867">
            <v>44866</v>
          </cell>
          <cell r="I1867" t="str">
            <v>2022-2023</v>
          </cell>
          <cell r="J1867">
            <v>2345</v>
          </cell>
          <cell r="K1867">
            <v>2022</v>
          </cell>
          <cell r="L1867">
            <v>0</v>
          </cell>
        </row>
        <row r="1868">
          <cell r="A1868" t="str">
            <v>Nov</v>
          </cell>
          <cell r="C1868" t="str">
            <v>EDA-BTReg</v>
          </cell>
          <cell r="G1868" t="str">
            <v>Net Supply Costs</v>
          </cell>
          <cell r="H1868">
            <v>45231</v>
          </cell>
          <cell r="I1868" t="str">
            <v>2023-2024</v>
          </cell>
          <cell r="J1868">
            <v>2345</v>
          </cell>
          <cell r="K1868">
            <v>2023</v>
          </cell>
          <cell r="L1868">
            <v>0</v>
          </cell>
        </row>
        <row r="1869">
          <cell r="A1869" t="str">
            <v>Nov</v>
          </cell>
          <cell r="C1869" t="str">
            <v>EDA-BTReg</v>
          </cell>
          <cell r="G1869" t="str">
            <v>Net Supply Costs</v>
          </cell>
          <cell r="H1869">
            <v>45597</v>
          </cell>
          <cell r="I1869" t="str">
            <v>2024-2025</v>
          </cell>
          <cell r="J1869">
            <v>2345</v>
          </cell>
          <cell r="K1869">
            <v>2024</v>
          </cell>
          <cell r="L1869">
            <v>0</v>
          </cell>
        </row>
        <row r="1870">
          <cell r="A1870" t="str">
            <v>Nov</v>
          </cell>
          <cell r="C1870" t="str">
            <v>EDA-BTReg</v>
          </cell>
          <cell r="G1870" t="str">
            <v>Net Supply Costs</v>
          </cell>
          <cell r="H1870">
            <v>45962</v>
          </cell>
          <cell r="I1870" t="str">
            <v>2025-2026</v>
          </cell>
          <cell r="J1870">
            <v>2345</v>
          </cell>
          <cell r="K1870">
            <v>2025</v>
          </cell>
          <cell r="L1870">
            <v>0</v>
          </cell>
        </row>
        <row r="1871">
          <cell r="A1871" t="str">
            <v>Nov</v>
          </cell>
          <cell r="C1871" t="str">
            <v>EDA-BTReg</v>
          </cell>
          <cell r="G1871" t="str">
            <v>Net Supply Costs</v>
          </cell>
          <cell r="H1871">
            <v>46327</v>
          </cell>
          <cell r="I1871" t="str">
            <v>2026-2027</v>
          </cell>
          <cell r="J1871">
            <v>2345</v>
          </cell>
          <cell r="K1871">
            <v>2026</v>
          </cell>
          <cell r="L1871">
            <v>0</v>
          </cell>
        </row>
        <row r="1872">
          <cell r="A1872" t="str">
            <v>Nov</v>
          </cell>
          <cell r="C1872" t="str">
            <v>EDA-BTReg</v>
          </cell>
          <cell r="G1872" t="str">
            <v>Surplus by Supply</v>
          </cell>
          <cell r="H1872">
            <v>43040</v>
          </cell>
          <cell r="I1872" t="str">
            <v>2017-2018</v>
          </cell>
          <cell r="J1872">
            <v>2345</v>
          </cell>
          <cell r="K1872">
            <v>2017</v>
          </cell>
          <cell r="L1872">
            <v>0</v>
          </cell>
        </row>
        <row r="1873">
          <cell r="A1873" t="str">
            <v>Nov</v>
          </cell>
          <cell r="C1873" t="str">
            <v>EDA-BTReg</v>
          </cell>
          <cell r="G1873" t="str">
            <v>Surplus by Supply</v>
          </cell>
          <cell r="H1873">
            <v>43405</v>
          </cell>
          <cell r="I1873" t="str">
            <v>2018-2019</v>
          </cell>
          <cell r="J1873">
            <v>2345</v>
          </cell>
          <cell r="K1873">
            <v>2018</v>
          </cell>
          <cell r="L1873">
            <v>0</v>
          </cell>
        </row>
        <row r="1874">
          <cell r="A1874" t="str">
            <v>Nov</v>
          </cell>
          <cell r="C1874" t="str">
            <v>EDA-BTReg</v>
          </cell>
          <cell r="G1874" t="str">
            <v>Surplus by Supply</v>
          </cell>
          <cell r="H1874">
            <v>43770</v>
          </cell>
          <cell r="I1874" t="str">
            <v>2019-2020</v>
          </cell>
          <cell r="J1874">
            <v>2345</v>
          </cell>
          <cell r="K1874">
            <v>2019</v>
          </cell>
          <cell r="L1874">
            <v>0</v>
          </cell>
        </row>
        <row r="1875">
          <cell r="A1875" t="str">
            <v>Nov</v>
          </cell>
          <cell r="C1875" t="str">
            <v>EDA-BTReg</v>
          </cell>
          <cell r="G1875" t="str">
            <v>Surplus by Supply</v>
          </cell>
          <cell r="H1875">
            <v>44136</v>
          </cell>
          <cell r="I1875" t="str">
            <v>2020-2021</v>
          </cell>
          <cell r="J1875">
            <v>2345</v>
          </cell>
          <cell r="K1875">
            <v>2020</v>
          </cell>
          <cell r="L1875">
            <v>0</v>
          </cell>
        </row>
        <row r="1876">
          <cell r="A1876" t="str">
            <v>Nov</v>
          </cell>
          <cell r="C1876" t="str">
            <v>EDA-BTReg</v>
          </cell>
          <cell r="G1876" t="str">
            <v>Surplus by Supply</v>
          </cell>
          <cell r="H1876">
            <v>44501</v>
          </cell>
          <cell r="I1876" t="str">
            <v>2021-2022</v>
          </cell>
          <cell r="J1876">
            <v>2345</v>
          </cell>
          <cell r="K1876">
            <v>2021</v>
          </cell>
          <cell r="L1876">
            <v>0</v>
          </cell>
        </row>
        <row r="1877">
          <cell r="A1877" t="str">
            <v>Nov</v>
          </cell>
          <cell r="C1877" t="str">
            <v>EDA-BTReg</v>
          </cell>
          <cell r="G1877" t="str">
            <v>Surplus by Supply</v>
          </cell>
          <cell r="H1877">
            <v>44866</v>
          </cell>
          <cell r="I1877" t="str">
            <v>2022-2023</v>
          </cell>
          <cell r="J1877">
            <v>2345</v>
          </cell>
          <cell r="K1877">
            <v>2022</v>
          </cell>
          <cell r="L1877">
            <v>0</v>
          </cell>
        </row>
        <row r="1878">
          <cell r="A1878" t="str">
            <v>Nov</v>
          </cell>
          <cell r="C1878" t="str">
            <v>EDA-BTReg</v>
          </cell>
          <cell r="G1878" t="str">
            <v>Surplus by Supply</v>
          </cell>
          <cell r="H1878">
            <v>45231</v>
          </cell>
          <cell r="I1878" t="str">
            <v>2023-2024</v>
          </cell>
          <cell r="J1878">
            <v>2345</v>
          </cell>
          <cell r="K1878">
            <v>2023</v>
          </cell>
          <cell r="L1878">
            <v>0</v>
          </cell>
        </row>
        <row r="1879">
          <cell r="A1879" t="str">
            <v>Nov</v>
          </cell>
          <cell r="C1879" t="str">
            <v>EDA-BTReg</v>
          </cell>
          <cell r="G1879" t="str">
            <v>Surplus by Supply</v>
          </cell>
          <cell r="H1879">
            <v>45597</v>
          </cell>
          <cell r="I1879" t="str">
            <v>2024-2025</v>
          </cell>
          <cell r="J1879">
            <v>2345</v>
          </cell>
          <cell r="K1879">
            <v>2024</v>
          </cell>
          <cell r="L1879">
            <v>0</v>
          </cell>
        </row>
        <row r="1880">
          <cell r="A1880" t="str">
            <v>Nov</v>
          </cell>
          <cell r="C1880" t="str">
            <v>EDA-BTReg</v>
          </cell>
          <cell r="G1880" t="str">
            <v>Surplus by Supply</v>
          </cell>
          <cell r="H1880">
            <v>45962</v>
          </cell>
          <cell r="I1880" t="str">
            <v>2025-2026</v>
          </cell>
          <cell r="J1880">
            <v>2345</v>
          </cell>
          <cell r="K1880">
            <v>2025</v>
          </cell>
          <cell r="L1880">
            <v>0</v>
          </cell>
        </row>
        <row r="1881">
          <cell r="A1881" t="str">
            <v>Nov</v>
          </cell>
          <cell r="C1881" t="str">
            <v>EDA-BTReg</v>
          </cell>
          <cell r="G1881" t="str">
            <v>Surplus by Supply</v>
          </cell>
          <cell r="H1881">
            <v>46327</v>
          </cell>
          <cell r="I1881" t="str">
            <v>2026-2027</v>
          </cell>
          <cell r="J1881">
            <v>2345</v>
          </cell>
          <cell r="K1881">
            <v>2026</v>
          </cell>
          <cell r="L1881">
            <v>0</v>
          </cell>
        </row>
        <row r="1882">
          <cell r="A1882" t="str">
            <v>Nov</v>
          </cell>
          <cell r="C1882" t="str">
            <v>EDA-BTRegRat</v>
          </cell>
          <cell r="G1882" t="str">
            <v>Take: Monthly by Supply</v>
          </cell>
          <cell r="H1882">
            <v>43040</v>
          </cell>
          <cell r="I1882" t="str">
            <v>2017-2018</v>
          </cell>
          <cell r="J1882">
            <v>2345</v>
          </cell>
          <cell r="K1882">
            <v>2017</v>
          </cell>
          <cell r="L1882">
            <v>0</v>
          </cell>
        </row>
        <row r="1883">
          <cell r="A1883" t="str">
            <v>Nov</v>
          </cell>
          <cell r="C1883" t="str">
            <v>EDA-BTRegRat</v>
          </cell>
          <cell r="G1883" t="str">
            <v>Take: Monthly by Supply</v>
          </cell>
          <cell r="H1883">
            <v>43405</v>
          </cell>
          <cell r="I1883" t="str">
            <v>2018-2019</v>
          </cell>
          <cell r="J1883">
            <v>2345</v>
          </cell>
          <cell r="K1883">
            <v>2018</v>
          </cell>
          <cell r="L1883">
            <v>0</v>
          </cell>
        </row>
        <row r="1884">
          <cell r="A1884" t="str">
            <v>Nov</v>
          </cell>
          <cell r="C1884" t="str">
            <v>EDA-BTRegRat</v>
          </cell>
          <cell r="G1884" t="str">
            <v>Take: Monthly by Supply</v>
          </cell>
          <cell r="H1884">
            <v>43770</v>
          </cell>
          <cell r="I1884" t="str">
            <v>2019-2020</v>
          </cell>
          <cell r="J1884">
            <v>2345</v>
          </cell>
          <cell r="K1884">
            <v>2019</v>
          </cell>
          <cell r="L1884">
            <v>0</v>
          </cell>
        </row>
        <row r="1885">
          <cell r="A1885" t="str">
            <v>Nov</v>
          </cell>
          <cell r="C1885" t="str">
            <v>EDA-BTRegRat</v>
          </cell>
          <cell r="G1885" t="str">
            <v>Take: Monthly by Supply</v>
          </cell>
          <cell r="H1885">
            <v>44136</v>
          </cell>
          <cell r="I1885" t="str">
            <v>2020-2021</v>
          </cell>
          <cell r="J1885">
            <v>2345</v>
          </cell>
          <cell r="K1885">
            <v>2020</v>
          </cell>
          <cell r="L1885">
            <v>0</v>
          </cell>
        </row>
        <row r="1886">
          <cell r="A1886" t="str">
            <v>Nov</v>
          </cell>
          <cell r="C1886" t="str">
            <v>EDA-BTRegRat</v>
          </cell>
          <cell r="G1886" t="str">
            <v>Take: Monthly by Supply</v>
          </cell>
          <cell r="H1886">
            <v>44501</v>
          </cell>
          <cell r="I1886" t="str">
            <v>2021-2022</v>
          </cell>
          <cell r="J1886">
            <v>2345</v>
          </cell>
          <cell r="K1886">
            <v>2021</v>
          </cell>
          <cell r="L1886">
            <v>0</v>
          </cell>
        </row>
        <row r="1887">
          <cell r="A1887" t="str">
            <v>Nov</v>
          </cell>
          <cell r="C1887" t="str">
            <v>EDA-BTRegRat</v>
          </cell>
          <cell r="G1887" t="str">
            <v>Take: Monthly by Supply</v>
          </cell>
          <cell r="H1887">
            <v>44866</v>
          </cell>
          <cell r="I1887" t="str">
            <v>2022-2023</v>
          </cell>
          <cell r="J1887">
            <v>2345</v>
          </cell>
          <cell r="K1887">
            <v>2022</v>
          </cell>
          <cell r="L1887">
            <v>0</v>
          </cell>
        </row>
        <row r="1888">
          <cell r="A1888" t="str">
            <v>Nov</v>
          </cell>
          <cell r="C1888" t="str">
            <v>EDA-BTRegRat</v>
          </cell>
          <cell r="G1888" t="str">
            <v>Take: Monthly by Supply</v>
          </cell>
          <cell r="H1888">
            <v>45231</v>
          </cell>
          <cell r="I1888" t="str">
            <v>2023-2024</v>
          </cell>
          <cell r="J1888">
            <v>2345</v>
          </cell>
          <cell r="K1888">
            <v>2023</v>
          </cell>
          <cell r="L1888">
            <v>0</v>
          </cell>
        </row>
        <row r="1889">
          <cell r="A1889" t="str">
            <v>Nov</v>
          </cell>
          <cell r="C1889" t="str">
            <v>EDA-BTRegRat</v>
          </cell>
          <cell r="G1889" t="str">
            <v>Take: Monthly by Supply</v>
          </cell>
          <cell r="H1889">
            <v>45597</v>
          </cell>
          <cell r="I1889" t="str">
            <v>2024-2025</v>
          </cell>
          <cell r="J1889">
            <v>2345</v>
          </cell>
          <cell r="K1889">
            <v>2024</v>
          </cell>
          <cell r="L1889">
            <v>0</v>
          </cell>
        </row>
        <row r="1890">
          <cell r="A1890" t="str">
            <v>Nov</v>
          </cell>
          <cell r="C1890" t="str">
            <v>EDA-BTRegRat</v>
          </cell>
          <cell r="G1890" t="str">
            <v>Take: Monthly by Supply</v>
          </cell>
          <cell r="H1890">
            <v>45962</v>
          </cell>
          <cell r="I1890" t="str">
            <v>2025-2026</v>
          </cell>
          <cell r="J1890">
            <v>2345</v>
          </cell>
          <cell r="K1890">
            <v>2025</v>
          </cell>
          <cell r="L1890">
            <v>0</v>
          </cell>
        </row>
        <row r="1891">
          <cell r="A1891" t="str">
            <v>Nov</v>
          </cell>
          <cell r="C1891" t="str">
            <v>EDA-BTRegRat</v>
          </cell>
          <cell r="G1891" t="str">
            <v>Take: Monthly by Supply</v>
          </cell>
          <cell r="H1891">
            <v>46327</v>
          </cell>
          <cell r="I1891" t="str">
            <v>2026-2027</v>
          </cell>
          <cell r="J1891">
            <v>2345</v>
          </cell>
          <cell r="K1891">
            <v>2026</v>
          </cell>
          <cell r="L1891">
            <v>0</v>
          </cell>
        </row>
        <row r="1892">
          <cell r="A1892" t="str">
            <v>Nov</v>
          </cell>
          <cell r="C1892" t="str">
            <v>EDA-BTRegRat</v>
          </cell>
          <cell r="G1892" t="str">
            <v>Net Supply Costs</v>
          </cell>
          <cell r="H1892">
            <v>43040</v>
          </cell>
          <cell r="I1892" t="str">
            <v>2017-2018</v>
          </cell>
          <cell r="J1892">
            <v>2345</v>
          </cell>
          <cell r="K1892">
            <v>2017</v>
          </cell>
          <cell r="L1892">
            <v>0</v>
          </cell>
        </row>
        <row r="1893">
          <cell r="A1893" t="str">
            <v>Nov</v>
          </cell>
          <cell r="C1893" t="str">
            <v>EDA-BTRegRat</v>
          </cell>
          <cell r="G1893" t="str">
            <v>Net Supply Costs</v>
          </cell>
          <cell r="H1893">
            <v>43405</v>
          </cell>
          <cell r="I1893" t="str">
            <v>2018-2019</v>
          </cell>
          <cell r="J1893">
            <v>2345</v>
          </cell>
          <cell r="K1893">
            <v>2018</v>
          </cell>
          <cell r="L1893">
            <v>0</v>
          </cell>
        </row>
        <row r="1894">
          <cell r="A1894" t="str">
            <v>Nov</v>
          </cell>
          <cell r="C1894" t="str">
            <v>EDA-BTRegRat</v>
          </cell>
          <cell r="G1894" t="str">
            <v>Net Supply Costs</v>
          </cell>
          <cell r="H1894">
            <v>43770</v>
          </cell>
          <cell r="I1894" t="str">
            <v>2019-2020</v>
          </cell>
          <cell r="J1894">
            <v>2345</v>
          </cell>
          <cell r="K1894">
            <v>2019</v>
          </cell>
          <cell r="L1894">
            <v>0</v>
          </cell>
        </row>
        <row r="1895">
          <cell r="A1895" t="str">
            <v>Nov</v>
          </cell>
          <cell r="C1895" t="str">
            <v>EDA-BTRegRat</v>
          </cell>
          <cell r="G1895" t="str">
            <v>Net Supply Costs</v>
          </cell>
          <cell r="H1895">
            <v>44136</v>
          </cell>
          <cell r="I1895" t="str">
            <v>2020-2021</v>
          </cell>
          <cell r="J1895">
            <v>2345</v>
          </cell>
          <cell r="K1895">
            <v>2020</v>
          </cell>
          <cell r="L1895">
            <v>0</v>
          </cell>
        </row>
        <row r="1896">
          <cell r="A1896" t="str">
            <v>Nov</v>
          </cell>
          <cell r="C1896" t="str">
            <v>EDA-BTRegRat</v>
          </cell>
          <cell r="G1896" t="str">
            <v>Net Supply Costs</v>
          </cell>
          <cell r="H1896">
            <v>44501</v>
          </cell>
          <cell r="I1896" t="str">
            <v>2021-2022</v>
          </cell>
          <cell r="J1896">
            <v>2345</v>
          </cell>
          <cell r="K1896">
            <v>2021</v>
          </cell>
          <cell r="L1896">
            <v>0</v>
          </cell>
        </row>
        <row r="1897">
          <cell r="A1897" t="str">
            <v>Nov</v>
          </cell>
          <cell r="C1897" t="str">
            <v>EDA-BTRegRat</v>
          </cell>
          <cell r="G1897" t="str">
            <v>Net Supply Costs</v>
          </cell>
          <cell r="H1897">
            <v>44866</v>
          </cell>
          <cell r="I1897" t="str">
            <v>2022-2023</v>
          </cell>
          <cell r="J1897">
            <v>2345</v>
          </cell>
          <cell r="K1897">
            <v>2022</v>
          </cell>
          <cell r="L1897">
            <v>0</v>
          </cell>
        </row>
        <row r="1898">
          <cell r="A1898" t="str">
            <v>Nov</v>
          </cell>
          <cell r="C1898" t="str">
            <v>EDA-BTRegRat</v>
          </cell>
          <cell r="G1898" t="str">
            <v>Net Supply Costs</v>
          </cell>
          <cell r="H1898">
            <v>45231</v>
          </cell>
          <cell r="I1898" t="str">
            <v>2023-2024</v>
          </cell>
          <cell r="J1898">
            <v>2345</v>
          </cell>
          <cell r="K1898">
            <v>2023</v>
          </cell>
          <cell r="L1898">
            <v>0</v>
          </cell>
        </row>
        <row r="1899">
          <cell r="A1899" t="str">
            <v>Nov</v>
          </cell>
          <cell r="C1899" t="str">
            <v>EDA-BTRegRat</v>
          </cell>
          <cell r="G1899" t="str">
            <v>Net Supply Costs</v>
          </cell>
          <cell r="H1899">
            <v>45597</v>
          </cell>
          <cell r="I1899" t="str">
            <v>2024-2025</v>
          </cell>
          <cell r="J1899">
            <v>2345</v>
          </cell>
          <cell r="K1899">
            <v>2024</v>
          </cell>
          <cell r="L1899">
            <v>0</v>
          </cell>
        </row>
        <row r="1900">
          <cell r="A1900" t="str">
            <v>Nov</v>
          </cell>
          <cell r="C1900" t="str">
            <v>EDA-BTRegRat</v>
          </cell>
          <cell r="G1900" t="str">
            <v>Net Supply Costs</v>
          </cell>
          <cell r="H1900">
            <v>45962</v>
          </cell>
          <cell r="I1900" t="str">
            <v>2025-2026</v>
          </cell>
          <cell r="J1900">
            <v>2345</v>
          </cell>
          <cell r="K1900">
            <v>2025</v>
          </cell>
          <cell r="L1900">
            <v>0</v>
          </cell>
        </row>
        <row r="1901">
          <cell r="A1901" t="str">
            <v>Nov</v>
          </cell>
          <cell r="C1901" t="str">
            <v>EDA-BTRegRat</v>
          </cell>
          <cell r="G1901" t="str">
            <v>Net Supply Costs</v>
          </cell>
          <cell r="H1901">
            <v>46327</v>
          </cell>
          <cell r="I1901" t="str">
            <v>2026-2027</v>
          </cell>
          <cell r="J1901">
            <v>2345</v>
          </cell>
          <cell r="K1901">
            <v>2026</v>
          </cell>
          <cell r="L1901">
            <v>0</v>
          </cell>
        </row>
        <row r="1902">
          <cell r="A1902" t="str">
            <v>Nov</v>
          </cell>
          <cell r="C1902" t="str">
            <v>EDA-BTRegRat</v>
          </cell>
          <cell r="G1902" t="str">
            <v>Surplus by Supply</v>
          </cell>
          <cell r="H1902">
            <v>43040</v>
          </cell>
          <cell r="I1902" t="str">
            <v>2017-2018</v>
          </cell>
          <cell r="J1902">
            <v>2345</v>
          </cell>
          <cell r="K1902">
            <v>2017</v>
          </cell>
          <cell r="L1902">
            <v>0</v>
          </cell>
        </row>
        <row r="1903">
          <cell r="A1903" t="str">
            <v>Nov</v>
          </cell>
          <cell r="C1903" t="str">
            <v>EDA-BTRegRat</v>
          </cell>
          <cell r="G1903" t="str">
            <v>Surplus by Supply</v>
          </cell>
          <cell r="H1903">
            <v>43405</v>
          </cell>
          <cell r="I1903" t="str">
            <v>2018-2019</v>
          </cell>
          <cell r="J1903">
            <v>2345</v>
          </cell>
          <cell r="K1903">
            <v>2018</v>
          </cell>
          <cell r="L1903">
            <v>0</v>
          </cell>
        </row>
        <row r="1904">
          <cell r="A1904" t="str">
            <v>Nov</v>
          </cell>
          <cell r="C1904" t="str">
            <v>EDA-BTRegRat</v>
          </cell>
          <cell r="G1904" t="str">
            <v>Surplus by Supply</v>
          </cell>
          <cell r="H1904">
            <v>43770</v>
          </cell>
          <cell r="I1904" t="str">
            <v>2019-2020</v>
          </cell>
          <cell r="J1904">
            <v>2345</v>
          </cell>
          <cell r="K1904">
            <v>2019</v>
          </cell>
          <cell r="L1904">
            <v>0</v>
          </cell>
        </row>
        <row r="1905">
          <cell r="A1905" t="str">
            <v>Nov</v>
          </cell>
          <cell r="C1905" t="str">
            <v>EDA-BTRegRat</v>
          </cell>
          <cell r="G1905" t="str">
            <v>Surplus by Supply</v>
          </cell>
          <cell r="H1905">
            <v>44136</v>
          </cell>
          <cell r="I1905" t="str">
            <v>2020-2021</v>
          </cell>
          <cell r="J1905">
            <v>2345</v>
          </cell>
          <cell r="K1905">
            <v>2020</v>
          </cell>
          <cell r="L1905">
            <v>0</v>
          </cell>
        </row>
        <row r="1906">
          <cell r="A1906" t="str">
            <v>Nov</v>
          </cell>
          <cell r="C1906" t="str">
            <v>EDA-BTRegRat</v>
          </cell>
          <cell r="G1906" t="str">
            <v>Surplus by Supply</v>
          </cell>
          <cell r="H1906">
            <v>44501</v>
          </cell>
          <cell r="I1906" t="str">
            <v>2021-2022</v>
          </cell>
          <cell r="J1906">
            <v>2345</v>
          </cell>
          <cell r="K1906">
            <v>2021</v>
          </cell>
          <cell r="L1906">
            <v>0</v>
          </cell>
        </row>
        <row r="1907">
          <cell r="A1907" t="str">
            <v>Nov</v>
          </cell>
          <cell r="C1907" t="str">
            <v>EDA-BTRegRat</v>
          </cell>
          <cell r="G1907" t="str">
            <v>Surplus by Supply</v>
          </cell>
          <cell r="H1907">
            <v>44866</v>
          </cell>
          <cell r="I1907" t="str">
            <v>2022-2023</v>
          </cell>
          <cell r="J1907">
            <v>2345</v>
          </cell>
          <cell r="K1907">
            <v>2022</v>
          </cell>
          <cell r="L1907">
            <v>0</v>
          </cell>
        </row>
        <row r="1908">
          <cell r="A1908" t="str">
            <v>Nov</v>
          </cell>
          <cell r="C1908" t="str">
            <v>EDA-BTRegRat</v>
          </cell>
          <cell r="G1908" t="str">
            <v>Surplus by Supply</v>
          </cell>
          <cell r="H1908">
            <v>45231</v>
          </cell>
          <cell r="I1908" t="str">
            <v>2023-2024</v>
          </cell>
          <cell r="J1908">
            <v>2345</v>
          </cell>
          <cell r="K1908">
            <v>2023</v>
          </cell>
          <cell r="L1908">
            <v>0</v>
          </cell>
        </row>
        <row r="1909">
          <cell r="A1909" t="str">
            <v>Nov</v>
          </cell>
          <cell r="C1909" t="str">
            <v>EDA-BTRegRat</v>
          </cell>
          <cell r="G1909" t="str">
            <v>Surplus by Supply</v>
          </cell>
          <cell r="H1909">
            <v>45597</v>
          </cell>
          <cell r="I1909" t="str">
            <v>2024-2025</v>
          </cell>
          <cell r="J1909">
            <v>2345</v>
          </cell>
          <cell r="K1909">
            <v>2024</v>
          </cell>
          <cell r="L1909">
            <v>0</v>
          </cell>
        </row>
        <row r="1910">
          <cell r="A1910" t="str">
            <v>Nov</v>
          </cell>
          <cell r="C1910" t="str">
            <v>EDA-BTRegRat</v>
          </cell>
          <cell r="G1910" t="str">
            <v>Surplus by Supply</v>
          </cell>
          <cell r="H1910">
            <v>45962</v>
          </cell>
          <cell r="I1910" t="str">
            <v>2025-2026</v>
          </cell>
          <cell r="J1910">
            <v>2345</v>
          </cell>
          <cell r="K1910">
            <v>2025</v>
          </cell>
          <cell r="L1910">
            <v>0</v>
          </cell>
        </row>
        <row r="1911">
          <cell r="A1911" t="str">
            <v>Nov</v>
          </cell>
          <cell r="C1911" t="str">
            <v>EDA-BTRegRat</v>
          </cell>
          <cell r="G1911" t="str">
            <v>Surplus by Supply</v>
          </cell>
          <cell r="H1911">
            <v>46327</v>
          </cell>
          <cell r="I1911" t="str">
            <v>2026-2027</v>
          </cell>
          <cell r="J1911">
            <v>2345</v>
          </cell>
          <cell r="K1911">
            <v>2026</v>
          </cell>
          <cell r="L1911">
            <v>0</v>
          </cell>
        </row>
        <row r="1912">
          <cell r="A1912" t="str">
            <v>Nov</v>
          </cell>
          <cell r="C1912" t="str">
            <v>EDA-R25 B2B</v>
          </cell>
          <cell r="G1912" t="str">
            <v>Take: Monthly by Supply</v>
          </cell>
          <cell r="H1912">
            <v>43040</v>
          </cell>
          <cell r="I1912" t="str">
            <v>2017-2018</v>
          </cell>
          <cell r="J1912">
            <v>2345</v>
          </cell>
          <cell r="K1912">
            <v>2017</v>
          </cell>
          <cell r="L1912">
            <v>0</v>
          </cell>
        </row>
        <row r="1913">
          <cell r="A1913" t="str">
            <v>Nov</v>
          </cell>
          <cell r="C1913" t="str">
            <v>EDA-R25 B2B</v>
          </cell>
          <cell r="G1913" t="str">
            <v>Take: Monthly by Supply</v>
          </cell>
          <cell r="H1913">
            <v>43405</v>
          </cell>
          <cell r="I1913" t="str">
            <v>2018-2019</v>
          </cell>
          <cell r="J1913">
            <v>2345</v>
          </cell>
          <cell r="K1913">
            <v>2018</v>
          </cell>
          <cell r="L1913">
            <v>0</v>
          </cell>
        </row>
        <row r="1914">
          <cell r="A1914" t="str">
            <v>Nov</v>
          </cell>
          <cell r="C1914" t="str">
            <v>EDA-R25 B2B</v>
          </cell>
          <cell r="G1914" t="str">
            <v>Take: Monthly by Supply</v>
          </cell>
          <cell r="H1914">
            <v>43770</v>
          </cell>
          <cell r="I1914" t="str">
            <v>2019-2020</v>
          </cell>
          <cell r="J1914">
            <v>2345</v>
          </cell>
          <cell r="K1914">
            <v>2019</v>
          </cell>
          <cell r="L1914">
            <v>0</v>
          </cell>
        </row>
        <row r="1915">
          <cell r="A1915" t="str">
            <v>Nov</v>
          </cell>
          <cell r="C1915" t="str">
            <v>EDA-R25 B2B</v>
          </cell>
          <cell r="G1915" t="str">
            <v>Take: Monthly by Supply</v>
          </cell>
          <cell r="H1915">
            <v>44136</v>
          </cell>
          <cell r="I1915" t="str">
            <v>2020-2021</v>
          </cell>
          <cell r="J1915">
            <v>2345</v>
          </cell>
          <cell r="K1915">
            <v>2020</v>
          </cell>
          <cell r="L1915">
            <v>0</v>
          </cell>
        </row>
        <row r="1916">
          <cell r="A1916" t="str">
            <v>Nov</v>
          </cell>
          <cell r="C1916" t="str">
            <v>EDA-R25 B2B</v>
          </cell>
          <cell r="G1916" t="str">
            <v>Take: Monthly by Supply</v>
          </cell>
          <cell r="H1916">
            <v>44501</v>
          </cell>
          <cell r="I1916" t="str">
            <v>2021-2022</v>
          </cell>
          <cell r="J1916">
            <v>2345</v>
          </cell>
          <cell r="K1916">
            <v>2021</v>
          </cell>
          <cell r="L1916">
            <v>0</v>
          </cell>
        </row>
        <row r="1917">
          <cell r="A1917" t="str">
            <v>Nov</v>
          </cell>
          <cell r="C1917" t="str">
            <v>EDA-R25 B2B</v>
          </cell>
          <cell r="G1917" t="str">
            <v>Take: Monthly by Supply</v>
          </cell>
          <cell r="H1917">
            <v>44866</v>
          </cell>
          <cell r="I1917" t="str">
            <v>2022-2023</v>
          </cell>
          <cell r="J1917">
            <v>2345</v>
          </cell>
          <cell r="K1917">
            <v>2022</v>
          </cell>
          <cell r="L1917">
            <v>0</v>
          </cell>
        </row>
        <row r="1918">
          <cell r="A1918" t="str">
            <v>Nov</v>
          </cell>
          <cell r="C1918" t="str">
            <v>EDA-R25 B2B</v>
          </cell>
          <cell r="G1918" t="str">
            <v>Take: Monthly by Supply</v>
          </cell>
          <cell r="H1918">
            <v>45231</v>
          </cell>
          <cell r="I1918" t="str">
            <v>2023-2024</v>
          </cell>
          <cell r="J1918">
            <v>2345</v>
          </cell>
          <cell r="K1918">
            <v>2023</v>
          </cell>
          <cell r="L1918">
            <v>0</v>
          </cell>
        </row>
        <row r="1919">
          <cell r="A1919" t="str">
            <v>Nov</v>
          </cell>
          <cell r="C1919" t="str">
            <v>EDA-R25 B2B</v>
          </cell>
          <cell r="G1919" t="str">
            <v>Take: Monthly by Supply</v>
          </cell>
          <cell r="H1919">
            <v>45597</v>
          </cell>
          <cell r="I1919" t="str">
            <v>2024-2025</v>
          </cell>
          <cell r="J1919">
            <v>2345</v>
          </cell>
          <cell r="K1919">
            <v>2024</v>
          </cell>
          <cell r="L1919">
            <v>0</v>
          </cell>
        </row>
        <row r="1920">
          <cell r="A1920" t="str">
            <v>Nov</v>
          </cell>
          <cell r="C1920" t="str">
            <v>EDA-R25 B2B</v>
          </cell>
          <cell r="G1920" t="str">
            <v>Take: Monthly by Supply</v>
          </cell>
          <cell r="H1920">
            <v>45962</v>
          </cell>
          <cell r="I1920" t="str">
            <v>2025-2026</v>
          </cell>
          <cell r="J1920">
            <v>2345</v>
          </cell>
          <cell r="K1920">
            <v>2025</v>
          </cell>
          <cell r="L1920">
            <v>0</v>
          </cell>
        </row>
        <row r="1921">
          <cell r="A1921" t="str">
            <v>Nov</v>
          </cell>
          <cell r="C1921" t="str">
            <v>EDA-R25 B2B</v>
          </cell>
          <cell r="G1921" t="str">
            <v>Take: Monthly by Supply</v>
          </cell>
          <cell r="H1921">
            <v>46327</v>
          </cell>
          <cell r="I1921" t="str">
            <v>2026-2027</v>
          </cell>
          <cell r="J1921">
            <v>2345</v>
          </cell>
          <cell r="K1921">
            <v>2026</v>
          </cell>
          <cell r="L1921">
            <v>0</v>
          </cell>
        </row>
        <row r="1922">
          <cell r="A1922" t="str">
            <v>Nov</v>
          </cell>
          <cell r="C1922" t="str">
            <v>EDA-R25 B2B</v>
          </cell>
          <cell r="G1922" t="str">
            <v>Net Supply Costs</v>
          </cell>
          <cell r="H1922">
            <v>43040</v>
          </cell>
          <cell r="I1922" t="str">
            <v>2017-2018</v>
          </cell>
          <cell r="J1922">
            <v>2345</v>
          </cell>
          <cell r="K1922">
            <v>2017</v>
          </cell>
          <cell r="L1922">
            <v>0</v>
          </cell>
        </row>
        <row r="1923">
          <cell r="A1923" t="str">
            <v>Nov</v>
          </cell>
          <cell r="C1923" t="str">
            <v>EDA-R25 B2B</v>
          </cell>
          <cell r="G1923" t="str">
            <v>Net Supply Costs</v>
          </cell>
          <cell r="H1923">
            <v>43405</v>
          </cell>
          <cell r="I1923" t="str">
            <v>2018-2019</v>
          </cell>
          <cell r="J1923">
            <v>2345</v>
          </cell>
          <cell r="K1923">
            <v>2018</v>
          </cell>
          <cell r="L1923">
            <v>0</v>
          </cell>
        </row>
        <row r="1924">
          <cell r="A1924" t="str">
            <v>Nov</v>
          </cell>
          <cell r="C1924" t="str">
            <v>EDA-R25 B2B</v>
          </cell>
          <cell r="G1924" t="str">
            <v>Net Supply Costs</v>
          </cell>
          <cell r="H1924">
            <v>43770</v>
          </cell>
          <cell r="I1924" t="str">
            <v>2019-2020</v>
          </cell>
          <cell r="J1924">
            <v>2345</v>
          </cell>
          <cell r="K1924">
            <v>2019</v>
          </cell>
          <cell r="L1924">
            <v>0</v>
          </cell>
        </row>
        <row r="1925">
          <cell r="A1925" t="str">
            <v>Nov</v>
          </cell>
          <cell r="C1925" t="str">
            <v>EDA-R25 B2B</v>
          </cell>
          <cell r="G1925" t="str">
            <v>Net Supply Costs</v>
          </cell>
          <cell r="H1925">
            <v>44136</v>
          </cell>
          <cell r="I1925" t="str">
            <v>2020-2021</v>
          </cell>
          <cell r="J1925">
            <v>2345</v>
          </cell>
          <cell r="K1925">
            <v>2020</v>
          </cell>
          <cell r="L1925">
            <v>0</v>
          </cell>
        </row>
        <row r="1926">
          <cell r="A1926" t="str">
            <v>Nov</v>
          </cell>
          <cell r="C1926" t="str">
            <v>EDA-R25 B2B</v>
          </cell>
          <cell r="G1926" t="str">
            <v>Net Supply Costs</v>
          </cell>
          <cell r="H1926">
            <v>44501</v>
          </cell>
          <cell r="I1926" t="str">
            <v>2021-2022</v>
          </cell>
          <cell r="J1926">
            <v>2345</v>
          </cell>
          <cell r="K1926">
            <v>2021</v>
          </cell>
          <cell r="L1926">
            <v>0</v>
          </cell>
        </row>
        <row r="1927">
          <cell r="A1927" t="str">
            <v>Nov</v>
          </cell>
          <cell r="C1927" t="str">
            <v>EDA-R25 B2B</v>
          </cell>
          <cell r="G1927" t="str">
            <v>Net Supply Costs</v>
          </cell>
          <cell r="H1927">
            <v>44866</v>
          </cell>
          <cell r="I1927" t="str">
            <v>2022-2023</v>
          </cell>
          <cell r="J1927">
            <v>2345</v>
          </cell>
          <cell r="K1927">
            <v>2022</v>
          </cell>
          <cell r="L1927">
            <v>0</v>
          </cell>
        </row>
        <row r="1928">
          <cell r="A1928" t="str">
            <v>Nov</v>
          </cell>
          <cell r="C1928" t="str">
            <v>EDA-R25 B2B</v>
          </cell>
          <cell r="G1928" t="str">
            <v>Net Supply Costs</v>
          </cell>
          <cell r="H1928">
            <v>45231</v>
          </cell>
          <cell r="I1928" t="str">
            <v>2023-2024</v>
          </cell>
          <cell r="J1928">
            <v>2345</v>
          </cell>
          <cell r="K1928">
            <v>2023</v>
          </cell>
          <cell r="L1928">
            <v>0</v>
          </cell>
        </row>
        <row r="1929">
          <cell r="A1929" t="str">
            <v>Nov</v>
          </cell>
          <cell r="C1929" t="str">
            <v>EDA-R25 B2B</v>
          </cell>
          <cell r="G1929" t="str">
            <v>Net Supply Costs</v>
          </cell>
          <cell r="H1929">
            <v>45597</v>
          </cell>
          <cell r="I1929" t="str">
            <v>2024-2025</v>
          </cell>
          <cell r="J1929">
            <v>2345</v>
          </cell>
          <cell r="K1929">
            <v>2024</v>
          </cell>
          <cell r="L1929">
            <v>0</v>
          </cell>
        </row>
        <row r="1930">
          <cell r="A1930" t="str">
            <v>Nov</v>
          </cell>
          <cell r="C1930" t="str">
            <v>EDA-R25 B2B</v>
          </cell>
          <cell r="G1930" t="str">
            <v>Net Supply Costs</v>
          </cell>
          <cell r="H1930">
            <v>45962</v>
          </cell>
          <cell r="I1930" t="str">
            <v>2025-2026</v>
          </cell>
          <cell r="J1930">
            <v>2345</v>
          </cell>
          <cell r="K1930">
            <v>2025</v>
          </cell>
          <cell r="L1930">
            <v>0</v>
          </cell>
        </row>
        <row r="1931">
          <cell r="A1931" t="str">
            <v>Nov</v>
          </cell>
          <cell r="C1931" t="str">
            <v>EDA-R25 B2B</v>
          </cell>
          <cell r="G1931" t="str">
            <v>Net Supply Costs</v>
          </cell>
          <cell r="H1931">
            <v>46327</v>
          </cell>
          <cell r="I1931" t="str">
            <v>2026-2027</v>
          </cell>
          <cell r="J1931">
            <v>2345</v>
          </cell>
          <cell r="K1931">
            <v>2026</v>
          </cell>
          <cell r="L1931">
            <v>0</v>
          </cell>
        </row>
        <row r="1932">
          <cell r="A1932" t="str">
            <v>Nov</v>
          </cell>
          <cell r="C1932" t="str">
            <v>EDA-R25 B2B</v>
          </cell>
          <cell r="G1932" t="str">
            <v>Surplus by Supply</v>
          </cell>
          <cell r="H1932">
            <v>43040</v>
          </cell>
          <cell r="I1932" t="str">
            <v>2017-2018</v>
          </cell>
          <cell r="J1932">
            <v>2345</v>
          </cell>
          <cell r="K1932">
            <v>2017</v>
          </cell>
          <cell r="L1932">
            <v>0</v>
          </cell>
        </row>
        <row r="1933">
          <cell r="A1933" t="str">
            <v>Nov</v>
          </cell>
          <cell r="C1933" t="str">
            <v>EDA-R25 B2B</v>
          </cell>
          <cell r="G1933" t="str">
            <v>Surplus by Supply</v>
          </cell>
          <cell r="H1933">
            <v>43405</v>
          </cell>
          <cell r="I1933" t="str">
            <v>2018-2019</v>
          </cell>
          <cell r="J1933">
            <v>2345</v>
          </cell>
          <cell r="K1933">
            <v>2018</v>
          </cell>
          <cell r="L1933">
            <v>0</v>
          </cell>
        </row>
        <row r="1934">
          <cell r="A1934" t="str">
            <v>Nov</v>
          </cell>
          <cell r="C1934" t="str">
            <v>EDA-R25 B2B</v>
          </cell>
          <cell r="G1934" t="str">
            <v>Surplus by Supply</v>
          </cell>
          <cell r="H1934">
            <v>43770</v>
          </cell>
          <cell r="I1934" t="str">
            <v>2019-2020</v>
          </cell>
          <cell r="J1934">
            <v>2345</v>
          </cell>
          <cell r="K1934">
            <v>2019</v>
          </cell>
          <cell r="L1934">
            <v>0</v>
          </cell>
        </row>
        <row r="1935">
          <cell r="A1935" t="str">
            <v>Nov</v>
          </cell>
          <cell r="C1935" t="str">
            <v>EDA-R25 B2B</v>
          </cell>
          <cell r="G1935" t="str">
            <v>Surplus by Supply</v>
          </cell>
          <cell r="H1935">
            <v>44136</v>
          </cell>
          <cell r="I1935" t="str">
            <v>2020-2021</v>
          </cell>
          <cell r="J1935">
            <v>2345</v>
          </cell>
          <cell r="K1935">
            <v>2020</v>
          </cell>
          <cell r="L1935">
            <v>0</v>
          </cell>
        </row>
        <row r="1936">
          <cell r="A1936" t="str">
            <v>Nov</v>
          </cell>
          <cell r="C1936" t="str">
            <v>EDA-R25 B2B</v>
          </cell>
          <cell r="G1936" t="str">
            <v>Surplus by Supply</v>
          </cell>
          <cell r="H1936">
            <v>44501</v>
          </cell>
          <cell r="I1936" t="str">
            <v>2021-2022</v>
          </cell>
          <cell r="J1936">
            <v>2345</v>
          </cell>
          <cell r="K1936">
            <v>2021</v>
          </cell>
          <cell r="L1936">
            <v>0</v>
          </cell>
        </row>
        <row r="1937">
          <cell r="A1937" t="str">
            <v>Nov</v>
          </cell>
          <cell r="C1937" t="str">
            <v>EDA-R25 B2B</v>
          </cell>
          <cell r="G1937" t="str">
            <v>Surplus by Supply</v>
          </cell>
          <cell r="H1937">
            <v>44866</v>
          </cell>
          <cell r="I1937" t="str">
            <v>2022-2023</v>
          </cell>
          <cell r="J1937">
            <v>2345</v>
          </cell>
          <cell r="K1937">
            <v>2022</v>
          </cell>
          <cell r="L1937">
            <v>0</v>
          </cell>
        </row>
        <row r="1938">
          <cell r="A1938" t="str">
            <v>Nov</v>
          </cell>
          <cell r="C1938" t="str">
            <v>EDA-R25 B2B</v>
          </cell>
          <cell r="G1938" t="str">
            <v>Surplus by Supply</v>
          </cell>
          <cell r="H1938">
            <v>45231</v>
          </cell>
          <cell r="I1938" t="str">
            <v>2023-2024</v>
          </cell>
          <cell r="J1938">
            <v>2345</v>
          </cell>
          <cell r="K1938">
            <v>2023</v>
          </cell>
          <cell r="L1938">
            <v>0</v>
          </cell>
        </row>
        <row r="1939">
          <cell r="A1939" t="str">
            <v>Nov</v>
          </cell>
          <cell r="C1939" t="str">
            <v>EDA-R25 B2B</v>
          </cell>
          <cell r="G1939" t="str">
            <v>Surplus by Supply</v>
          </cell>
          <cell r="H1939">
            <v>45597</v>
          </cell>
          <cell r="I1939" t="str">
            <v>2024-2025</v>
          </cell>
          <cell r="J1939">
            <v>2345</v>
          </cell>
          <cell r="K1939">
            <v>2024</v>
          </cell>
          <cell r="L1939">
            <v>0</v>
          </cell>
        </row>
        <row r="1940">
          <cell r="A1940" t="str">
            <v>Nov</v>
          </cell>
          <cell r="C1940" t="str">
            <v>EDA-R25 B2B</v>
          </cell>
          <cell r="G1940" t="str">
            <v>Surplus by Supply</v>
          </cell>
          <cell r="H1940">
            <v>45962</v>
          </cell>
          <cell r="I1940" t="str">
            <v>2025-2026</v>
          </cell>
          <cell r="J1940">
            <v>2345</v>
          </cell>
          <cell r="K1940">
            <v>2025</v>
          </cell>
          <cell r="L1940">
            <v>0</v>
          </cell>
        </row>
        <row r="1941">
          <cell r="A1941" t="str">
            <v>Nov</v>
          </cell>
          <cell r="C1941" t="str">
            <v>EDA-R25 B2B</v>
          </cell>
          <cell r="G1941" t="str">
            <v>Surplus by Supply</v>
          </cell>
          <cell r="H1941">
            <v>46327</v>
          </cell>
          <cell r="I1941" t="str">
            <v>2026-2027</v>
          </cell>
          <cell r="J1941">
            <v>2345</v>
          </cell>
          <cell r="K1941">
            <v>2026</v>
          </cell>
          <cell r="L1941">
            <v>0</v>
          </cell>
        </row>
        <row r="1942">
          <cell r="A1942" t="str">
            <v>Nov</v>
          </cell>
          <cell r="C1942" t="str">
            <v>EDA-Sale</v>
          </cell>
          <cell r="G1942" t="str">
            <v>Take: Monthly by Supply</v>
          </cell>
          <cell r="H1942">
            <v>43040</v>
          </cell>
          <cell r="I1942" t="str">
            <v>2017-2018</v>
          </cell>
          <cell r="J1942">
            <v>2345</v>
          </cell>
          <cell r="K1942">
            <v>2017</v>
          </cell>
          <cell r="L1942">
            <v>30</v>
          </cell>
        </row>
        <row r="1943">
          <cell r="A1943" t="str">
            <v>Nov</v>
          </cell>
          <cell r="C1943" t="str">
            <v>EDA-Sale</v>
          </cell>
          <cell r="G1943" t="str">
            <v>Take: Monthly by Supply</v>
          </cell>
          <cell r="H1943">
            <v>43405</v>
          </cell>
          <cell r="I1943" t="str">
            <v>2018-2019</v>
          </cell>
          <cell r="J1943">
            <v>2345</v>
          </cell>
          <cell r="K1943">
            <v>2018</v>
          </cell>
          <cell r="L1943">
            <v>30</v>
          </cell>
        </row>
        <row r="1944">
          <cell r="A1944" t="str">
            <v>Nov</v>
          </cell>
          <cell r="C1944" t="str">
            <v>EDA-Sale</v>
          </cell>
          <cell r="G1944" t="str">
            <v>Take: Monthly by Supply</v>
          </cell>
          <cell r="H1944">
            <v>43770</v>
          </cell>
          <cell r="I1944" t="str">
            <v>2019-2020</v>
          </cell>
          <cell r="J1944">
            <v>2345</v>
          </cell>
          <cell r="K1944">
            <v>2019</v>
          </cell>
          <cell r="L1944">
            <v>30</v>
          </cell>
        </row>
        <row r="1945">
          <cell r="A1945" t="str">
            <v>Nov</v>
          </cell>
          <cell r="C1945" t="str">
            <v>EDA-Sale</v>
          </cell>
          <cell r="G1945" t="str">
            <v>Take: Monthly by Supply</v>
          </cell>
          <cell r="H1945">
            <v>44136</v>
          </cell>
          <cell r="I1945" t="str">
            <v>2020-2021</v>
          </cell>
          <cell r="J1945">
            <v>2345</v>
          </cell>
          <cell r="K1945">
            <v>2020</v>
          </cell>
          <cell r="L1945">
            <v>30</v>
          </cell>
        </row>
        <row r="1946">
          <cell r="A1946" t="str">
            <v>Nov</v>
          </cell>
          <cell r="C1946" t="str">
            <v>EDA-Sale</v>
          </cell>
          <cell r="G1946" t="str">
            <v>Take: Monthly by Supply</v>
          </cell>
          <cell r="H1946">
            <v>44501</v>
          </cell>
          <cell r="I1946" t="str">
            <v>2021-2022</v>
          </cell>
          <cell r="J1946">
            <v>2345</v>
          </cell>
          <cell r="K1946">
            <v>2021</v>
          </cell>
          <cell r="L1946">
            <v>30</v>
          </cell>
        </row>
        <row r="1947">
          <cell r="A1947" t="str">
            <v>Nov</v>
          </cell>
          <cell r="C1947" t="str">
            <v>EDA-Sale</v>
          </cell>
          <cell r="G1947" t="str">
            <v>Take: Monthly by Supply</v>
          </cell>
          <cell r="H1947">
            <v>44866</v>
          </cell>
          <cell r="I1947" t="str">
            <v>2022-2023</v>
          </cell>
          <cell r="J1947">
            <v>2345</v>
          </cell>
          <cell r="K1947">
            <v>2022</v>
          </cell>
          <cell r="L1947">
            <v>30</v>
          </cell>
        </row>
        <row r="1948">
          <cell r="A1948" t="str">
            <v>Nov</v>
          </cell>
          <cell r="C1948" t="str">
            <v>EDA-Sale</v>
          </cell>
          <cell r="G1948" t="str">
            <v>Take: Monthly by Supply</v>
          </cell>
          <cell r="H1948">
            <v>45231</v>
          </cell>
          <cell r="I1948" t="str">
            <v>2023-2024</v>
          </cell>
          <cell r="J1948">
            <v>2345</v>
          </cell>
          <cell r="K1948">
            <v>2023</v>
          </cell>
          <cell r="L1948">
            <v>30</v>
          </cell>
        </row>
        <row r="1949">
          <cell r="A1949" t="str">
            <v>Nov</v>
          </cell>
          <cell r="C1949" t="str">
            <v>EDA-Sale</v>
          </cell>
          <cell r="G1949" t="str">
            <v>Take: Monthly by Supply</v>
          </cell>
          <cell r="H1949">
            <v>45597</v>
          </cell>
          <cell r="I1949" t="str">
            <v>2024-2025</v>
          </cell>
          <cell r="J1949">
            <v>2345</v>
          </cell>
          <cell r="K1949">
            <v>2024</v>
          </cell>
          <cell r="L1949">
            <v>30</v>
          </cell>
        </row>
        <row r="1950">
          <cell r="A1950" t="str">
            <v>Nov</v>
          </cell>
          <cell r="C1950" t="str">
            <v>EDA-Sale</v>
          </cell>
          <cell r="G1950" t="str">
            <v>Take: Monthly by Supply</v>
          </cell>
          <cell r="H1950">
            <v>45962</v>
          </cell>
          <cell r="I1950" t="str">
            <v>2025-2026</v>
          </cell>
          <cell r="J1950">
            <v>2345</v>
          </cell>
          <cell r="K1950">
            <v>2025</v>
          </cell>
          <cell r="L1950">
            <v>30</v>
          </cell>
        </row>
        <row r="1951">
          <cell r="A1951" t="str">
            <v>Nov</v>
          </cell>
          <cell r="C1951" t="str">
            <v>EDA-Sale</v>
          </cell>
          <cell r="G1951" t="str">
            <v>Take: Monthly by Supply</v>
          </cell>
          <cell r="H1951">
            <v>46327</v>
          </cell>
          <cell r="I1951" t="str">
            <v>2026-2027</v>
          </cell>
          <cell r="J1951">
            <v>2345</v>
          </cell>
          <cell r="K1951">
            <v>2026</v>
          </cell>
          <cell r="L1951">
            <v>30</v>
          </cell>
        </row>
        <row r="1952">
          <cell r="A1952" t="str">
            <v>Nov</v>
          </cell>
          <cell r="C1952" t="str">
            <v>EDA-Sale</v>
          </cell>
          <cell r="G1952" t="str">
            <v>Net Supply Costs</v>
          </cell>
          <cell r="H1952">
            <v>43040</v>
          </cell>
          <cell r="I1952" t="str">
            <v>2017-2018</v>
          </cell>
          <cell r="J1952">
            <v>2345</v>
          </cell>
          <cell r="K1952">
            <v>2017</v>
          </cell>
          <cell r="L1952">
            <v>90.03900146484375</v>
          </cell>
        </row>
        <row r="1953">
          <cell r="A1953" t="str">
            <v>Nov</v>
          </cell>
          <cell r="C1953" t="str">
            <v>EDA-Sale</v>
          </cell>
          <cell r="G1953" t="str">
            <v>Net Supply Costs</v>
          </cell>
          <cell r="H1953">
            <v>43405</v>
          </cell>
          <cell r="I1953" t="str">
            <v>2018-2019</v>
          </cell>
          <cell r="J1953">
            <v>2345</v>
          </cell>
          <cell r="K1953">
            <v>2018</v>
          </cell>
          <cell r="L1953">
            <v>80.639999389648438</v>
          </cell>
        </row>
        <row r="1954">
          <cell r="A1954" t="str">
            <v>Nov</v>
          </cell>
          <cell r="C1954" t="str">
            <v>EDA-Sale</v>
          </cell>
          <cell r="G1954" t="str">
            <v>Net Supply Costs</v>
          </cell>
          <cell r="H1954">
            <v>43770</v>
          </cell>
          <cell r="I1954" t="str">
            <v>2019-2020</v>
          </cell>
          <cell r="J1954">
            <v>2345</v>
          </cell>
          <cell r="K1954">
            <v>2019</v>
          </cell>
          <cell r="L1954">
            <v>77.588996887207031</v>
          </cell>
        </row>
        <row r="1955">
          <cell r="A1955" t="str">
            <v>Nov</v>
          </cell>
          <cell r="C1955" t="str">
            <v>EDA-Sale</v>
          </cell>
          <cell r="G1955" t="str">
            <v>Net Supply Costs</v>
          </cell>
          <cell r="H1955">
            <v>44136</v>
          </cell>
          <cell r="I1955" t="str">
            <v>2020-2021</v>
          </cell>
          <cell r="J1955">
            <v>2345</v>
          </cell>
          <cell r="K1955">
            <v>2020</v>
          </cell>
          <cell r="L1955">
            <v>79.827003479003906</v>
          </cell>
        </row>
        <row r="1956">
          <cell r="A1956" t="str">
            <v>Nov</v>
          </cell>
          <cell r="C1956" t="str">
            <v>EDA-Sale</v>
          </cell>
          <cell r="G1956" t="str">
            <v>Net Supply Costs</v>
          </cell>
          <cell r="H1956">
            <v>44501</v>
          </cell>
          <cell r="I1956" t="str">
            <v>2021-2022</v>
          </cell>
          <cell r="J1956">
            <v>2345</v>
          </cell>
          <cell r="K1956">
            <v>2021</v>
          </cell>
          <cell r="L1956">
            <v>78.614997863769531</v>
          </cell>
        </row>
        <row r="1957">
          <cell r="A1957" t="str">
            <v>Nov</v>
          </cell>
          <cell r="C1957" t="str">
            <v>EDA-Sale</v>
          </cell>
          <cell r="G1957" t="str">
            <v>Net Supply Costs</v>
          </cell>
          <cell r="H1957">
            <v>44866</v>
          </cell>
          <cell r="I1957" t="str">
            <v>2022-2023</v>
          </cell>
          <cell r="J1957">
            <v>2345</v>
          </cell>
          <cell r="K1957">
            <v>2022</v>
          </cell>
          <cell r="L1957">
            <v>81.621002197265625</v>
          </cell>
        </row>
        <row r="1958">
          <cell r="A1958" t="str">
            <v>Nov</v>
          </cell>
          <cell r="C1958" t="str">
            <v>EDA-Sale</v>
          </cell>
          <cell r="G1958" t="str">
            <v>Net Supply Costs</v>
          </cell>
          <cell r="H1958">
            <v>45231</v>
          </cell>
          <cell r="I1958" t="str">
            <v>2023-2024</v>
          </cell>
          <cell r="J1958">
            <v>2345</v>
          </cell>
          <cell r="K1958">
            <v>2023</v>
          </cell>
          <cell r="L1958">
            <v>81.621002197265625</v>
          </cell>
        </row>
        <row r="1959">
          <cell r="A1959" t="str">
            <v>Nov</v>
          </cell>
          <cell r="C1959" t="str">
            <v>EDA-Sale</v>
          </cell>
          <cell r="G1959" t="str">
            <v>Net Supply Costs</v>
          </cell>
          <cell r="H1959">
            <v>45597</v>
          </cell>
          <cell r="I1959" t="str">
            <v>2024-2025</v>
          </cell>
          <cell r="J1959">
            <v>2345</v>
          </cell>
          <cell r="K1959">
            <v>2024</v>
          </cell>
          <cell r="L1959">
            <v>81.621002197265625</v>
          </cell>
        </row>
        <row r="1960">
          <cell r="A1960" t="str">
            <v>Nov</v>
          </cell>
          <cell r="C1960" t="str">
            <v>EDA-Sale</v>
          </cell>
          <cell r="G1960" t="str">
            <v>Net Supply Costs</v>
          </cell>
          <cell r="H1960">
            <v>45962</v>
          </cell>
          <cell r="I1960" t="str">
            <v>2025-2026</v>
          </cell>
          <cell r="J1960">
            <v>2345</v>
          </cell>
          <cell r="K1960">
            <v>2025</v>
          </cell>
          <cell r="L1960">
            <v>81.621002197265625</v>
          </cell>
        </row>
        <row r="1961">
          <cell r="A1961" t="str">
            <v>Nov</v>
          </cell>
          <cell r="C1961" t="str">
            <v>EDA-Sale</v>
          </cell>
          <cell r="G1961" t="str">
            <v>Net Supply Costs</v>
          </cell>
          <cell r="H1961">
            <v>46327</v>
          </cell>
          <cell r="I1961" t="str">
            <v>2026-2027</v>
          </cell>
          <cell r="J1961">
            <v>2345</v>
          </cell>
          <cell r="K1961">
            <v>2026</v>
          </cell>
          <cell r="L1961">
            <v>81.621002197265625</v>
          </cell>
        </row>
        <row r="1962">
          <cell r="A1962" t="str">
            <v>Nov</v>
          </cell>
          <cell r="C1962" t="str">
            <v>EDA-Sale</v>
          </cell>
          <cell r="G1962" t="str">
            <v>Surplus by Supply</v>
          </cell>
          <cell r="H1962">
            <v>43040</v>
          </cell>
          <cell r="I1962" t="str">
            <v>2017-2018</v>
          </cell>
          <cell r="J1962">
            <v>2345</v>
          </cell>
          <cell r="K1962">
            <v>2017</v>
          </cell>
          <cell r="L1962">
            <v>0</v>
          </cell>
        </row>
        <row r="1963">
          <cell r="A1963" t="str">
            <v>Nov</v>
          </cell>
          <cell r="C1963" t="str">
            <v>EDA-Sale</v>
          </cell>
          <cell r="G1963" t="str">
            <v>Surplus by Supply</v>
          </cell>
          <cell r="H1963">
            <v>43405</v>
          </cell>
          <cell r="I1963" t="str">
            <v>2018-2019</v>
          </cell>
          <cell r="J1963">
            <v>2345</v>
          </cell>
          <cell r="K1963">
            <v>2018</v>
          </cell>
          <cell r="L1963">
            <v>0</v>
          </cell>
        </row>
        <row r="1964">
          <cell r="A1964" t="str">
            <v>Nov</v>
          </cell>
          <cell r="C1964" t="str">
            <v>EDA-Sale</v>
          </cell>
          <cell r="G1964" t="str">
            <v>Surplus by Supply</v>
          </cell>
          <cell r="H1964">
            <v>43770</v>
          </cell>
          <cell r="I1964" t="str">
            <v>2019-2020</v>
          </cell>
          <cell r="J1964">
            <v>2345</v>
          </cell>
          <cell r="K1964">
            <v>2019</v>
          </cell>
          <cell r="L1964">
            <v>0</v>
          </cell>
        </row>
        <row r="1965">
          <cell r="A1965" t="str">
            <v>Nov</v>
          </cell>
          <cell r="C1965" t="str">
            <v>EDA-Sale</v>
          </cell>
          <cell r="G1965" t="str">
            <v>Surplus by Supply</v>
          </cell>
          <cell r="H1965">
            <v>44136</v>
          </cell>
          <cell r="I1965" t="str">
            <v>2020-2021</v>
          </cell>
          <cell r="J1965">
            <v>2345</v>
          </cell>
          <cell r="K1965">
            <v>2020</v>
          </cell>
          <cell r="L1965">
            <v>0</v>
          </cell>
        </row>
        <row r="1966">
          <cell r="A1966" t="str">
            <v>Nov</v>
          </cell>
          <cell r="C1966" t="str">
            <v>EDA-Sale</v>
          </cell>
          <cell r="G1966" t="str">
            <v>Surplus by Supply</v>
          </cell>
          <cell r="H1966">
            <v>44501</v>
          </cell>
          <cell r="I1966" t="str">
            <v>2021-2022</v>
          </cell>
          <cell r="J1966">
            <v>2345</v>
          </cell>
          <cell r="K1966">
            <v>2021</v>
          </cell>
          <cell r="L1966">
            <v>0</v>
          </cell>
        </row>
        <row r="1967">
          <cell r="A1967" t="str">
            <v>Nov</v>
          </cell>
          <cell r="C1967" t="str">
            <v>EDA-Sale</v>
          </cell>
          <cell r="G1967" t="str">
            <v>Surplus by Supply</v>
          </cell>
          <cell r="H1967">
            <v>44866</v>
          </cell>
          <cell r="I1967" t="str">
            <v>2022-2023</v>
          </cell>
          <cell r="J1967">
            <v>2345</v>
          </cell>
          <cell r="K1967">
            <v>2022</v>
          </cell>
          <cell r="L1967">
            <v>0</v>
          </cell>
        </row>
        <row r="1968">
          <cell r="A1968" t="str">
            <v>Nov</v>
          </cell>
          <cell r="C1968" t="str">
            <v>EDA-Sale</v>
          </cell>
          <cell r="G1968" t="str">
            <v>Surplus by Supply</v>
          </cell>
          <cell r="H1968">
            <v>45231</v>
          </cell>
          <cell r="I1968" t="str">
            <v>2023-2024</v>
          </cell>
          <cell r="J1968">
            <v>2345</v>
          </cell>
          <cell r="K1968">
            <v>2023</v>
          </cell>
          <cell r="L1968">
            <v>0</v>
          </cell>
        </row>
        <row r="1969">
          <cell r="A1969" t="str">
            <v>Nov</v>
          </cell>
          <cell r="C1969" t="str">
            <v>EDA-Sale</v>
          </cell>
          <cell r="G1969" t="str">
            <v>Surplus by Supply</v>
          </cell>
          <cell r="H1969">
            <v>45597</v>
          </cell>
          <cell r="I1969" t="str">
            <v>2024-2025</v>
          </cell>
          <cell r="J1969">
            <v>2345</v>
          </cell>
          <cell r="K1969">
            <v>2024</v>
          </cell>
          <cell r="L1969">
            <v>0</v>
          </cell>
        </row>
        <row r="1970">
          <cell r="A1970" t="str">
            <v>Nov</v>
          </cell>
          <cell r="C1970" t="str">
            <v>EDA-Sale</v>
          </cell>
          <cell r="G1970" t="str">
            <v>Surplus by Supply</v>
          </cell>
          <cell r="H1970">
            <v>45962</v>
          </cell>
          <cell r="I1970" t="str">
            <v>2025-2026</v>
          </cell>
          <cell r="J1970">
            <v>2345</v>
          </cell>
          <cell r="K1970">
            <v>2025</v>
          </cell>
          <cell r="L1970">
            <v>0</v>
          </cell>
        </row>
        <row r="1971">
          <cell r="A1971" t="str">
            <v>Nov</v>
          </cell>
          <cell r="C1971" t="str">
            <v>EDA-Sale</v>
          </cell>
          <cell r="G1971" t="str">
            <v>Surplus by Supply</v>
          </cell>
          <cell r="H1971">
            <v>46327</v>
          </cell>
          <cell r="I1971" t="str">
            <v>2026-2027</v>
          </cell>
          <cell r="J1971">
            <v>2345</v>
          </cell>
          <cell r="K1971">
            <v>2026</v>
          </cell>
          <cell r="L1971">
            <v>0</v>
          </cell>
        </row>
        <row r="1972">
          <cell r="A1972" t="str">
            <v>Nov</v>
          </cell>
          <cell r="C1972" t="str">
            <v>MDA-ABCT</v>
          </cell>
          <cell r="G1972" t="str">
            <v>Take: Monthly by Supply</v>
          </cell>
          <cell r="H1972">
            <v>43040</v>
          </cell>
          <cell r="I1972" t="str">
            <v>2017-2018</v>
          </cell>
          <cell r="J1972">
            <v>2345</v>
          </cell>
          <cell r="K1972">
            <v>2017</v>
          </cell>
          <cell r="L1972">
            <v>4.3499999046325684</v>
          </cell>
        </row>
        <row r="1973">
          <cell r="A1973" t="str">
            <v>Nov</v>
          </cell>
          <cell r="C1973" t="str">
            <v>MDA-ABCT</v>
          </cell>
          <cell r="G1973" t="str">
            <v>Take: Monthly by Supply</v>
          </cell>
          <cell r="H1973">
            <v>43405</v>
          </cell>
          <cell r="I1973" t="str">
            <v>2018-2019</v>
          </cell>
          <cell r="J1973">
            <v>2345</v>
          </cell>
          <cell r="K1973">
            <v>2018</v>
          </cell>
          <cell r="L1973">
            <v>4.2600002288818359</v>
          </cell>
        </row>
        <row r="1974">
          <cell r="A1974" t="str">
            <v>Nov</v>
          </cell>
          <cell r="C1974" t="str">
            <v>MDA-ABCT</v>
          </cell>
          <cell r="G1974" t="str">
            <v>Take: Monthly by Supply</v>
          </cell>
          <cell r="H1974">
            <v>43770</v>
          </cell>
          <cell r="I1974" t="str">
            <v>2019-2020</v>
          </cell>
          <cell r="J1974">
            <v>2345</v>
          </cell>
          <cell r="K1974">
            <v>2019</v>
          </cell>
          <cell r="L1974">
            <v>4.1999998092651367</v>
          </cell>
        </row>
        <row r="1975">
          <cell r="A1975" t="str">
            <v>Nov</v>
          </cell>
          <cell r="C1975" t="str">
            <v>MDA-ABCT</v>
          </cell>
          <cell r="G1975" t="str">
            <v>Take: Monthly by Supply</v>
          </cell>
          <cell r="H1975">
            <v>44136</v>
          </cell>
          <cell r="I1975" t="str">
            <v>2020-2021</v>
          </cell>
          <cell r="J1975">
            <v>2345</v>
          </cell>
          <cell r="K1975">
            <v>2020</v>
          </cell>
          <cell r="L1975">
            <v>4.1700000762939453</v>
          </cell>
        </row>
        <row r="1976">
          <cell r="A1976" t="str">
            <v>Nov</v>
          </cell>
          <cell r="C1976" t="str">
            <v>MDA-ABCT</v>
          </cell>
          <cell r="G1976" t="str">
            <v>Take: Monthly by Supply</v>
          </cell>
          <cell r="H1976">
            <v>44501</v>
          </cell>
          <cell r="I1976" t="str">
            <v>2021-2022</v>
          </cell>
          <cell r="J1976">
            <v>2345</v>
          </cell>
          <cell r="K1976">
            <v>2021</v>
          </cell>
          <cell r="L1976">
            <v>4.1100001335144043</v>
          </cell>
        </row>
        <row r="1977">
          <cell r="A1977" t="str">
            <v>Nov</v>
          </cell>
          <cell r="C1977" t="str">
            <v>MDA-ABCT</v>
          </cell>
          <cell r="G1977" t="str">
            <v>Take: Monthly by Supply</v>
          </cell>
          <cell r="H1977">
            <v>44866</v>
          </cell>
          <cell r="I1977" t="str">
            <v>2022-2023</v>
          </cell>
          <cell r="J1977">
            <v>2345</v>
          </cell>
          <cell r="K1977">
            <v>2022</v>
          </cell>
          <cell r="L1977">
            <v>4.0199999809265137</v>
          </cell>
        </row>
        <row r="1978">
          <cell r="A1978" t="str">
            <v>Nov</v>
          </cell>
          <cell r="C1978" t="str">
            <v>MDA-ABCT</v>
          </cell>
          <cell r="G1978" t="str">
            <v>Take: Monthly by Supply</v>
          </cell>
          <cell r="H1978">
            <v>45231</v>
          </cell>
          <cell r="I1978" t="str">
            <v>2023-2024</v>
          </cell>
          <cell r="J1978">
            <v>2345</v>
          </cell>
          <cell r="K1978">
            <v>2023</v>
          </cell>
          <cell r="L1978">
            <v>3.9900000095367432</v>
          </cell>
        </row>
        <row r="1979">
          <cell r="A1979" t="str">
            <v>Nov</v>
          </cell>
          <cell r="C1979" t="str">
            <v>MDA-ABCT</v>
          </cell>
          <cell r="G1979" t="str">
            <v>Take: Monthly by Supply</v>
          </cell>
          <cell r="H1979">
            <v>45597</v>
          </cell>
          <cell r="I1979" t="str">
            <v>2024-2025</v>
          </cell>
          <cell r="J1979">
            <v>2345</v>
          </cell>
          <cell r="K1979">
            <v>2024</v>
          </cell>
          <cell r="L1979">
            <v>3.9000000953674316</v>
          </cell>
        </row>
        <row r="1980">
          <cell r="A1980" t="str">
            <v>Nov</v>
          </cell>
          <cell r="C1980" t="str">
            <v>MDA-ABCT</v>
          </cell>
          <cell r="G1980" t="str">
            <v>Take: Monthly by Supply</v>
          </cell>
          <cell r="H1980">
            <v>45962</v>
          </cell>
          <cell r="I1980" t="str">
            <v>2025-2026</v>
          </cell>
          <cell r="J1980">
            <v>2345</v>
          </cell>
          <cell r="K1980">
            <v>2025</v>
          </cell>
          <cell r="L1980">
            <v>3.8399999141693115</v>
          </cell>
        </row>
        <row r="1981">
          <cell r="A1981" t="str">
            <v>Nov</v>
          </cell>
          <cell r="C1981" t="str">
            <v>MDA-ABCT</v>
          </cell>
          <cell r="G1981" t="str">
            <v>Take: Monthly by Supply</v>
          </cell>
          <cell r="H1981">
            <v>46327</v>
          </cell>
          <cell r="I1981" t="str">
            <v>2026-2027</v>
          </cell>
          <cell r="J1981">
            <v>2345</v>
          </cell>
          <cell r="K1981">
            <v>2026</v>
          </cell>
          <cell r="L1981">
            <v>3.809999942779541</v>
          </cell>
        </row>
        <row r="1982">
          <cell r="A1982" t="str">
            <v>Nov</v>
          </cell>
          <cell r="C1982" t="str">
            <v>MDA-ABCT</v>
          </cell>
          <cell r="G1982" t="str">
            <v>Net Supply Costs</v>
          </cell>
          <cell r="H1982">
            <v>43040</v>
          </cell>
          <cell r="I1982" t="str">
            <v>2017-2018</v>
          </cell>
          <cell r="J1982">
            <v>2345</v>
          </cell>
          <cell r="K1982">
            <v>2017</v>
          </cell>
          <cell r="L1982">
            <v>0</v>
          </cell>
        </row>
        <row r="1983">
          <cell r="A1983" t="str">
            <v>Nov</v>
          </cell>
          <cell r="C1983" t="str">
            <v>MDA-ABCT</v>
          </cell>
          <cell r="G1983" t="str">
            <v>Net Supply Costs</v>
          </cell>
          <cell r="H1983">
            <v>43405</v>
          </cell>
          <cell r="I1983" t="str">
            <v>2018-2019</v>
          </cell>
          <cell r="J1983">
            <v>2345</v>
          </cell>
          <cell r="K1983">
            <v>2018</v>
          </cell>
          <cell r="L1983">
            <v>0</v>
          </cell>
        </row>
        <row r="1984">
          <cell r="A1984" t="str">
            <v>Nov</v>
          </cell>
          <cell r="C1984" t="str">
            <v>MDA-ABCT</v>
          </cell>
          <cell r="G1984" t="str">
            <v>Net Supply Costs</v>
          </cell>
          <cell r="H1984">
            <v>43770</v>
          </cell>
          <cell r="I1984" t="str">
            <v>2019-2020</v>
          </cell>
          <cell r="J1984">
            <v>2345</v>
          </cell>
          <cell r="K1984">
            <v>2019</v>
          </cell>
          <cell r="L1984">
            <v>0</v>
          </cell>
        </row>
        <row r="1985">
          <cell r="A1985" t="str">
            <v>Nov</v>
          </cell>
          <cell r="C1985" t="str">
            <v>MDA-ABCT</v>
          </cell>
          <cell r="G1985" t="str">
            <v>Net Supply Costs</v>
          </cell>
          <cell r="H1985">
            <v>44136</v>
          </cell>
          <cell r="I1985" t="str">
            <v>2020-2021</v>
          </cell>
          <cell r="J1985">
            <v>2345</v>
          </cell>
          <cell r="K1985">
            <v>2020</v>
          </cell>
          <cell r="L1985">
            <v>0</v>
          </cell>
        </row>
        <row r="1986">
          <cell r="A1986" t="str">
            <v>Nov</v>
          </cell>
          <cell r="C1986" t="str">
            <v>MDA-ABCT</v>
          </cell>
          <cell r="G1986" t="str">
            <v>Net Supply Costs</v>
          </cell>
          <cell r="H1986">
            <v>44501</v>
          </cell>
          <cell r="I1986" t="str">
            <v>2021-2022</v>
          </cell>
          <cell r="J1986">
            <v>2345</v>
          </cell>
          <cell r="K1986">
            <v>2021</v>
          </cell>
          <cell r="L1986">
            <v>0</v>
          </cell>
        </row>
        <row r="1987">
          <cell r="A1987" t="str">
            <v>Nov</v>
          </cell>
          <cell r="C1987" t="str">
            <v>MDA-ABCT</v>
          </cell>
          <cell r="G1987" t="str">
            <v>Net Supply Costs</v>
          </cell>
          <cell r="H1987">
            <v>44866</v>
          </cell>
          <cell r="I1987" t="str">
            <v>2022-2023</v>
          </cell>
          <cell r="J1987">
            <v>2345</v>
          </cell>
          <cell r="K1987">
            <v>2022</v>
          </cell>
          <cell r="L1987">
            <v>0</v>
          </cell>
        </row>
        <row r="1988">
          <cell r="A1988" t="str">
            <v>Nov</v>
          </cell>
          <cell r="C1988" t="str">
            <v>MDA-ABCT</v>
          </cell>
          <cell r="G1988" t="str">
            <v>Net Supply Costs</v>
          </cell>
          <cell r="H1988">
            <v>45231</v>
          </cell>
          <cell r="I1988" t="str">
            <v>2023-2024</v>
          </cell>
          <cell r="J1988">
            <v>2345</v>
          </cell>
          <cell r="K1988">
            <v>2023</v>
          </cell>
          <cell r="L1988">
            <v>0</v>
          </cell>
        </row>
        <row r="1989">
          <cell r="A1989" t="str">
            <v>Nov</v>
          </cell>
          <cell r="C1989" t="str">
            <v>MDA-ABCT</v>
          </cell>
          <cell r="G1989" t="str">
            <v>Net Supply Costs</v>
          </cell>
          <cell r="H1989">
            <v>45597</v>
          </cell>
          <cell r="I1989" t="str">
            <v>2024-2025</v>
          </cell>
          <cell r="J1989">
            <v>2345</v>
          </cell>
          <cell r="K1989">
            <v>2024</v>
          </cell>
          <cell r="L1989">
            <v>0</v>
          </cell>
        </row>
        <row r="1990">
          <cell r="A1990" t="str">
            <v>Nov</v>
          </cell>
          <cell r="C1990" t="str">
            <v>MDA-ABCT</v>
          </cell>
          <cell r="G1990" t="str">
            <v>Net Supply Costs</v>
          </cell>
          <cell r="H1990">
            <v>45962</v>
          </cell>
          <cell r="I1990" t="str">
            <v>2025-2026</v>
          </cell>
          <cell r="J1990">
            <v>2345</v>
          </cell>
          <cell r="K1990">
            <v>2025</v>
          </cell>
          <cell r="L1990">
            <v>0</v>
          </cell>
        </row>
        <row r="1991">
          <cell r="A1991" t="str">
            <v>Nov</v>
          </cell>
          <cell r="C1991" t="str">
            <v>MDA-ABCT</v>
          </cell>
          <cell r="G1991" t="str">
            <v>Net Supply Costs</v>
          </cell>
          <cell r="H1991">
            <v>46327</v>
          </cell>
          <cell r="I1991" t="str">
            <v>2026-2027</v>
          </cell>
          <cell r="J1991">
            <v>2345</v>
          </cell>
          <cell r="K1991">
            <v>2026</v>
          </cell>
          <cell r="L1991">
            <v>0</v>
          </cell>
        </row>
        <row r="1992">
          <cell r="A1992" t="str">
            <v>Nov</v>
          </cell>
          <cell r="C1992" t="str">
            <v>MDA-ABCT</v>
          </cell>
          <cell r="G1992" t="str">
            <v>Surplus by Supply</v>
          </cell>
          <cell r="H1992">
            <v>43040</v>
          </cell>
          <cell r="I1992" t="str">
            <v>2017-2018</v>
          </cell>
          <cell r="J1992">
            <v>2345</v>
          </cell>
          <cell r="K1992">
            <v>2017</v>
          </cell>
          <cell r="L1992">
            <v>0</v>
          </cell>
        </row>
        <row r="1993">
          <cell r="A1993" t="str">
            <v>Nov</v>
          </cell>
          <cell r="C1993" t="str">
            <v>MDA-ABCT</v>
          </cell>
          <cell r="G1993" t="str">
            <v>Surplus by Supply</v>
          </cell>
          <cell r="H1993">
            <v>43405</v>
          </cell>
          <cell r="I1993" t="str">
            <v>2018-2019</v>
          </cell>
          <cell r="J1993">
            <v>2345</v>
          </cell>
          <cell r="K1993">
            <v>2018</v>
          </cell>
          <cell r="L1993">
            <v>0</v>
          </cell>
        </row>
        <row r="1994">
          <cell r="A1994" t="str">
            <v>Nov</v>
          </cell>
          <cell r="C1994" t="str">
            <v>MDA-ABCT</v>
          </cell>
          <cell r="G1994" t="str">
            <v>Surplus by Supply</v>
          </cell>
          <cell r="H1994">
            <v>43770</v>
          </cell>
          <cell r="I1994" t="str">
            <v>2019-2020</v>
          </cell>
          <cell r="J1994">
            <v>2345</v>
          </cell>
          <cell r="K1994">
            <v>2019</v>
          </cell>
          <cell r="L1994">
            <v>0</v>
          </cell>
        </row>
        <row r="1995">
          <cell r="A1995" t="str">
            <v>Nov</v>
          </cell>
          <cell r="C1995" t="str">
            <v>MDA-ABCT</v>
          </cell>
          <cell r="G1995" t="str">
            <v>Surplus by Supply</v>
          </cell>
          <cell r="H1995">
            <v>44136</v>
          </cell>
          <cell r="I1995" t="str">
            <v>2020-2021</v>
          </cell>
          <cell r="J1995">
            <v>2345</v>
          </cell>
          <cell r="K1995">
            <v>2020</v>
          </cell>
          <cell r="L1995">
            <v>0</v>
          </cell>
        </row>
        <row r="1996">
          <cell r="A1996" t="str">
            <v>Nov</v>
          </cell>
          <cell r="C1996" t="str">
            <v>MDA-ABCT</v>
          </cell>
          <cell r="G1996" t="str">
            <v>Surplus by Supply</v>
          </cell>
          <cell r="H1996">
            <v>44501</v>
          </cell>
          <cell r="I1996" t="str">
            <v>2021-2022</v>
          </cell>
          <cell r="J1996">
            <v>2345</v>
          </cell>
          <cell r="K1996">
            <v>2021</v>
          </cell>
          <cell r="L1996">
            <v>0</v>
          </cell>
        </row>
        <row r="1997">
          <cell r="A1997" t="str">
            <v>Nov</v>
          </cell>
          <cell r="C1997" t="str">
            <v>MDA-ABCT</v>
          </cell>
          <cell r="G1997" t="str">
            <v>Surplus by Supply</v>
          </cell>
          <cell r="H1997">
            <v>44866</v>
          </cell>
          <cell r="I1997" t="str">
            <v>2022-2023</v>
          </cell>
          <cell r="J1997">
            <v>2345</v>
          </cell>
          <cell r="K1997">
            <v>2022</v>
          </cell>
          <cell r="L1997">
            <v>0</v>
          </cell>
        </row>
        <row r="1998">
          <cell r="A1998" t="str">
            <v>Nov</v>
          </cell>
          <cell r="C1998" t="str">
            <v>MDA-ABCT</v>
          </cell>
          <cell r="G1998" t="str">
            <v>Surplus by Supply</v>
          </cell>
          <cell r="H1998">
            <v>45231</v>
          </cell>
          <cell r="I1998" t="str">
            <v>2023-2024</v>
          </cell>
          <cell r="J1998">
            <v>2345</v>
          </cell>
          <cell r="K1998">
            <v>2023</v>
          </cell>
          <cell r="L1998">
            <v>0</v>
          </cell>
        </row>
        <row r="1999">
          <cell r="A1999" t="str">
            <v>Nov</v>
          </cell>
          <cell r="C1999" t="str">
            <v>MDA-ABCT</v>
          </cell>
          <cell r="G1999" t="str">
            <v>Surplus by Supply</v>
          </cell>
          <cell r="H1999">
            <v>45597</v>
          </cell>
          <cell r="I1999" t="str">
            <v>2024-2025</v>
          </cell>
          <cell r="J1999">
            <v>2345</v>
          </cell>
          <cell r="K1999">
            <v>2024</v>
          </cell>
          <cell r="L1999">
            <v>0</v>
          </cell>
        </row>
        <row r="2000">
          <cell r="A2000" t="str">
            <v>Nov</v>
          </cell>
          <cell r="C2000" t="str">
            <v>MDA-ABCT</v>
          </cell>
          <cell r="G2000" t="str">
            <v>Surplus by Supply</v>
          </cell>
          <cell r="H2000">
            <v>45962</v>
          </cell>
          <cell r="I2000" t="str">
            <v>2025-2026</v>
          </cell>
          <cell r="J2000">
            <v>2345</v>
          </cell>
          <cell r="K2000">
            <v>2025</v>
          </cell>
          <cell r="L2000">
            <v>0</v>
          </cell>
        </row>
        <row r="2001">
          <cell r="A2001" t="str">
            <v>Nov</v>
          </cell>
          <cell r="C2001" t="str">
            <v>MDA-ABCT</v>
          </cell>
          <cell r="G2001" t="str">
            <v>Surplus by Supply</v>
          </cell>
          <cell r="H2001">
            <v>46327</v>
          </cell>
          <cell r="I2001" t="str">
            <v>2026-2027</v>
          </cell>
          <cell r="J2001">
            <v>2345</v>
          </cell>
          <cell r="K2001">
            <v>2026</v>
          </cell>
          <cell r="L2001">
            <v>0</v>
          </cell>
        </row>
        <row r="2002">
          <cell r="A2002" t="str">
            <v>Nov</v>
          </cell>
          <cell r="C2002" t="str">
            <v>MDA-ABCT Rat</v>
          </cell>
          <cell r="G2002" t="str">
            <v>Take: Monthly by Supply</v>
          </cell>
          <cell r="H2002">
            <v>43040</v>
          </cell>
          <cell r="I2002" t="str">
            <v>2017-2018</v>
          </cell>
          <cell r="J2002">
            <v>2345</v>
          </cell>
          <cell r="K2002">
            <v>2017</v>
          </cell>
          <cell r="L2002">
            <v>0</v>
          </cell>
        </row>
        <row r="2003">
          <cell r="A2003" t="str">
            <v>Nov</v>
          </cell>
          <cell r="C2003" t="str">
            <v>MDA-ABCT Rat</v>
          </cell>
          <cell r="G2003" t="str">
            <v>Take: Monthly by Supply</v>
          </cell>
          <cell r="H2003">
            <v>43405</v>
          </cell>
          <cell r="I2003" t="str">
            <v>2018-2019</v>
          </cell>
          <cell r="J2003">
            <v>2345</v>
          </cell>
          <cell r="K2003">
            <v>2018</v>
          </cell>
          <cell r="L2003">
            <v>0</v>
          </cell>
        </row>
        <row r="2004">
          <cell r="A2004" t="str">
            <v>Nov</v>
          </cell>
          <cell r="C2004" t="str">
            <v>MDA-ABCT Rat</v>
          </cell>
          <cell r="G2004" t="str">
            <v>Take: Monthly by Supply</v>
          </cell>
          <cell r="H2004">
            <v>43770</v>
          </cell>
          <cell r="I2004" t="str">
            <v>2019-2020</v>
          </cell>
          <cell r="J2004">
            <v>2345</v>
          </cell>
          <cell r="K2004">
            <v>2019</v>
          </cell>
          <cell r="L2004">
            <v>0</v>
          </cell>
        </row>
        <row r="2005">
          <cell r="A2005" t="str">
            <v>Nov</v>
          </cell>
          <cell r="C2005" t="str">
            <v>MDA-ABCT Rat</v>
          </cell>
          <cell r="G2005" t="str">
            <v>Take: Monthly by Supply</v>
          </cell>
          <cell r="H2005">
            <v>44136</v>
          </cell>
          <cell r="I2005" t="str">
            <v>2020-2021</v>
          </cell>
          <cell r="J2005">
            <v>2345</v>
          </cell>
          <cell r="K2005">
            <v>2020</v>
          </cell>
          <cell r="L2005">
            <v>0</v>
          </cell>
        </row>
        <row r="2006">
          <cell r="A2006" t="str">
            <v>Nov</v>
          </cell>
          <cell r="C2006" t="str">
            <v>MDA-ABCT Rat</v>
          </cell>
          <cell r="G2006" t="str">
            <v>Take: Monthly by Supply</v>
          </cell>
          <cell r="H2006">
            <v>44501</v>
          </cell>
          <cell r="I2006" t="str">
            <v>2021-2022</v>
          </cell>
          <cell r="J2006">
            <v>2345</v>
          </cell>
          <cell r="K2006">
            <v>2021</v>
          </cell>
          <cell r="L2006">
            <v>0</v>
          </cell>
        </row>
        <row r="2007">
          <cell r="A2007" t="str">
            <v>Nov</v>
          </cell>
          <cell r="C2007" t="str">
            <v>MDA-ABCT Rat</v>
          </cell>
          <cell r="G2007" t="str">
            <v>Take: Monthly by Supply</v>
          </cell>
          <cell r="H2007">
            <v>44866</v>
          </cell>
          <cell r="I2007" t="str">
            <v>2022-2023</v>
          </cell>
          <cell r="J2007">
            <v>2345</v>
          </cell>
          <cell r="K2007">
            <v>2022</v>
          </cell>
          <cell r="L2007">
            <v>0</v>
          </cell>
        </row>
        <row r="2008">
          <cell r="A2008" t="str">
            <v>Nov</v>
          </cell>
          <cell r="C2008" t="str">
            <v>MDA-ABCT Rat</v>
          </cell>
          <cell r="G2008" t="str">
            <v>Take: Monthly by Supply</v>
          </cell>
          <cell r="H2008">
            <v>45231</v>
          </cell>
          <cell r="I2008" t="str">
            <v>2023-2024</v>
          </cell>
          <cell r="J2008">
            <v>2345</v>
          </cell>
          <cell r="K2008">
            <v>2023</v>
          </cell>
          <cell r="L2008">
            <v>0</v>
          </cell>
        </row>
        <row r="2009">
          <cell r="A2009" t="str">
            <v>Nov</v>
          </cell>
          <cell r="C2009" t="str">
            <v>MDA-ABCT Rat</v>
          </cell>
          <cell r="G2009" t="str">
            <v>Take: Monthly by Supply</v>
          </cell>
          <cell r="H2009">
            <v>45597</v>
          </cell>
          <cell r="I2009" t="str">
            <v>2024-2025</v>
          </cell>
          <cell r="J2009">
            <v>2345</v>
          </cell>
          <cell r="K2009">
            <v>2024</v>
          </cell>
          <cell r="L2009">
            <v>0</v>
          </cell>
        </row>
        <row r="2010">
          <cell r="A2010" t="str">
            <v>Nov</v>
          </cell>
          <cell r="C2010" t="str">
            <v>MDA-ABCT Rat</v>
          </cell>
          <cell r="G2010" t="str">
            <v>Take: Monthly by Supply</v>
          </cell>
          <cell r="H2010">
            <v>45962</v>
          </cell>
          <cell r="I2010" t="str">
            <v>2025-2026</v>
          </cell>
          <cell r="J2010">
            <v>2345</v>
          </cell>
          <cell r="K2010">
            <v>2025</v>
          </cell>
          <cell r="L2010">
            <v>0</v>
          </cell>
        </row>
        <row r="2011">
          <cell r="A2011" t="str">
            <v>Nov</v>
          </cell>
          <cell r="C2011" t="str">
            <v>MDA-ABCT Rat</v>
          </cell>
          <cell r="G2011" t="str">
            <v>Take: Monthly by Supply</v>
          </cell>
          <cell r="H2011">
            <v>46327</v>
          </cell>
          <cell r="I2011" t="str">
            <v>2026-2027</v>
          </cell>
          <cell r="J2011">
            <v>2345</v>
          </cell>
          <cell r="K2011">
            <v>2026</v>
          </cell>
          <cell r="L2011">
            <v>0</v>
          </cell>
        </row>
        <row r="2012">
          <cell r="A2012" t="str">
            <v>Nov</v>
          </cell>
          <cell r="C2012" t="str">
            <v>MDA-ABCT Rat</v>
          </cell>
          <cell r="G2012" t="str">
            <v>Net Supply Costs</v>
          </cell>
          <cell r="H2012">
            <v>43040</v>
          </cell>
          <cell r="I2012" t="str">
            <v>2017-2018</v>
          </cell>
          <cell r="J2012">
            <v>2345</v>
          </cell>
          <cell r="K2012">
            <v>2017</v>
          </cell>
          <cell r="L2012">
            <v>0</v>
          </cell>
        </row>
        <row r="2013">
          <cell r="A2013" t="str">
            <v>Nov</v>
          </cell>
          <cell r="C2013" t="str">
            <v>MDA-ABCT Rat</v>
          </cell>
          <cell r="G2013" t="str">
            <v>Net Supply Costs</v>
          </cell>
          <cell r="H2013">
            <v>43405</v>
          </cell>
          <cell r="I2013" t="str">
            <v>2018-2019</v>
          </cell>
          <cell r="J2013">
            <v>2345</v>
          </cell>
          <cell r="K2013">
            <v>2018</v>
          </cell>
          <cell r="L2013">
            <v>0</v>
          </cell>
        </row>
        <row r="2014">
          <cell r="A2014" t="str">
            <v>Nov</v>
          </cell>
          <cell r="C2014" t="str">
            <v>MDA-ABCT Rat</v>
          </cell>
          <cell r="G2014" t="str">
            <v>Net Supply Costs</v>
          </cell>
          <cell r="H2014">
            <v>43770</v>
          </cell>
          <cell r="I2014" t="str">
            <v>2019-2020</v>
          </cell>
          <cell r="J2014">
            <v>2345</v>
          </cell>
          <cell r="K2014">
            <v>2019</v>
          </cell>
          <cell r="L2014">
            <v>0</v>
          </cell>
        </row>
        <row r="2015">
          <cell r="A2015" t="str">
            <v>Nov</v>
          </cell>
          <cell r="C2015" t="str">
            <v>MDA-ABCT Rat</v>
          </cell>
          <cell r="G2015" t="str">
            <v>Net Supply Costs</v>
          </cell>
          <cell r="H2015">
            <v>44136</v>
          </cell>
          <cell r="I2015" t="str">
            <v>2020-2021</v>
          </cell>
          <cell r="J2015">
            <v>2345</v>
          </cell>
          <cell r="K2015">
            <v>2020</v>
          </cell>
          <cell r="L2015">
            <v>0</v>
          </cell>
        </row>
        <row r="2016">
          <cell r="A2016" t="str">
            <v>Nov</v>
          </cell>
          <cell r="C2016" t="str">
            <v>MDA-ABCT Rat</v>
          </cell>
          <cell r="G2016" t="str">
            <v>Net Supply Costs</v>
          </cell>
          <cell r="H2016">
            <v>44501</v>
          </cell>
          <cell r="I2016" t="str">
            <v>2021-2022</v>
          </cell>
          <cell r="J2016">
            <v>2345</v>
          </cell>
          <cell r="K2016">
            <v>2021</v>
          </cell>
          <cell r="L2016">
            <v>0</v>
          </cell>
        </row>
        <row r="2017">
          <cell r="A2017" t="str">
            <v>Nov</v>
          </cell>
          <cell r="C2017" t="str">
            <v>MDA-ABCT Rat</v>
          </cell>
          <cell r="G2017" t="str">
            <v>Net Supply Costs</v>
          </cell>
          <cell r="H2017">
            <v>44866</v>
          </cell>
          <cell r="I2017" t="str">
            <v>2022-2023</v>
          </cell>
          <cell r="J2017">
            <v>2345</v>
          </cell>
          <cell r="K2017">
            <v>2022</v>
          </cell>
          <cell r="L2017">
            <v>0</v>
          </cell>
        </row>
        <row r="2018">
          <cell r="A2018" t="str">
            <v>Nov</v>
          </cell>
          <cell r="C2018" t="str">
            <v>MDA-ABCT Rat</v>
          </cell>
          <cell r="G2018" t="str">
            <v>Net Supply Costs</v>
          </cell>
          <cell r="H2018">
            <v>45231</v>
          </cell>
          <cell r="I2018" t="str">
            <v>2023-2024</v>
          </cell>
          <cell r="J2018">
            <v>2345</v>
          </cell>
          <cell r="K2018">
            <v>2023</v>
          </cell>
          <cell r="L2018">
            <v>0</v>
          </cell>
        </row>
        <row r="2019">
          <cell r="A2019" t="str">
            <v>Nov</v>
          </cell>
          <cell r="C2019" t="str">
            <v>MDA-ABCT Rat</v>
          </cell>
          <cell r="G2019" t="str">
            <v>Net Supply Costs</v>
          </cell>
          <cell r="H2019">
            <v>45597</v>
          </cell>
          <cell r="I2019" t="str">
            <v>2024-2025</v>
          </cell>
          <cell r="J2019">
            <v>2345</v>
          </cell>
          <cell r="K2019">
            <v>2024</v>
          </cell>
          <cell r="L2019">
            <v>0</v>
          </cell>
        </row>
        <row r="2020">
          <cell r="A2020" t="str">
            <v>Nov</v>
          </cell>
          <cell r="C2020" t="str">
            <v>MDA-ABCT Rat</v>
          </cell>
          <cell r="G2020" t="str">
            <v>Net Supply Costs</v>
          </cell>
          <cell r="H2020">
            <v>45962</v>
          </cell>
          <cell r="I2020" t="str">
            <v>2025-2026</v>
          </cell>
          <cell r="J2020">
            <v>2345</v>
          </cell>
          <cell r="K2020">
            <v>2025</v>
          </cell>
          <cell r="L2020">
            <v>0</v>
          </cell>
        </row>
        <row r="2021">
          <cell r="A2021" t="str">
            <v>Nov</v>
          </cell>
          <cell r="C2021" t="str">
            <v>MDA-ABCT Rat</v>
          </cell>
          <cell r="G2021" t="str">
            <v>Net Supply Costs</v>
          </cell>
          <cell r="H2021">
            <v>46327</v>
          </cell>
          <cell r="I2021" t="str">
            <v>2026-2027</v>
          </cell>
          <cell r="J2021">
            <v>2345</v>
          </cell>
          <cell r="K2021">
            <v>2026</v>
          </cell>
          <cell r="L2021">
            <v>0</v>
          </cell>
        </row>
        <row r="2022">
          <cell r="A2022" t="str">
            <v>Nov</v>
          </cell>
          <cell r="C2022" t="str">
            <v>MDA-ABCT Rat</v>
          </cell>
          <cell r="G2022" t="str">
            <v>Surplus by Supply</v>
          </cell>
          <cell r="H2022">
            <v>43040</v>
          </cell>
          <cell r="I2022" t="str">
            <v>2017-2018</v>
          </cell>
          <cell r="J2022">
            <v>2345</v>
          </cell>
          <cell r="K2022">
            <v>2017</v>
          </cell>
          <cell r="L2022">
            <v>9.0000003576278687E-2</v>
          </cell>
        </row>
        <row r="2023">
          <cell r="A2023" t="str">
            <v>Nov</v>
          </cell>
          <cell r="C2023" t="str">
            <v>MDA-ABCT Rat</v>
          </cell>
          <cell r="G2023" t="str">
            <v>Surplus by Supply</v>
          </cell>
          <cell r="H2023">
            <v>43405</v>
          </cell>
          <cell r="I2023" t="str">
            <v>2018-2019</v>
          </cell>
          <cell r="J2023">
            <v>2345</v>
          </cell>
          <cell r="K2023">
            <v>2018</v>
          </cell>
          <cell r="L2023">
            <v>2.9999999329447746E-2</v>
          </cell>
        </row>
        <row r="2024">
          <cell r="A2024" t="str">
            <v>Nov</v>
          </cell>
          <cell r="C2024" t="str">
            <v>MDA-ABCT Rat</v>
          </cell>
          <cell r="G2024" t="str">
            <v>Surplus by Supply</v>
          </cell>
          <cell r="H2024">
            <v>43770</v>
          </cell>
          <cell r="I2024" t="str">
            <v>2019-2020</v>
          </cell>
          <cell r="J2024">
            <v>2345</v>
          </cell>
          <cell r="K2024">
            <v>2019</v>
          </cell>
          <cell r="L2024">
            <v>2.9999999329447746E-2</v>
          </cell>
        </row>
        <row r="2025">
          <cell r="A2025" t="str">
            <v>Nov</v>
          </cell>
          <cell r="C2025" t="str">
            <v>MDA-ABCT Rat</v>
          </cell>
          <cell r="G2025" t="str">
            <v>Surplus by Supply</v>
          </cell>
          <cell r="H2025">
            <v>44136</v>
          </cell>
          <cell r="I2025" t="str">
            <v>2020-2021</v>
          </cell>
          <cell r="J2025">
            <v>2345</v>
          </cell>
          <cell r="K2025">
            <v>2020</v>
          </cell>
          <cell r="L2025">
            <v>0</v>
          </cell>
        </row>
        <row r="2026">
          <cell r="A2026" t="str">
            <v>Nov</v>
          </cell>
          <cell r="C2026" t="str">
            <v>MDA-ABCT Rat</v>
          </cell>
          <cell r="G2026" t="str">
            <v>Surplus by Supply</v>
          </cell>
          <cell r="H2026">
            <v>44501</v>
          </cell>
          <cell r="I2026" t="str">
            <v>2021-2022</v>
          </cell>
          <cell r="J2026">
            <v>2345</v>
          </cell>
          <cell r="K2026">
            <v>2021</v>
          </cell>
          <cell r="L2026">
            <v>2.9999999329447746E-2</v>
          </cell>
        </row>
        <row r="2027">
          <cell r="A2027" t="str">
            <v>Nov</v>
          </cell>
          <cell r="C2027" t="str">
            <v>MDA-ABCT Rat</v>
          </cell>
          <cell r="G2027" t="str">
            <v>Surplus by Supply</v>
          </cell>
          <cell r="H2027">
            <v>44866</v>
          </cell>
          <cell r="I2027" t="str">
            <v>2022-2023</v>
          </cell>
          <cell r="J2027">
            <v>2345</v>
          </cell>
          <cell r="K2027">
            <v>2022</v>
          </cell>
          <cell r="L2027">
            <v>5.9999998658895493E-2</v>
          </cell>
        </row>
        <row r="2028">
          <cell r="A2028" t="str">
            <v>Nov</v>
          </cell>
          <cell r="C2028" t="str">
            <v>MDA-ABCT Rat</v>
          </cell>
          <cell r="G2028" t="str">
            <v>Surplus by Supply</v>
          </cell>
          <cell r="H2028">
            <v>45231</v>
          </cell>
          <cell r="I2028" t="str">
            <v>2023-2024</v>
          </cell>
          <cell r="J2028">
            <v>2345</v>
          </cell>
          <cell r="K2028">
            <v>2023</v>
          </cell>
          <cell r="L2028">
            <v>9.0000003576278687E-2</v>
          </cell>
        </row>
        <row r="2029">
          <cell r="A2029" t="str">
            <v>Nov</v>
          </cell>
          <cell r="C2029" t="str">
            <v>MDA-ABCT Rat</v>
          </cell>
          <cell r="G2029" t="str">
            <v>Surplus by Supply</v>
          </cell>
          <cell r="H2029">
            <v>45597</v>
          </cell>
          <cell r="I2029" t="str">
            <v>2024-2025</v>
          </cell>
          <cell r="J2029">
            <v>2345</v>
          </cell>
          <cell r="K2029">
            <v>2024</v>
          </cell>
          <cell r="L2029">
            <v>5.9999998658895493E-2</v>
          </cell>
        </row>
        <row r="2030">
          <cell r="A2030" t="str">
            <v>Nov</v>
          </cell>
          <cell r="C2030" t="str">
            <v>MDA-ABCT Rat</v>
          </cell>
          <cell r="G2030" t="str">
            <v>Surplus by Supply</v>
          </cell>
          <cell r="H2030">
            <v>45962</v>
          </cell>
          <cell r="I2030" t="str">
            <v>2025-2026</v>
          </cell>
          <cell r="J2030">
            <v>2345</v>
          </cell>
          <cell r="K2030">
            <v>2025</v>
          </cell>
          <cell r="L2030">
            <v>2.9999999329447746E-2</v>
          </cell>
        </row>
        <row r="2031">
          <cell r="A2031" t="str">
            <v>Nov</v>
          </cell>
          <cell r="C2031" t="str">
            <v>MDA-ABCT Rat</v>
          </cell>
          <cell r="G2031" t="str">
            <v>Surplus by Supply</v>
          </cell>
          <cell r="H2031">
            <v>46327</v>
          </cell>
          <cell r="I2031" t="str">
            <v>2026-2027</v>
          </cell>
          <cell r="J2031">
            <v>2345</v>
          </cell>
          <cell r="K2031">
            <v>2026</v>
          </cell>
          <cell r="L2031">
            <v>2.9999999329447746E-2</v>
          </cell>
        </row>
        <row r="2032">
          <cell r="A2032" t="str">
            <v>Nov</v>
          </cell>
          <cell r="C2032" t="str">
            <v>MDA-BTCon</v>
          </cell>
          <cell r="G2032" t="str">
            <v>Take: Monthly by Supply</v>
          </cell>
          <cell r="H2032">
            <v>43040</v>
          </cell>
          <cell r="I2032" t="str">
            <v>2017-2018</v>
          </cell>
          <cell r="J2032">
            <v>2345</v>
          </cell>
          <cell r="K2032">
            <v>2017</v>
          </cell>
          <cell r="L2032">
            <v>0</v>
          </cell>
        </row>
        <row r="2033">
          <cell r="A2033" t="str">
            <v>Nov</v>
          </cell>
          <cell r="C2033" t="str">
            <v>MDA-BTCon</v>
          </cell>
          <cell r="G2033" t="str">
            <v>Take: Monthly by Supply</v>
          </cell>
          <cell r="H2033">
            <v>43405</v>
          </cell>
          <cell r="I2033" t="str">
            <v>2018-2019</v>
          </cell>
          <cell r="J2033">
            <v>2345</v>
          </cell>
          <cell r="K2033">
            <v>2018</v>
          </cell>
          <cell r="L2033">
            <v>0</v>
          </cell>
        </row>
        <row r="2034">
          <cell r="A2034" t="str">
            <v>Nov</v>
          </cell>
          <cell r="C2034" t="str">
            <v>MDA-BTCon</v>
          </cell>
          <cell r="G2034" t="str">
            <v>Take: Monthly by Supply</v>
          </cell>
          <cell r="H2034">
            <v>43770</v>
          </cell>
          <cell r="I2034" t="str">
            <v>2019-2020</v>
          </cell>
          <cell r="J2034">
            <v>2345</v>
          </cell>
          <cell r="K2034">
            <v>2019</v>
          </cell>
          <cell r="L2034">
            <v>0</v>
          </cell>
        </row>
        <row r="2035">
          <cell r="A2035" t="str">
            <v>Nov</v>
          </cell>
          <cell r="C2035" t="str">
            <v>MDA-BTCon</v>
          </cell>
          <cell r="G2035" t="str">
            <v>Take: Monthly by Supply</v>
          </cell>
          <cell r="H2035">
            <v>44136</v>
          </cell>
          <cell r="I2035" t="str">
            <v>2020-2021</v>
          </cell>
          <cell r="J2035">
            <v>2345</v>
          </cell>
          <cell r="K2035">
            <v>2020</v>
          </cell>
          <cell r="L2035">
            <v>0</v>
          </cell>
        </row>
        <row r="2036">
          <cell r="A2036" t="str">
            <v>Nov</v>
          </cell>
          <cell r="C2036" t="str">
            <v>MDA-BTCon</v>
          </cell>
          <cell r="G2036" t="str">
            <v>Take: Monthly by Supply</v>
          </cell>
          <cell r="H2036">
            <v>44501</v>
          </cell>
          <cell r="I2036" t="str">
            <v>2021-2022</v>
          </cell>
          <cell r="J2036">
            <v>2345</v>
          </cell>
          <cell r="K2036">
            <v>2021</v>
          </cell>
          <cell r="L2036">
            <v>0</v>
          </cell>
        </row>
        <row r="2037">
          <cell r="A2037" t="str">
            <v>Nov</v>
          </cell>
          <cell r="C2037" t="str">
            <v>MDA-BTCon</v>
          </cell>
          <cell r="G2037" t="str">
            <v>Take: Monthly by Supply</v>
          </cell>
          <cell r="H2037">
            <v>44866</v>
          </cell>
          <cell r="I2037" t="str">
            <v>2022-2023</v>
          </cell>
          <cell r="J2037">
            <v>2345</v>
          </cell>
          <cell r="K2037">
            <v>2022</v>
          </cell>
          <cell r="L2037">
            <v>0</v>
          </cell>
        </row>
        <row r="2038">
          <cell r="A2038" t="str">
            <v>Nov</v>
          </cell>
          <cell r="C2038" t="str">
            <v>MDA-BTCon</v>
          </cell>
          <cell r="G2038" t="str">
            <v>Take: Monthly by Supply</v>
          </cell>
          <cell r="H2038">
            <v>45231</v>
          </cell>
          <cell r="I2038" t="str">
            <v>2023-2024</v>
          </cell>
          <cell r="J2038">
            <v>2345</v>
          </cell>
          <cell r="K2038">
            <v>2023</v>
          </cell>
          <cell r="L2038">
            <v>0</v>
          </cell>
        </row>
        <row r="2039">
          <cell r="A2039" t="str">
            <v>Nov</v>
          </cell>
          <cell r="C2039" t="str">
            <v>MDA-BTCon</v>
          </cell>
          <cell r="G2039" t="str">
            <v>Take: Monthly by Supply</v>
          </cell>
          <cell r="H2039">
            <v>45597</v>
          </cell>
          <cell r="I2039" t="str">
            <v>2024-2025</v>
          </cell>
          <cell r="J2039">
            <v>2345</v>
          </cell>
          <cell r="K2039">
            <v>2024</v>
          </cell>
          <cell r="L2039">
            <v>0</v>
          </cell>
        </row>
        <row r="2040">
          <cell r="A2040" t="str">
            <v>Nov</v>
          </cell>
          <cell r="C2040" t="str">
            <v>MDA-BTCon</v>
          </cell>
          <cell r="G2040" t="str">
            <v>Take: Monthly by Supply</v>
          </cell>
          <cell r="H2040">
            <v>45962</v>
          </cell>
          <cell r="I2040" t="str">
            <v>2025-2026</v>
          </cell>
          <cell r="J2040">
            <v>2345</v>
          </cell>
          <cell r="K2040">
            <v>2025</v>
          </cell>
          <cell r="L2040">
            <v>0</v>
          </cell>
        </row>
        <row r="2041">
          <cell r="A2041" t="str">
            <v>Nov</v>
          </cell>
          <cell r="C2041" t="str">
            <v>MDA-BTCon</v>
          </cell>
          <cell r="G2041" t="str">
            <v>Take: Monthly by Supply</v>
          </cell>
          <cell r="H2041">
            <v>46327</v>
          </cell>
          <cell r="I2041" t="str">
            <v>2026-2027</v>
          </cell>
          <cell r="J2041">
            <v>2345</v>
          </cell>
          <cell r="K2041">
            <v>2026</v>
          </cell>
          <cell r="L2041">
            <v>0</v>
          </cell>
        </row>
        <row r="2042">
          <cell r="A2042" t="str">
            <v>Nov</v>
          </cell>
          <cell r="C2042" t="str">
            <v>MDA-BTCon</v>
          </cell>
          <cell r="G2042" t="str">
            <v>Net Supply Costs</v>
          </cell>
          <cell r="H2042">
            <v>43040</v>
          </cell>
          <cell r="I2042" t="str">
            <v>2017-2018</v>
          </cell>
          <cell r="J2042">
            <v>2345</v>
          </cell>
          <cell r="K2042">
            <v>2017</v>
          </cell>
          <cell r="L2042">
            <v>0</v>
          </cell>
        </row>
        <row r="2043">
          <cell r="A2043" t="str">
            <v>Nov</v>
          </cell>
          <cell r="C2043" t="str">
            <v>MDA-BTCon</v>
          </cell>
          <cell r="G2043" t="str">
            <v>Net Supply Costs</v>
          </cell>
          <cell r="H2043">
            <v>43405</v>
          </cell>
          <cell r="I2043" t="str">
            <v>2018-2019</v>
          </cell>
          <cell r="J2043">
            <v>2345</v>
          </cell>
          <cell r="K2043">
            <v>2018</v>
          </cell>
          <cell r="L2043">
            <v>0</v>
          </cell>
        </row>
        <row r="2044">
          <cell r="A2044" t="str">
            <v>Nov</v>
          </cell>
          <cell r="C2044" t="str">
            <v>MDA-BTCon</v>
          </cell>
          <cell r="G2044" t="str">
            <v>Net Supply Costs</v>
          </cell>
          <cell r="H2044">
            <v>43770</v>
          </cell>
          <cell r="I2044" t="str">
            <v>2019-2020</v>
          </cell>
          <cell r="J2044">
            <v>2345</v>
          </cell>
          <cell r="K2044">
            <v>2019</v>
          </cell>
          <cell r="L2044">
            <v>0</v>
          </cell>
        </row>
        <row r="2045">
          <cell r="A2045" t="str">
            <v>Nov</v>
          </cell>
          <cell r="C2045" t="str">
            <v>MDA-BTCon</v>
          </cell>
          <cell r="G2045" t="str">
            <v>Net Supply Costs</v>
          </cell>
          <cell r="H2045">
            <v>44136</v>
          </cell>
          <cell r="I2045" t="str">
            <v>2020-2021</v>
          </cell>
          <cell r="J2045">
            <v>2345</v>
          </cell>
          <cell r="K2045">
            <v>2020</v>
          </cell>
          <cell r="L2045">
            <v>0</v>
          </cell>
        </row>
        <row r="2046">
          <cell r="A2046" t="str">
            <v>Nov</v>
          </cell>
          <cell r="C2046" t="str">
            <v>MDA-BTCon</v>
          </cell>
          <cell r="G2046" t="str">
            <v>Net Supply Costs</v>
          </cell>
          <cell r="H2046">
            <v>44501</v>
          </cell>
          <cell r="I2046" t="str">
            <v>2021-2022</v>
          </cell>
          <cell r="J2046">
            <v>2345</v>
          </cell>
          <cell r="K2046">
            <v>2021</v>
          </cell>
          <cell r="L2046">
            <v>0</v>
          </cell>
        </row>
        <row r="2047">
          <cell r="A2047" t="str">
            <v>Nov</v>
          </cell>
          <cell r="C2047" t="str">
            <v>MDA-BTCon</v>
          </cell>
          <cell r="G2047" t="str">
            <v>Net Supply Costs</v>
          </cell>
          <cell r="H2047">
            <v>44866</v>
          </cell>
          <cell r="I2047" t="str">
            <v>2022-2023</v>
          </cell>
          <cell r="J2047">
            <v>2345</v>
          </cell>
          <cell r="K2047">
            <v>2022</v>
          </cell>
          <cell r="L2047">
            <v>0</v>
          </cell>
        </row>
        <row r="2048">
          <cell r="A2048" t="str">
            <v>Nov</v>
          </cell>
          <cell r="C2048" t="str">
            <v>MDA-BTCon</v>
          </cell>
          <cell r="G2048" t="str">
            <v>Net Supply Costs</v>
          </cell>
          <cell r="H2048">
            <v>45231</v>
          </cell>
          <cell r="I2048" t="str">
            <v>2023-2024</v>
          </cell>
          <cell r="J2048">
            <v>2345</v>
          </cell>
          <cell r="K2048">
            <v>2023</v>
          </cell>
          <cell r="L2048">
            <v>0</v>
          </cell>
        </row>
        <row r="2049">
          <cell r="A2049" t="str">
            <v>Nov</v>
          </cell>
          <cell r="C2049" t="str">
            <v>MDA-BTCon</v>
          </cell>
          <cell r="G2049" t="str">
            <v>Net Supply Costs</v>
          </cell>
          <cell r="H2049">
            <v>45597</v>
          </cell>
          <cell r="I2049" t="str">
            <v>2024-2025</v>
          </cell>
          <cell r="J2049">
            <v>2345</v>
          </cell>
          <cell r="K2049">
            <v>2024</v>
          </cell>
          <cell r="L2049">
            <v>0</v>
          </cell>
        </row>
        <row r="2050">
          <cell r="A2050" t="str">
            <v>Nov</v>
          </cell>
          <cell r="C2050" t="str">
            <v>MDA-BTCon</v>
          </cell>
          <cell r="G2050" t="str">
            <v>Net Supply Costs</v>
          </cell>
          <cell r="H2050">
            <v>45962</v>
          </cell>
          <cell r="I2050" t="str">
            <v>2025-2026</v>
          </cell>
          <cell r="J2050">
            <v>2345</v>
          </cell>
          <cell r="K2050">
            <v>2025</v>
          </cell>
          <cell r="L2050">
            <v>0</v>
          </cell>
        </row>
        <row r="2051">
          <cell r="A2051" t="str">
            <v>Nov</v>
          </cell>
          <cell r="C2051" t="str">
            <v>MDA-BTCon</v>
          </cell>
          <cell r="G2051" t="str">
            <v>Net Supply Costs</v>
          </cell>
          <cell r="H2051">
            <v>46327</v>
          </cell>
          <cell r="I2051" t="str">
            <v>2026-2027</v>
          </cell>
          <cell r="J2051">
            <v>2345</v>
          </cell>
          <cell r="K2051">
            <v>2026</v>
          </cell>
          <cell r="L2051">
            <v>0</v>
          </cell>
        </row>
        <row r="2052">
          <cell r="A2052" t="str">
            <v>Nov</v>
          </cell>
          <cell r="C2052" t="str">
            <v>MDA-BTCon</v>
          </cell>
          <cell r="G2052" t="str">
            <v>Surplus by Supply</v>
          </cell>
          <cell r="H2052">
            <v>43040</v>
          </cell>
          <cell r="I2052" t="str">
            <v>2017-2018</v>
          </cell>
          <cell r="J2052">
            <v>2345</v>
          </cell>
          <cell r="K2052">
            <v>2017</v>
          </cell>
          <cell r="L2052">
            <v>0</v>
          </cell>
        </row>
        <row r="2053">
          <cell r="A2053" t="str">
            <v>Nov</v>
          </cell>
          <cell r="C2053" t="str">
            <v>MDA-BTCon</v>
          </cell>
          <cell r="G2053" t="str">
            <v>Surplus by Supply</v>
          </cell>
          <cell r="H2053">
            <v>43405</v>
          </cell>
          <cell r="I2053" t="str">
            <v>2018-2019</v>
          </cell>
          <cell r="J2053">
            <v>2345</v>
          </cell>
          <cell r="K2053">
            <v>2018</v>
          </cell>
          <cell r="L2053">
            <v>0</v>
          </cell>
        </row>
        <row r="2054">
          <cell r="A2054" t="str">
            <v>Nov</v>
          </cell>
          <cell r="C2054" t="str">
            <v>MDA-BTCon</v>
          </cell>
          <cell r="G2054" t="str">
            <v>Surplus by Supply</v>
          </cell>
          <cell r="H2054">
            <v>43770</v>
          </cell>
          <cell r="I2054" t="str">
            <v>2019-2020</v>
          </cell>
          <cell r="J2054">
            <v>2345</v>
          </cell>
          <cell r="K2054">
            <v>2019</v>
          </cell>
          <cell r="L2054">
            <v>0</v>
          </cell>
        </row>
        <row r="2055">
          <cell r="A2055" t="str">
            <v>Nov</v>
          </cell>
          <cell r="C2055" t="str">
            <v>MDA-BTCon</v>
          </cell>
          <cell r="G2055" t="str">
            <v>Surplus by Supply</v>
          </cell>
          <cell r="H2055">
            <v>44136</v>
          </cell>
          <cell r="I2055" t="str">
            <v>2020-2021</v>
          </cell>
          <cell r="J2055">
            <v>2345</v>
          </cell>
          <cell r="K2055">
            <v>2020</v>
          </cell>
          <cell r="L2055">
            <v>0</v>
          </cell>
        </row>
        <row r="2056">
          <cell r="A2056" t="str">
            <v>Nov</v>
          </cell>
          <cell r="C2056" t="str">
            <v>MDA-BTCon</v>
          </cell>
          <cell r="G2056" t="str">
            <v>Surplus by Supply</v>
          </cell>
          <cell r="H2056">
            <v>44501</v>
          </cell>
          <cell r="I2056" t="str">
            <v>2021-2022</v>
          </cell>
          <cell r="J2056">
            <v>2345</v>
          </cell>
          <cell r="K2056">
            <v>2021</v>
          </cell>
          <cell r="L2056">
            <v>0</v>
          </cell>
        </row>
        <row r="2057">
          <cell r="A2057" t="str">
            <v>Nov</v>
          </cell>
          <cell r="C2057" t="str">
            <v>MDA-BTCon</v>
          </cell>
          <cell r="G2057" t="str">
            <v>Surplus by Supply</v>
          </cell>
          <cell r="H2057">
            <v>44866</v>
          </cell>
          <cell r="I2057" t="str">
            <v>2022-2023</v>
          </cell>
          <cell r="J2057">
            <v>2345</v>
          </cell>
          <cell r="K2057">
            <v>2022</v>
          </cell>
          <cell r="L2057">
            <v>0</v>
          </cell>
        </row>
        <row r="2058">
          <cell r="A2058" t="str">
            <v>Nov</v>
          </cell>
          <cell r="C2058" t="str">
            <v>MDA-BTCon</v>
          </cell>
          <cell r="G2058" t="str">
            <v>Surplus by Supply</v>
          </cell>
          <cell r="H2058">
            <v>45231</v>
          </cell>
          <cell r="I2058" t="str">
            <v>2023-2024</v>
          </cell>
          <cell r="J2058">
            <v>2345</v>
          </cell>
          <cell r="K2058">
            <v>2023</v>
          </cell>
          <cell r="L2058">
            <v>0</v>
          </cell>
        </row>
        <row r="2059">
          <cell r="A2059" t="str">
            <v>Nov</v>
          </cell>
          <cell r="C2059" t="str">
            <v>MDA-BTCon</v>
          </cell>
          <cell r="G2059" t="str">
            <v>Surplus by Supply</v>
          </cell>
          <cell r="H2059">
            <v>45597</v>
          </cell>
          <cell r="I2059" t="str">
            <v>2024-2025</v>
          </cell>
          <cell r="J2059">
            <v>2345</v>
          </cell>
          <cell r="K2059">
            <v>2024</v>
          </cell>
          <cell r="L2059">
            <v>0</v>
          </cell>
        </row>
        <row r="2060">
          <cell r="A2060" t="str">
            <v>Nov</v>
          </cell>
          <cell r="C2060" t="str">
            <v>MDA-BTCon</v>
          </cell>
          <cell r="G2060" t="str">
            <v>Surplus by Supply</v>
          </cell>
          <cell r="H2060">
            <v>45962</v>
          </cell>
          <cell r="I2060" t="str">
            <v>2025-2026</v>
          </cell>
          <cell r="J2060">
            <v>2345</v>
          </cell>
          <cell r="K2060">
            <v>2025</v>
          </cell>
          <cell r="L2060">
            <v>0</v>
          </cell>
        </row>
        <row r="2061">
          <cell r="A2061" t="str">
            <v>Nov</v>
          </cell>
          <cell r="C2061" t="str">
            <v>MDA-BTCon</v>
          </cell>
          <cell r="G2061" t="str">
            <v>Surplus by Supply</v>
          </cell>
          <cell r="H2061">
            <v>46327</v>
          </cell>
          <cell r="I2061" t="str">
            <v>2026-2027</v>
          </cell>
          <cell r="J2061">
            <v>2345</v>
          </cell>
          <cell r="K2061">
            <v>2026</v>
          </cell>
          <cell r="L2061">
            <v>0</v>
          </cell>
        </row>
        <row r="2062">
          <cell r="A2062" t="str">
            <v>Nov</v>
          </cell>
          <cell r="C2062" t="str">
            <v>MDA-BTConRat</v>
          </cell>
          <cell r="G2062" t="str">
            <v>Take: Monthly by Supply</v>
          </cell>
          <cell r="H2062">
            <v>43040</v>
          </cell>
          <cell r="I2062" t="str">
            <v>2017-2018</v>
          </cell>
          <cell r="J2062">
            <v>2345</v>
          </cell>
          <cell r="K2062">
            <v>2017</v>
          </cell>
          <cell r="L2062">
            <v>0</v>
          </cell>
        </row>
        <row r="2063">
          <cell r="A2063" t="str">
            <v>Nov</v>
          </cell>
          <cell r="C2063" t="str">
            <v>MDA-BTConRat</v>
          </cell>
          <cell r="G2063" t="str">
            <v>Take: Monthly by Supply</v>
          </cell>
          <cell r="H2063">
            <v>43405</v>
          </cell>
          <cell r="I2063" t="str">
            <v>2018-2019</v>
          </cell>
          <cell r="J2063">
            <v>2345</v>
          </cell>
          <cell r="K2063">
            <v>2018</v>
          </cell>
          <cell r="L2063">
            <v>0</v>
          </cell>
        </row>
        <row r="2064">
          <cell r="A2064" t="str">
            <v>Nov</v>
          </cell>
          <cell r="C2064" t="str">
            <v>MDA-BTConRat</v>
          </cell>
          <cell r="G2064" t="str">
            <v>Take: Monthly by Supply</v>
          </cell>
          <cell r="H2064">
            <v>43770</v>
          </cell>
          <cell r="I2064" t="str">
            <v>2019-2020</v>
          </cell>
          <cell r="J2064">
            <v>2345</v>
          </cell>
          <cell r="K2064">
            <v>2019</v>
          </cell>
          <cell r="L2064">
            <v>0</v>
          </cell>
        </row>
        <row r="2065">
          <cell r="A2065" t="str">
            <v>Nov</v>
          </cell>
          <cell r="C2065" t="str">
            <v>MDA-BTConRat</v>
          </cell>
          <cell r="G2065" t="str">
            <v>Take: Monthly by Supply</v>
          </cell>
          <cell r="H2065">
            <v>44136</v>
          </cell>
          <cell r="I2065" t="str">
            <v>2020-2021</v>
          </cell>
          <cell r="J2065">
            <v>2345</v>
          </cell>
          <cell r="K2065">
            <v>2020</v>
          </cell>
          <cell r="L2065">
            <v>0</v>
          </cell>
        </row>
        <row r="2066">
          <cell r="A2066" t="str">
            <v>Nov</v>
          </cell>
          <cell r="C2066" t="str">
            <v>MDA-BTConRat</v>
          </cell>
          <cell r="G2066" t="str">
            <v>Take: Monthly by Supply</v>
          </cell>
          <cell r="H2066">
            <v>44501</v>
          </cell>
          <cell r="I2066" t="str">
            <v>2021-2022</v>
          </cell>
          <cell r="J2066">
            <v>2345</v>
          </cell>
          <cell r="K2066">
            <v>2021</v>
          </cell>
          <cell r="L2066">
            <v>0</v>
          </cell>
        </row>
        <row r="2067">
          <cell r="A2067" t="str">
            <v>Nov</v>
          </cell>
          <cell r="C2067" t="str">
            <v>MDA-BTConRat</v>
          </cell>
          <cell r="G2067" t="str">
            <v>Take: Monthly by Supply</v>
          </cell>
          <cell r="H2067">
            <v>44866</v>
          </cell>
          <cell r="I2067" t="str">
            <v>2022-2023</v>
          </cell>
          <cell r="J2067">
            <v>2345</v>
          </cell>
          <cell r="K2067">
            <v>2022</v>
          </cell>
          <cell r="L2067">
            <v>0</v>
          </cell>
        </row>
        <row r="2068">
          <cell r="A2068" t="str">
            <v>Nov</v>
          </cell>
          <cell r="C2068" t="str">
            <v>MDA-BTConRat</v>
          </cell>
          <cell r="G2068" t="str">
            <v>Take: Monthly by Supply</v>
          </cell>
          <cell r="H2068">
            <v>45231</v>
          </cell>
          <cell r="I2068" t="str">
            <v>2023-2024</v>
          </cell>
          <cell r="J2068">
            <v>2345</v>
          </cell>
          <cell r="K2068">
            <v>2023</v>
          </cell>
          <cell r="L2068">
            <v>0</v>
          </cell>
        </row>
        <row r="2069">
          <cell r="A2069" t="str">
            <v>Nov</v>
          </cell>
          <cell r="C2069" t="str">
            <v>MDA-BTConRat</v>
          </cell>
          <cell r="G2069" t="str">
            <v>Take: Monthly by Supply</v>
          </cell>
          <cell r="H2069">
            <v>45597</v>
          </cell>
          <cell r="I2069" t="str">
            <v>2024-2025</v>
          </cell>
          <cell r="J2069">
            <v>2345</v>
          </cell>
          <cell r="K2069">
            <v>2024</v>
          </cell>
          <cell r="L2069">
            <v>0</v>
          </cell>
        </row>
        <row r="2070">
          <cell r="A2070" t="str">
            <v>Nov</v>
          </cell>
          <cell r="C2070" t="str">
            <v>MDA-BTConRat</v>
          </cell>
          <cell r="G2070" t="str">
            <v>Take: Monthly by Supply</v>
          </cell>
          <cell r="H2070">
            <v>45962</v>
          </cell>
          <cell r="I2070" t="str">
            <v>2025-2026</v>
          </cell>
          <cell r="J2070">
            <v>2345</v>
          </cell>
          <cell r="K2070">
            <v>2025</v>
          </cell>
          <cell r="L2070">
            <v>0</v>
          </cell>
        </row>
        <row r="2071">
          <cell r="A2071" t="str">
            <v>Nov</v>
          </cell>
          <cell r="C2071" t="str">
            <v>MDA-BTConRat</v>
          </cell>
          <cell r="G2071" t="str">
            <v>Take: Monthly by Supply</v>
          </cell>
          <cell r="H2071">
            <v>46327</v>
          </cell>
          <cell r="I2071" t="str">
            <v>2026-2027</v>
          </cell>
          <cell r="J2071">
            <v>2345</v>
          </cell>
          <cell r="K2071">
            <v>2026</v>
          </cell>
          <cell r="L2071">
            <v>0</v>
          </cell>
        </row>
        <row r="2072">
          <cell r="A2072" t="str">
            <v>Nov</v>
          </cell>
          <cell r="C2072" t="str">
            <v>MDA-BTConRat</v>
          </cell>
          <cell r="G2072" t="str">
            <v>Net Supply Costs</v>
          </cell>
          <cell r="H2072">
            <v>43040</v>
          </cell>
          <cell r="I2072" t="str">
            <v>2017-2018</v>
          </cell>
          <cell r="J2072">
            <v>2345</v>
          </cell>
          <cell r="K2072">
            <v>2017</v>
          </cell>
          <cell r="L2072">
            <v>0</v>
          </cell>
        </row>
        <row r="2073">
          <cell r="A2073" t="str">
            <v>Nov</v>
          </cell>
          <cell r="C2073" t="str">
            <v>MDA-BTConRat</v>
          </cell>
          <cell r="G2073" t="str">
            <v>Net Supply Costs</v>
          </cell>
          <cell r="H2073">
            <v>43405</v>
          </cell>
          <cell r="I2073" t="str">
            <v>2018-2019</v>
          </cell>
          <cell r="J2073">
            <v>2345</v>
          </cell>
          <cell r="K2073">
            <v>2018</v>
          </cell>
          <cell r="L2073">
            <v>0</v>
          </cell>
        </row>
        <row r="2074">
          <cell r="A2074" t="str">
            <v>Nov</v>
          </cell>
          <cell r="C2074" t="str">
            <v>MDA-BTConRat</v>
          </cell>
          <cell r="G2074" t="str">
            <v>Net Supply Costs</v>
          </cell>
          <cell r="H2074">
            <v>43770</v>
          </cell>
          <cell r="I2074" t="str">
            <v>2019-2020</v>
          </cell>
          <cell r="J2074">
            <v>2345</v>
          </cell>
          <cell r="K2074">
            <v>2019</v>
          </cell>
          <cell r="L2074">
            <v>0</v>
          </cell>
        </row>
        <row r="2075">
          <cell r="A2075" t="str">
            <v>Nov</v>
          </cell>
          <cell r="C2075" t="str">
            <v>MDA-BTConRat</v>
          </cell>
          <cell r="G2075" t="str">
            <v>Net Supply Costs</v>
          </cell>
          <cell r="H2075">
            <v>44136</v>
          </cell>
          <cell r="I2075" t="str">
            <v>2020-2021</v>
          </cell>
          <cell r="J2075">
            <v>2345</v>
          </cell>
          <cell r="K2075">
            <v>2020</v>
          </cell>
          <cell r="L2075">
            <v>0</v>
          </cell>
        </row>
        <row r="2076">
          <cell r="A2076" t="str">
            <v>Nov</v>
          </cell>
          <cell r="C2076" t="str">
            <v>MDA-BTConRat</v>
          </cell>
          <cell r="G2076" t="str">
            <v>Net Supply Costs</v>
          </cell>
          <cell r="H2076">
            <v>44501</v>
          </cell>
          <cell r="I2076" t="str">
            <v>2021-2022</v>
          </cell>
          <cell r="J2076">
            <v>2345</v>
          </cell>
          <cell r="K2076">
            <v>2021</v>
          </cell>
          <cell r="L2076">
            <v>0</v>
          </cell>
        </row>
        <row r="2077">
          <cell r="A2077" t="str">
            <v>Nov</v>
          </cell>
          <cell r="C2077" t="str">
            <v>MDA-BTConRat</v>
          </cell>
          <cell r="G2077" t="str">
            <v>Net Supply Costs</v>
          </cell>
          <cell r="H2077">
            <v>44866</v>
          </cell>
          <cell r="I2077" t="str">
            <v>2022-2023</v>
          </cell>
          <cell r="J2077">
            <v>2345</v>
          </cell>
          <cell r="K2077">
            <v>2022</v>
          </cell>
          <cell r="L2077">
            <v>0</v>
          </cell>
        </row>
        <row r="2078">
          <cell r="A2078" t="str">
            <v>Nov</v>
          </cell>
          <cell r="C2078" t="str">
            <v>MDA-BTConRat</v>
          </cell>
          <cell r="G2078" t="str">
            <v>Net Supply Costs</v>
          </cell>
          <cell r="H2078">
            <v>45231</v>
          </cell>
          <cell r="I2078" t="str">
            <v>2023-2024</v>
          </cell>
          <cell r="J2078">
            <v>2345</v>
          </cell>
          <cell r="K2078">
            <v>2023</v>
          </cell>
          <cell r="L2078">
            <v>0</v>
          </cell>
        </row>
        <row r="2079">
          <cell r="A2079" t="str">
            <v>Nov</v>
          </cell>
          <cell r="C2079" t="str">
            <v>MDA-BTConRat</v>
          </cell>
          <cell r="G2079" t="str">
            <v>Net Supply Costs</v>
          </cell>
          <cell r="H2079">
            <v>45597</v>
          </cell>
          <cell r="I2079" t="str">
            <v>2024-2025</v>
          </cell>
          <cell r="J2079">
            <v>2345</v>
          </cell>
          <cell r="K2079">
            <v>2024</v>
          </cell>
          <cell r="L2079">
            <v>0</v>
          </cell>
        </row>
        <row r="2080">
          <cell r="A2080" t="str">
            <v>Nov</v>
          </cell>
          <cell r="C2080" t="str">
            <v>MDA-BTConRat</v>
          </cell>
          <cell r="G2080" t="str">
            <v>Net Supply Costs</v>
          </cell>
          <cell r="H2080">
            <v>45962</v>
          </cell>
          <cell r="I2080" t="str">
            <v>2025-2026</v>
          </cell>
          <cell r="J2080">
            <v>2345</v>
          </cell>
          <cell r="K2080">
            <v>2025</v>
          </cell>
          <cell r="L2080">
            <v>0</v>
          </cell>
        </row>
        <row r="2081">
          <cell r="A2081" t="str">
            <v>Nov</v>
          </cell>
          <cell r="C2081" t="str">
            <v>MDA-BTConRat</v>
          </cell>
          <cell r="G2081" t="str">
            <v>Net Supply Costs</v>
          </cell>
          <cell r="H2081">
            <v>46327</v>
          </cell>
          <cell r="I2081" t="str">
            <v>2026-2027</v>
          </cell>
          <cell r="J2081">
            <v>2345</v>
          </cell>
          <cell r="K2081">
            <v>2026</v>
          </cell>
          <cell r="L2081">
            <v>0</v>
          </cell>
        </row>
        <row r="2082">
          <cell r="A2082" t="str">
            <v>Nov</v>
          </cell>
          <cell r="C2082" t="str">
            <v>MDA-BTConRat</v>
          </cell>
          <cell r="G2082" t="str">
            <v>Surplus by Supply</v>
          </cell>
          <cell r="H2082">
            <v>43040</v>
          </cell>
          <cell r="I2082" t="str">
            <v>2017-2018</v>
          </cell>
          <cell r="J2082">
            <v>2345</v>
          </cell>
          <cell r="K2082">
            <v>2017</v>
          </cell>
          <cell r="L2082">
            <v>0</v>
          </cell>
        </row>
        <row r="2083">
          <cell r="A2083" t="str">
            <v>Nov</v>
          </cell>
          <cell r="C2083" t="str">
            <v>MDA-BTConRat</v>
          </cell>
          <cell r="G2083" t="str">
            <v>Surplus by Supply</v>
          </cell>
          <cell r="H2083">
            <v>43405</v>
          </cell>
          <cell r="I2083" t="str">
            <v>2018-2019</v>
          </cell>
          <cell r="J2083">
            <v>2345</v>
          </cell>
          <cell r="K2083">
            <v>2018</v>
          </cell>
          <cell r="L2083">
            <v>0</v>
          </cell>
        </row>
        <row r="2084">
          <cell r="A2084" t="str">
            <v>Nov</v>
          </cell>
          <cell r="C2084" t="str">
            <v>MDA-BTConRat</v>
          </cell>
          <cell r="G2084" t="str">
            <v>Surplus by Supply</v>
          </cell>
          <cell r="H2084">
            <v>43770</v>
          </cell>
          <cell r="I2084" t="str">
            <v>2019-2020</v>
          </cell>
          <cell r="J2084">
            <v>2345</v>
          </cell>
          <cell r="K2084">
            <v>2019</v>
          </cell>
          <cell r="L2084">
            <v>0</v>
          </cell>
        </row>
        <row r="2085">
          <cell r="A2085" t="str">
            <v>Nov</v>
          </cell>
          <cell r="C2085" t="str">
            <v>MDA-BTConRat</v>
          </cell>
          <cell r="G2085" t="str">
            <v>Surplus by Supply</v>
          </cell>
          <cell r="H2085">
            <v>44136</v>
          </cell>
          <cell r="I2085" t="str">
            <v>2020-2021</v>
          </cell>
          <cell r="J2085">
            <v>2345</v>
          </cell>
          <cell r="K2085">
            <v>2020</v>
          </cell>
          <cell r="L2085">
            <v>0</v>
          </cell>
        </row>
        <row r="2086">
          <cell r="A2086" t="str">
            <v>Nov</v>
          </cell>
          <cell r="C2086" t="str">
            <v>MDA-BTConRat</v>
          </cell>
          <cell r="G2086" t="str">
            <v>Surplus by Supply</v>
          </cell>
          <cell r="H2086">
            <v>44501</v>
          </cell>
          <cell r="I2086" t="str">
            <v>2021-2022</v>
          </cell>
          <cell r="J2086">
            <v>2345</v>
          </cell>
          <cell r="K2086">
            <v>2021</v>
          </cell>
          <cell r="L2086">
            <v>0</v>
          </cell>
        </row>
        <row r="2087">
          <cell r="A2087" t="str">
            <v>Nov</v>
          </cell>
          <cell r="C2087" t="str">
            <v>MDA-BTConRat</v>
          </cell>
          <cell r="G2087" t="str">
            <v>Surplus by Supply</v>
          </cell>
          <cell r="H2087">
            <v>44866</v>
          </cell>
          <cell r="I2087" t="str">
            <v>2022-2023</v>
          </cell>
          <cell r="J2087">
            <v>2345</v>
          </cell>
          <cell r="K2087">
            <v>2022</v>
          </cell>
          <cell r="L2087">
            <v>0</v>
          </cell>
        </row>
        <row r="2088">
          <cell r="A2088" t="str">
            <v>Nov</v>
          </cell>
          <cell r="C2088" t="str">
            <v>MDA-BTConRat</v>
          </cell>
          <cell r="G2088" t="str">
            <v>Surplus by Supply</v>
          </cell>
          <cell r="H2088">
            <v>45231</v>
          </cell>
          <cell r="I2088" t="str">
            <v>2023-2024</v>
          </cell>
          <cell r="J2088">
            <v>2345</v>
          </cell>
          <cell r="K2088">
            <v>2023</v>
          </cell>
          <cell r="L2088">
            <v>0</v>
          </cell>
        </row>
        <row r="2089">
          <cell r="A2089" t="str">
            <v>Nov</v>
          </cell>
          <cell r="C2089" t="str">
            <v>MDA-BTConRat</v>
          </cell>
          <cell r="G2089" t="str">
            <v>Surplus by Supply</v>
          </cell>
          <cell r="H2089">
            <v>45597</v>
          </cell>
          <cell r="I2089" t="str">
            <v>2024-2025</v>
          </cell>
          <cell r="J2089">
            <v>2345</v>
          </cell>
          <cell r="K2089">
            <v>2024</v>
          </cell>
          <cell r="L2089">
            <v>0</v>
          </cell>
        </row>
        <row r="2090">
          <cell r="A2090" t="str">
            <v>Nov</v>
          </cell>
          <cell r="C2090" t="str">
            <v>MDA-BTConRat</v>
          </cell>
          <cell r="G2090" t="str">
            <v>Surplus by Supply</v>
          </cell>
          <cell r="H2090">
            <v>45962</v>
          </cell>
          <cell r="I2090" t="str">
            <v>2025-2026</v>
          </cell>
          <cell r="J2090">
            <v>2345</v>
          </cell>
          <cell r="K2090">
            <v>2025</v>
          </cell>
          <cell r="L2090">
            <v>0</v>
          </cell>
        </row>
        <row r="2091">
          <cell r="A2091" t="str">
            <v>Nov</v>
          </cell>
          <cell r="C2091" t="str">
            <v>MDA-BTConRat</v>
          </cell>
          <cell r="G2091" t="str">
            <v>Surplus by Supply</v>
          </cell>
          <cell r="H2091">
            <v>46327</v>
          </cell>
          <cell r="I2091" t="str">
            <v>2026-2027</v>
          </cell>
          <cell r="J2091">
            <v>2345</v>
          </cell>
          <cell r="K2091">
            <v>2026</v>
          </cell>
          <cell r="L2091">
            <v>0</v>
          </cell>
        </row>
        <row r="2092">
          <cell r="A2092" t="str">
            <v>Nov</v>
          </cell>
          <cell r="C2092" t="str">
            <v>MDA-BTReg</v>
          </cell>
          <cell r="G2092" t="str">
            <v>Take: Monthly by Supply</v>
          </cell>
          <cell r="H2092">
            <v>43040</v>
          </cell>
          <cell r="I2092" t="str">
            <v>2017-2018</v>
          </cell>
          <cell r="J2092">
            <v>2345</v>
          </cell>
          <cell r="K2092">
            <v>2017</v>
          </cell>
          <cell r="L2092">
            <v>2.4600000381469727</v>
          </cell>
        </row>
        <row r="2093">
          <cell r="A2093" t="str">
            <v>Nov</v>
          </cell>
          <cell r="C2093" t="str">
            <v>MDA-BTReg</v>
          </cell>
          <cell r="G2093" t="str">
            <v>Take: Monthly by Supply</v>
          </cell>
          <cell r="H2093">
            <v>43405</v>
          </cell>
          <cell r="I2093" t="str">
            <v>2018-2019</v>
          </cell>
          <cell r="J2093">
            <v>2345</v>
          </cell>
          <cell r="K2093">
            <v>2018</v>
          </cell>
          <cell r="L2093">
            <v>2.4000000953674316</v>
          </cell>
        </row>
        <row r="2094">
          <cell r="A2094" t="str">
            <v>Nov</v>
          </cell>
          <cell r="C2094" t="str">
            <v>MDA-BTReg</v>
          </cell>
          <cell r="G2094" t="str">
            <v>Take: Monthly by Supply</v>
          </cell>
          <cell r="H2094">
            <v>43770</v>
          </cell>
          <cell r="I2094" t="str">
            <v>2019-2020</v>
          </cell>
          <cell r="J2094">
            <v>2345</v>
          </cell>
          <cell r="K2094">
            <v>2019</v>
          </cell>
          <cell r="L2094">
            <v>2.369999885559082</v>
          </cell>
        </row>
        <row r="2095">
          <cell r="A2095" t="str">
            <v>Nov</v>
          </cell>
          <cell r="C2095" t="str">
            <v>MDA-BTReg</v>
          </cell>
          <cell r="G2095" t="str">
            <v>Take: Monthly by Supply</v>
          </cell>
          <cell r="H2095">
            <v>44136</v>
          </cell>
          <cell r="I2095" t="str">
            <v>2020-2021</v>
          </cell>
          <cell r="J2095">
            <v>2345</v>
          </cell>
          <cell r="K2095">
            <v>2020</v>
          </cell>
          <cell r="L2095">
            <v>2.3399999141693115</v>
          </cell>
        </row>
        <row r="2096">
          <cell r="A2096" t="str">
            <v>Nov</v>
          </cell>
          <cell r="C2096" t="str">
            <v>MDA-BTReg</v>
          </cell>
          <cell r="G2096" t="str">
            <v>Take: Monthly by Supply</v>
          </cell>
          <cell r="H2096">
            <v>44501</v>
          </cell>
          <cell r="I2096" t="str">
            <v>2021-2022</v>
          </cell>
          <cell r="J2096">
            <v>2345</v>
          </cell>
          <cell r="K2096">
            <v>2021</v>
          </cell>
          <cell r="L2096">
            <v>2.2799999713897705</v>
          </cell>
        </row>
        <row r="2097">
          <cell r="A2097" t="str">
            <v>Nov</v>
          </cell>
          <cell r="C2097" t="str">
            <v>MDA-BTReg</v>
          </cell>
          <cell r="G2097" t="str">
            <v>Take: Monthly by Supply</v>
          </cell>
          <cell r="H2097">
            <v>44866</v>
          </cell>
          <cell r="I2097" t="str">
            <v>2022-2023</v>
          </cell>
          <cell r="J2097">
            <v>2345</v>
          </cell>
          <cell r="K2097">
            <v>2022</v>
          </cell>
          <cell r="L2097">
            <v>2.2200000286102295</v>
          </cell>
        </row>
        <row r="2098">
          <cell r="A2098" t="str">
            <v>Nov</v>
          </cell>
          <cell r="C2098" t="str">
            <v>MDA-BTReg</v>
          </cell>
          <cell r="G2098" t="str">
            <v>Take: Monthly by Supply</v>
          </cell>
          <cell r="H2098">
            <v>45231</v>
          </cell>
          <cell r="I2098" t="str">
            <v>2023-2024</v>
          </cell>
          <cell r="J2098">
            <v>2345</v>
          </cell>
          <cell r="K2098">
            <v>2023</v>
          </cell>
          <cell r="L2098">
            <v>2.190000057220459</v>
          </cell>
        </row>
        <row r="2099">
          <cell r="A2099" t="str">
            <v>Nov</v>
          </cell>
          <cell r="C2099" t="str">
            <v>MDA-BTReg</v>
          </cell>
          <cell r="G2099" t="str">
            <v>Take: Monthly by Supply</v>
          </cell>
          <cell r="H2099">
            <v>45597</v>
          </cell>
          <cell r="I2099" t="str">
            <v>2024-2025</v>
          </cell>
          <cell r="J2099">
            <v>2345</v>
          </cell>
          <cell r="K2099">
            <v>2024</v>
          </cell>
          <cell r="L2099">
            <v>2.130000114440918</v>
          </cell>
        </row>
        <row r="2100">
          <cell r="A2100" t="str">
            <v>Nov</v>
          </cell>
          <cell r="C2100" t="str">
            <v>MDA-BTReg</v>
          </cell>
          <cell r="G2100" t="str">
            <v>Take: Monthly by Supply</v>
          </cell>
          <cell r="H2100">
            <v>45962</v>
          </cell>
          <cell r="I2100" t="str">
            <v>2025-2026</v>
          </cell>
          <cell r="J2100">
            <v>2345</v>
          </cell>
          <cell r="K2100">
            <v>2025</v>
          </cell>
          <cell r="L2100">
            <v>2.0999999046325684</v>
          </cell>
        </row>
        <row r="2101">
          <cell r="A2101" t="str">
            <v>Nov</v>
          </cell>
          <cell r="C2101" t="str">
            <v>MDA-BTReg</v>
          </cell>
          <cell r="G2101" t="str">
            <v>Take: Monthly by Supply</v>
          </cell>
          <cell r="H2101">
            <v>46327</v>
          </cell>
          <cell r="I2101" t="str">
            <v>2026-2027</v>
          </cell>
          <cell r="J2101">
            <v>2345</v>
          </cell>
          <cell r="K2101">
            <v>2026</v>
          </cell>
          <cell r="L2101">
            <v>2.0399999618530273</v>
          </cell>
        </row>
        <row r="2102">
          <cell r="A2102" t="str">
            <v>Nov</v>
          </cell>
          <cell r="C2102" t="str">
            <v>MDA-BTReg</v>
          </cell>
          <cell r="G2102" t="str">
            <v>Net Supply Costs</v>
          </cell>
          <cell r="H2102">
            <v>43040</v>
          </cell>
          <cell r="I2102" t="str">
            <v>2017-2018</v>
          </cell>
          <cell r="J2102">
            <v>2345</v>
          </cell>
          <cell r="K2102">
            <v>2017</v>
          </cell>
          <cell r="L2102">
            <v>0</v>
          </cell>
        </row>
        <row r="2103">
          <cell r="A2103" t="str">
            <v>Nov</v>
          </cell>
          <cell r="C2103" t="str">
            <v>MDA-BTReg</v>
          </cell>
          <cell r="G2103" t="str">
            <v>Net Supply Costs</v>
          </cell>
          <cell r="H2103">
            <v>43405</v>
          </cell>
          <cell r="I2103" t="str">
            <v>2018-2019</v>
          </cell>
          <cell r="J2103">
            <v>2345</v>
          </cell>
          <cell r="K2103">
            <v>2018</v>
          </cell>
          <cell r="L2103">
            <v>0</v>
          </cell>
        </row>
        <row r="2104">
          <cell r="A2104" t="str">
            <v>Nov</v>
          </cell>
          <cell r="C2104" t="str">
            <v>MDA-BTReg</v>
          </cell>
          <cell r="G2104" t="str">
            <v>Net Supply Costs</v>
          </cell>
          <cell r="H2104">
            <v>43770</v>
          </cell>
          <cell r="I2104" t="str">
            <v>2019-2020</v>
          </cell>
          <cell r="J2104">
            <v>2345</v>
          </cell>
          <cell r="K2104">
            <v>2019</v>
          </cell>
          <cell r="L2104">
            <v>0</v>
          </cell>
        </row>
        <row r="2105">
          <cell r="A2105" t="str">
            <v>Nov</v>
          </cell>
          <cell r="C2105" t="str">
            <v>MDA-BTReg</v>
          </cell>
          <cell r="G2105" t="str">
            <v>Net Supply Costs</v>
          </cell>
          <cell r="H2105">
            <v>44136</v>
          </cell>
          <cell r="I2105" t="str">
            <v>2020-2021</v>
          </cell>
          <cell r="J2105">
            <v>2345</v>
          </cell>
          <cell r="K2105">
            <v>2020</v>
          </cell>
          <cell r="L2105">
            <v>0</v>
          </cell>
        </row>
        <row r="2106">
          <cell r="A2106" t="str">
            <v>Nov</v>
          </cell>
          <cell r="C2106" t="str">
            <v>MDA-BTReg</v>
          </cell>
          <cell r="G2106" t="str">
            <v>Net Supply Costs</v>
          </cell>
          <cell r="H2106">
            <v>44501</v>
          </cell>
          <cell r="I2106" t="str">
            <v>2021-2022</v>
          </cell>
          <cell r="J2106">
            <v>2345</v>
          </cell>
          <cell r="K2106">
            <v>2021</v>
          </cell>
          <cell r="L2106">
            <v>0</v>
          </cell>
        </row>
        <row r="2107">
          <cell r="A2107" t="str">
            <v>Nov</v>
          </cell>
          <cell r="C2107" t="str">
            <v>MDA-BTReg</v>
          </cell>
          <cell r="G2107" t="str">
            <v>Net Supply Costs</v>
          </cell>
          <cell r="H2107">
            <v>44866</v>
          </cell>
          <cell r="I2107" t="str">
            <v>2022-2023</v>
          </cell>
          <cell r="J2107">
            <v>2345</v>
          </cell>
          <cell r="K2107">
            <v>2022</v>
          </cell>
          <cell r="L2107">
            <v>0</v>
          </cell>
        </row>
        <row r="2108">
          <cell r="A2108" t="str">
            <v>Nov</v>
          </cell>
          <cell r="C2108" t="str">
            <v>MDA-BTReg</v>
          </cell>
          <cell r="G2108" t="str">
            <v>Net Supply Costs</v>
          </cell>
          <cell r="H2108">
            <v>45231</v>
          </cell>
          <cell r="I2108" t="str">
            <v>2023-2024</v>
          </cell>
          <cell r="J2108">
            <v>2345</v>
          </cell>
          <cell r="K2108">
            <v>2023</v>
          </cell>
          <cell r="L2108">
            <v>0</v>
          </cell>
        </row>
        <row r="2109">
          <cell r="A2109" t="str">
            <v>Nov</v>
          </cell>
          <cell r="C2109" t="str">
            <v>MDA-BTReg</v>
          </cell>
          <cell r="G2109" t="str">
            <v>Net Supply Costs</v>
          </cell>
          <cell r="H2109">
            <v>45597</v>
          </cell>
          <cell r="I2109" t="str">
            <v>2024-2025</v>
          </cell>
          <cell r="J2109">
            <v>2345</v>
          </cell>
          <cell r="K2109">
            <v>2024</v>
          </cell>
          <cell r="L2109">
            <v>0</v>
          </cell>
        </row>
        <row r="2110">
          <cell r="A2110" t="str">
            <v>Nov</v>
          </cell>
          <cell r="C2110" t="str">
            <v>MDA-BTReg</v>
          </cell>
          <cell r="G2110" t="str">
            <v>Net Supply Costs</v>
          </cell>
          <cell r="H2110">
            <v>45962</v>
          </cell>
          <cell r="I2110" t="str">
            <v>2025-2026</v>
          </cell>
          <cell r="J2110">
            <v>2345</v>
          </cell>
          <cell r="K2110">
            <v>2025</v>
          </cell>
          <cell r="L2110">
            <v>0</v>
          </cell>
        </row>
        <row r="2111">
          <cell r="A2111" t="str">
            <v>Nov</v>
          </cell>
          <cell r="C2111" t="str">
            <v>MDA-BTReg</v>
          </cell>
          <cell r="G2111" t="str">
            <v>Net Supply Costs</v>
          </cell>
          <cell r="H2111">
            <v>46327</v>
          </cell>
          <cell r="I2111" t="str">
            <v>2026-2027</v>
          </cell>
          <cell r="J2111">
            <v>2345</v>
          </cell>
          <cell r="K2111">
            <v>2026</v>
          </cell>
          <cell r="L2111">
            <v>0</v>
          </cell>
        </row>
        <row r="2112">
          <cell r="A2112" t="str">
            <v>Nov</v>
          </cell>
          <cell r="C2112" t="str">
            <v>MDA-BTReg</v>
          </cell>
          <cell r="G2112" t="str">
            <v>Surplus by Supply</v>
          </cell>
          <cell r="H2112">
            <v>43040</v>
          </cell>
          <cell r="I2112" t="str">
            <v>2017-2018</v>
          </cell>
          <cell r="J2112">
            <v>2345</v>
          </cell>
          <cell r="K2112">
            <v>2017</v>
          </cell>
          <cell r="L2112">
            <v>0</v>
          </cell>
        </row>
        <row r="2113">
          <cell r="A2113" t="str">
            <v>Nov</v>
          </cell>
          <cell r="C2113" t="str">
            <v>MDA-BTReg</v>
          </cell>
          <cell r="G2113" t="str">
            <v>Surplus by Supply</v>
          </cell>
          <cell r="H2113">
            <v>43405</v>
          </cell>
          <cell r="I2113" t="str">
            <v>2018-2019</v>
          </cell>
          <cell r="J2113">
            <v>2345</v>
          </cell>
          <cell r="K2113">
            <v>2018</v>
          </cell>
          <cell r="L2113">
            <v>0</v>
          </cell>
        </row>
        <row r="2114">
          <cell r="A2114" t="str">
            <v>Nov</v>
          </cell>
          <cell r="C2114" t="str">
            <v>MDA-BTReg</v>
          </cell>
          <cell r="G2114" t="str">
            <v>Surplus by Supply</v>
          </cell>
          <cell r="H2114">
            <v>43770</v>
          </cell>
          <cell r="I2114" t="str">
            <v>2019-2020</v>
          </cell>
          <cell r="J2114">
            <v>2345</v>
          </cell>
          <cell r="K2114">
            <v>2019</v>
          </cell>
          <cell r="L2114">
            <v>0</v>
          </cell>
        </row>
        <row r="2115">
          <cell r="A2115" t="str">
            <v>Nov</v>
          </cell>
          <cell r="C2115" t="str">
            <v>MDA-BTReg</v>
          </cell>
          <cell r="G2115" t="str">
            <v>Surplus by Supply</v>
          </cell>
          <cell r="H2115">
            <v>44136</v>
          </cell>
          <cell r="I2115" t="str">
            <v>2020-2021</v>
          </cell>
          <cell r="J2115">
            <v>2345</v>
          </cell>
          <cell r="K2115">
            <v>2020</v>
          </cell>
          <cell r="L2115">
            <v>0</v>
          </cell>
        </row>
        <row r="2116">
          <cell r="A2116" t="str">
            <v>Nov</v>
          </cell>
          <cell r="C2116" t="str">
            <v>MDA-BTReg</v>
          </cell>
          <cell r="G2116" t="str">
            <v>Surplus by Supply</v>
          </cell>
          <cell r="H2116">
            <v>44501</v>
          </cell>
          <cell r="I2116" t="str">
            <v>2021-2022</v>
          </cell>
          <cell r="J2116">
            <v>2345</v>
          </cell>
          <cell r="K2116">
            <v>2021</v>
          </cell>
          <cell r="L2116">
            <v>0</v>
          </cell>
        </row>
        <row r="2117">
          <cell r="A2117" t="str">
            <v>Nov</v>
          </cell>
          <cell r="C2117" t="str">
            <v>MDA-BTReg</v>
          </cell>
          <cell r="G2117" t="str">
            <v>Surplus by Supply</v>
          </cell>
          <cell r="H2117">
            <v>44866</v>
          </cell>
          <cell r="I2117" t="str">
            <v>2022-2023</v>
          </cell>
          <cell r="J2117">
            <v>2345</v>
          </cell>
          <cell r="K2117">
            <v>2022</v>
          </cell>
          <cell r="L2117">
            <v>0</v>
          </cell>
        </row>
        <row r="2118">
          <cell r="A2118" t="str">
            <v>Nov</v>
          </cell>
          <cell r="C2118" t="str">
            <v>MDA-BTReg</v>
          </cell>
          <cell r="G2118" t="str">
            <v>Surplus by Supply</v>
          </cell>
          <cell r="H2118">
            <v>45231</v>
          </cell>
          <cell r="I2118" t="str">
            <v>2023-2024</v>
          </cell>
          <cell r="J2118">
            <v>2345</v>
          </cell>
          <cell r="K2118">
            <v>2023</v>
          </cell>
          <cell r="L2118">
            <v>0</v>
          </cell>
        </row>
        <row r="2119">
          <cell r="A2119" t="str">
            <v>Nov</v>
          </cell>
          <cell r="C2119" t="str">
            <v>MDA-BTReg</v>
          </cell>
          <cell r="G2119" t="str">
            <v>Surplus by Supply</v>
          </cell>
          <cell r="H2119">
            <v>45597</v>
          </cell>
          <cell r="I2119" t="str">
            <v>2024-2025</v>
          </cell>
          <cell r="J2119">
            <v>2345</v>
          </cell>
          <cell r="K2119">
            <v>2024</v>
          </cell>
          <cell r="L2119">
            <v>0</v>
          </cell>
        </row>
        <row r="2120">
          <cell r="A2120" t="str">
            <v>Nov</v>
          </cell>
          <cell r="C2120" t="str">
            <v>MDA-BTReg</v>
          </cell>
          <cell r="G2120" t="str">
            <v>Surplus by Supply</v>
          </cell>
          <cell r="H2120">
            <v>45962</v>
          </cell>
          <cell r="I2120" t="str">
            <v>2025-2026</v>
          </cell>
          <cell r="J2120">
            <v>2345</v>
          </cell>
          <cell r="K2120">
            <v>2025</v>
          </cell>
          <cell r="L2120">
            <v>0</v>
          </cell>
        </row>
        <row r="2121">
          <cell r="A2121" t="str">
            <v>Nov</v>
          </cell>
          <cell r="C2121" t="str">
            <v>MDA-BTReg</v>
          </cell>
          <cell r="G2121" t="str">
            <v>Surplus by Supply</v>
          </cell>
          <cell r="H2121">
            <v>46327</v>
          </cell>
          <cell r="I2121" t="str">
            <v>2026-2027</v>
          </cell>
          <cell r="J2121">
            <v>2345</v>
          </cell>
          <cell r="K2121">
            <v>2026</v>
          </cell>
          <cell r="L2121">
            <v>0</v>
          </cell>
        </row>
        <row r="2122">
          <cell r="A2122" t="str">
            <v>Nov</v>
          </cell>
          <cell r="C2122" t="str">
            <v>MDA-BTRegRat</v>
          </cell>
          <cell r="G2122" t="str">
            <v>Take: Monthly by Supply</v>
          </cell>
          <cell r="H2122">
            <v>43040</v>
          </cell>
          <cell r="I2122" t="str">
            <v>2017-2018</v>
          </cell>
          <cell r="J2122">
            <v>2345</v>
          </cell>
          <cell r="K2122">
            <v>2017</v>
          </cell>
          <cell r="L2122">
            <v>0</v>
          </cell>
        </row>
        <row r="2123">
          <cell r="A2123" t="str">
            <v>Nov</v>
          </cell>
          <cell r="C2123" t="str">
            <v>MDA-BTRegRat</v>
          </cell>
          <cell r="G2123" t="str">
            <v>Take: Monthly by Supply</v>
          </cell>
          <cell r="H2123">
            <v>43405</v>
          </cell>
          <cell r="I2123" t="str">
            <v>2018-2019</v>
          </cell>
          <cell r="J2123">
            <v>2345</v>
          </cell>
          <cell r="K2123">
            <v>2018</v>
          </cell>
          <cell r="L2123">
            <v>0</v>
          </cell>
        </row>
        <row r="2124">
          <cell r="A2124" t="str">
            <v>Nov</v>
          </cell>
          <cell r="C2124" t="str">
            <v>MDA-BTRegRat</v>
          </cell>
          <cell r="G2124" t="str">
            <v>Take: Monthly by Supply</v>
          </cell>
          <cell r="H2124">
            <v>43770</v>
          </cell>
          <cell r="I2124" t="str">
            <v>2019-2020</v>
          </cell>
          <cell r="J2124">
            <v>2345</v>
          </cell>
          <cell r="K2124">
            <v>2019</v>
          </cell>
          <cell r="L2124">
            <v>0</v>
          </cell>
        </row>
        <row r="2125">
          <cell r="A2125" t="str">
            <v>Nov</v>
          </cell>
          <cell r="C2125" t="str">
            <v>MDA-BTRegRat</v>
          </cell>
          <cell r="G2125" t="str">
            <v>Take: Monthly by Supply</v>
          </cell>
          <cell r="H2125">
            <v>44136</v>
          </cell>
          <cell r="I2125" t="str">
            <v>2020-2021</v>
          </cell>
          <cell r="J2125">
            <v>2345</v>
          </cell>
          <cell r="K2125">
            <v>2020</v>
          </cell>
          <cell r="L2125">
            <v>0</v>
          </cell>
        </row>
        <row r="2126">
          <cell r="A2126" t="str">
            <v>Nov</v>
          </cell>
          <cell r="C2126" t="str">
            <v>MDA-BTRegRat</v>
          </cell>
          <cell r="G2126" t="str">
            <v>Take: Monthly by Supply</v>
          </cell>
          <cell r="H2126">
            <v>44501</v>
          </cell>
          <cell r="I2126" t="str">
            <v>2021-2022</v>
          </cell>
          <cell r="J2126">
            <v>2345</v>
          </cell>
          <cell r="K2126">
            <v>2021</v>
          </cell>
          <cell r="L2126">
            <v>0</v>
          </cell>
        </row>
        <row r="2127">
          <cell r="A2127" t="str">
            <v>Nov</v>
          </cell>
          <cell r="C2127" t="str">
            <v>MDA-BTRegRat</v>
          </cell>
          <cell r="G2127" t="str">
            <v>Take: Monthly by Supply</v>
          </cell>
          <cell r="H2127">
            <v>44866</v>
          </cell>
          <cell r="I2127" t="str">
            <v>2022-2023</v>
          </cell>
          <cell r="J2127">
            <v>2345</v>
          </cell>
          <cell r="K2127">
            <v>2022</v>
          </cell>
          <cell r="L2127">
            <v>0</v>
          </cell>
        </row>
        <row r="2128">
          <cell r="A2128" t="str">
            <v>Nov</v>
          </cell>
          <cell r="C2128" t="str">
            <v>MDA-BTRegRat</v>
          </cell>
          <cell r="G2128" t="str">
            <v>Take: Monthly by Supply</v>
          </cell>
          <cell r="H2128">
            <v>45231</v>
          </cell>
          <cell r="I2128" t="str">
            <v>2023-2024</v>
          </cell>
          <cell r="J2128">
            <v>2345</v>
          </cell>
          <cell r="K2128">
            <v>2023</v>
          </cell>
          <cell r="L2128">
            <v>0</v>
          </cell>
        </row>
        <row r="2129">
          <cell r="A2129" t="str">
            <v>Nov</v>
          </cell>
          <cell r="C2129" t="str">
            <v>MDA-BTRegRat</v>
          </cell>
          <cell r="G2129" t="str">
            <v>Take: Monthly by Supply</v>
          </cell>
          <cell r="H2129">
            <v>45597</v>
          </cell>
          <cell r="I2129" t="str">
            <v>2024-2025</v>
          </cell>
          <cell r="J2129">
            <v>2345</v>
          </cell>
          <cell r="K2129">
            <v>2024</v>
          </cell>
          <cell r="L2129">
            <v>0</v>
          </cell>
        </row>
        <row r="2130">
          <cell r="A2130" t="str">
            <v>Nov</v>
          </cell>
          <cell r="C2130" t="str">
            <v>MDA-BTRegRat</v>
          </cell>
          <cell r="G2130" t="str">
            <v>Take: Monthly by Supply</v>
          </cell>
          <cell r="H2130">
            <v>45962</v>
          </cell>
          <cell r="I2130" t="str">
            <v>2025-2026</v>
          </cell>
          <cell r="J2130">
            <v>2345</v>
          </cell>
          <cell r="K2130">
            <v>2025</v>
          </cell>
          <cell r="L2130">
            <v>0</v>
          </cell>
        </row>
        <row r="2131">
          <cell r="A2131" t="str">
            <v>Nov</v>
          </cell>
          <cell r="C2131" t="str">
            <v>MDA-BTRegRat</v>
          </cell>
          <cell r="G2131" t="str">
            <v>Take: Monthly by Supply</v>
          </cell>
          <cell r="H2131">
            <v>46327</v>
          </cell>
          <cell r="I2131" t="str">
            <v>2026-2027</v>
          </cell>
          <cell r="J2131">
            <v>2345</v>
          </cell>
          <cell r="K2131">
            <v>2026</v>
          </cell>
          <cell r="L2131">
            <v>0</v>
          </cell>
        </row>
        <row r="2132">
          <cell r="A2132" t="str">
            <v>Nov</v>
          </cell>
          <cell r="C2132" t="str">
            <v>MDA-BTRegRat</v>
          </cell>
          <cell r="G2132" t="str">
            <v>Net Supply Costs</v>
          </cell>
          <cell r="H2132">
            <v>43040</v>
          </cell>
          <cell r="I2132" t="str">
            <v>2017-2018</v>
          </cell>
          <cell r="J2132">
            <v>2345</v>
          </cell>
          <cell r="K2132">
            <v>2017</v>
          </cell>
          <cell r="L2132">
            <v>0</v>
          </cell>
        </row>
        <row r="2133">
          <cell r="A2133" t="str">
            <v>Nov</v>
          </cell>
          <cell r="C2133" t="str">
            <v>MDA-BTRegRat</v>
          </cell>
          <cell r="G2133" t="str">
            <v>Net Supply Costs</v>
          </cell>
          <cell r="H2133">
            <v>43405</v>
          </cell>
          <cell r="I2133" t="str">
            <v>2018-2019</v>
          </cell>
          <cell r="J2133">
            <v>2345</v>
          </cell>
          <cell r="K2133">
            <v>2018</v>
          </cell>
          <cell r="L2133">
            <v>0</v>
          </cell>
        </row>
        <row r="2134">
          <cell r="A2134" t="str">
            <v>Nov</v>
          </cell>
          <cell r="C2134" t="str">
            <v>MDA-BTRegRat</v>
          </cell>
          <cell r="G2134" t="str">
            <v>Net Supply Costs</v>
          </cell>
          <cell r="H2134">
            <v>43770</v>
          </cell>
          <cell r="I2134" t="str">
            <v>2019-2020</v>
          </cell>
          <cell r="J2134">
            <v>2345</v>
          </cell>
          <cell r="K2134">
            <v>2019</v>
          </cell>
          <cell r="L2134">
            <v>0</v>
          </cell>
        </row>
        <row r="2135">
          <cell r="A2135" t="str">
            <v>Nov</v>
          </cell>
          <cell r="C2135" t="str">
            <v>MDA-BTRegRat</v>
          </cell>
          <cell r="G2135" t="str">
            <v>Net Supply Costs</v>
          </cell>
          <cell r="H2135">
            <v>44136</v>
          </cell>
          <cell r="I2135" t="str">
            <v>2020-2021</v>
          </cell>
          <cell r="J2135">
            <v>2345</v>
          </cell>
          <cell r="K2135">
            <v>2020</v>
          </cell>
          <cell r="L2135">
            <v>0</v>
          </cell>
        </row>
        <row r="2136">
          <cell r="A2136" t="str">
            <v>Nov</v>
          </cell>
          <cell r="C2136" t="str">
            <v>MDA-BTRegRat</v>
          </cell>
          <cell r="G2136" t="str">
            <v>Net Supply Costs</v>
          </cell>
          <cell r="H2136">
            <v>44501</v>
          </cell>
          <cell r="I2136" t="str">
            <v>2021-2022</v>
          </cell>
          <cell r="J2136">
            <v>2345</v>
          </cell>
          <cell r="K2136">
            <v>2021</v>
          </cell>
          <cell r="L2136">
            <v>0</v>
          </cell>
        </row>
        <row r="2137">
          <cell r="A2137" t="str">
            <v>Nov</v>
          </cell>
          <cell r="C2137" t="str">
            <v>MDA-BTRegRat</v>
          </cell>
          <cell r="G2137" t="str">
            <v>Net Supply Costs</v>
          </cell>
          <cell r="H2137">
            <v>44866</v>
          </cell>
          <cell r="I2137" t="str">
            <v>2022-2023</v>
          </cell>
          <cell r="J2137">
            <v>2345</v>
          </cell>
          <cell r="K2137">
            <v>2022</v>
          </cell>
          <cell r="L2137">
            <v>0</v>
          </cell>
        </row>
        <row r="2138">
          <cell r="A2138" t="str">
            <v>Nov</v>
          </cell>
          <cell r="C2138" t="str">
            <v>MDA-BTRegRat</v>
          </cell>
          <cell r="G2138" t="str">
            <v>Net Supply Costs</v>
          </cell>
          <cell r="H2138">
            <v>45231</v>
          </cell>
          <cell r="I2138" t="str">
            <v>2023-2024</v>
          </cell>
          <cell r="J2138">
            <v>2345</v>
          </cell>
          <cell r="K2138">
            <v>2023</v>
          </cell>
          <cell r="L2138">
            <v>0</v>
          </cell>
        </row>
        <row r="2139">
          <cell r="A2139" t="str">
            <v>Nov</v>
          </cell>
          <cell r="C2139" t="str">
            <v>MDA-BTRegRat</v>
          </cell>
          <cell r="G2139" t="str">
            <v>Net Supply Costs</v>
          </cell>
          <cell r="H2139">
            <v>45597</v>
          </cell>
          <cell r="I2139" t="str">
            <v>2024-2025</v>
          </cell>
          <cell r="J2139">
            <v>2345</v>
          </cell>
          <cell r="K2139">
            <v>2024</v>
          </cell>
          <cell r="L2139">
            <v>0</v>
          </cell>
        </row>
        <row r="2140">
          <cell r="A2140" t="str">
            <v>Nov</v>
          </cell>
          <cell r="C2140" t="str">
            <v>MDA-BTRegRat</v>
          </cell>
          <cell r="G2140" t="str">
            <v>Net Supply Costs</v>
          </cell>
          <cell r="H2140">
            <v>45962</v>
          </cell>
          <cell r="I2140" t="str">
            <v>2025-2026</v>
          </cell>
          <cell r="J2140">
            <v>2345</v>
          </cell>
          <cell r="K2140">
            <v>2025</v>
          </cell>
          <cell r="L2140">
            <v>0</v>
          </cell>
        </row>
        <row r="2141">
          <cell r="A2141" t="str">
            <v>Nov</v>
          </cell>
          <cell r="C2141" t="str">
            <v>MDA-BTRegRat</v>
          </cell>
          <cell r="G2141" t="str">
            <v>Net Supply Costs</v>
          </cell>
          <cell r="H2141">
            <v>46327</v>
          </cell>
          <cell r="I2141" t="str">
            <v>2026-2027</v>
          </cell>
          <cell r="J2141">
            <v>2345</v>
          </cell>
          <cell r="K2141">
            <v>2026</v>
          </cell>
          <cell r="L2141">
            <v>0</v>
          </cell>
        </row>
        <row r="2142">
          <cell r="A2142" t="str">
            <v>Nov</v>
          </cell>
          <cell r="C2142" t="str">
            <v>MDA-BTRegRat</v>
          </cell>
          <cell r="G2142" t="str">
            <v>Surplus by Supply</v>
          </cell>
          <cell r="H2142">
            <v>43040</v>
          </cell>
          <cell r="I2142" t="str">
            <v>2017-2018</v>
          </cell>
          <cell r="J2142">
            <v>2345</v>
          </cell>
          <cell r="K2142">
            <v>2017</v>
          </cell>
          <cell r="L2142">
            <v>0</v>
          </cell>
        </row>
        <row r="2143">
          <cell r="A2143" t="str">
            <v>Nov</v>
          </cell>
          <cell r="C2143" t="str">
            <v>MDA-BTRegRat</v>
          </cell>
          <cell r="G2143" t="str">
            <v>Surplus by Supply</v>
          </cell>
          <cell r="H2143">
            <v>43405</v>
          </cell>
          <cell r="I2143" t="str">
            <v>2018-2019</v>
          </cell>
          <cell r="J2143">
            <v>2345</v>
          </cell>
          <cell r="K2143">
            <v>2018</v>
          </cell>
          <cell r="L2143">
            <v>0</v>
          </cell>
        </row>
        <row r="2144">
          <cell r="A2144" t="str">
            <v>Nov</v>
          </cell>
          <cell r="C2144" t="str">
            <v>MDA-BTRegRat</v>
          </cell>
          <cell r="G2144" t="str">
            <v>Surplus by Supply</v>
          </cell>
          <cell r="H2144">
            <v>43770</v>
          </cell>
          <cell r="I2144" t="str">
            <v>2019-2020</v>
          </cell>
          <cell r="J2144">
            <v>2345</v>
          </cell>
          <cell r="K2144">
            <v>2019</v>
          </cell>
          <cell r="L2144">
            <v>0</v>
          </cell>
        </row>
        <row r="2145">
          <cell r="A2145" t="str">
            <v>Nov</v>
          </cell>
          <cell r="C2145" t="str">
            <v>MDA-BTRegRat</v>
          </cell>
          <cell r="G2145" t="str">
            <v>Surplus by Supply</v>
          </cell>
          <cell r="H2145">
            <v>44136</v>
          </cell>
          <cell r="I2145" t="str">
            <v>2020-2021</v>
          </cell>
          <cell r="J2145">
            <v>2345</v>
          </cell>
          <cell r="K2145">
            <v>2020</v>
          </cell>
          <cell r="L2145">
            <v>0</v>
          </cell>
        </row>
        <row r="2146">
          <cell r="A2146" t="str">
            <v>Nov</v>
          </cell>
          <cell r="C2146" t="str">
            <v>MDA-BTRegRat</v>
          </cell>
          <cell r="G2146" t="str">
            <v>Surplus by Supply</v>
          </cell>
          <cell r="H2146">
            <v>44501</v>
          </cell>
          <cell r="I2146" t="str">
            <v>2021-2022</v>
          </cell>
          <cell r="J2146">
            <v>2345</v>
          </cell>
          <cell r="K2146">
            <v>2021</v>
          </cell>
          <cell r="L2146">
            <v>0</v>
          </cell>
        </row>
        <row r="2147">
          <cell r="A2147" t="str">
            <v>Nov</v>
          </cell>
          <cell r="C2147" t="str">
            <v>MDA-BTRegRat</v>
          </cell>
          <cell r="G2147" t="str">
            <v>Surplus by Supply</v>
          </cell>
          <cell r="H2147">
            <v>44866</v>
          </cell>
          <cell r="I2147" t="str">
            <v>2022-2023</v>
          </cell>
          <cell r="J2147">
            <v>2345</v>
          </cell>
          <cell r="K2147">
            <v>2022</v>
          </cell>
          <cell r="L2147">
            <v>0</v>
          </cell>
        </row>
        <row r="2148">
          <cell r="A2148" t="str">
            <v>Nov</v>
          </cell>
          <cell r="C2148" t="str">
            <v>MDA-BTRegRat</v>
          </cell>
          <cell r="G2148" t="str">
            <v>Surplus by Supply</v>
          </cell>
          <cell r="H2148">
            <v>45231</v>
          </cell>
          <cell r="I2148" t="str">
            <v>2023-2024</v>
          </cell>
          <cell r="J2148">
            <v>2345</v>
          </cell>
          <cell r="K2148">
            <v>2023</v>
          </cell>
          <cell r="L2148">
            <v>0</v>
          </cell>
        </row>
        <row r="2149">
          <cell r="A2149" t="str">
            <v>Nov</v>
          </cell>
          <cell r="C2149" t="str">
            <v>MDA-BTRegRat</v>
          </cell>
          <cell r="G2149" t="str">
            <v>Surplus by Supply</v>
          </cell>
          <cell r="H2149">
            <v>45597</v>
          </cell>
          <cell r="I2149" t="str">
            <v>2024-2025</v>
          </cell>
          <cell r="J2149">
            <v>2345</v>
          </cell>
          <cell r="K2149">
            <v>2024</v>
          </cell>
          <cell r="L2149">
            <v>0</v>
          </cell>
        </row>
        <row r="2150">
          <cell r="A2150" t="str">
            <v>Nov</v>
          </cell>
          <cell r="C2150" t="str">
            <v>MDA-BTRegRat</v>
          </cell>
          <cell r="G2150" t="str">
            <v>Surplus by Supply</v>
          </cell>
          <cell r="H2150">
            <v>45962</v>
          </cell>
          <cell r="I2150" t="str">
            <v>2025-2026</v>
          </cell>
          <cell r="J2150">
            <v>2345</v>
          </cell>
          <cell r="K2150">
            <v>2025</v>
          </cell>
          <cell r="L2150">
            <v>0</v>
          </cell>
        </row>
        <row r="2151">
          <cell r="A2151" t="str">
            <v>Nov</v>
          </cell>
          <cell r="C2151" t="str">
            <v>MDA-BTRegRat</v>
          </cell>
          <cell r="G2151" t="str">
            <v>Surplus by Supply</v>
          </cell>
          <cell r="H2151">
            <v>46327</v>
          </cell>
          <cell r="I2151" t="str">
            <v>2026-2027</v>
          </cell>
          <cell r="J2151">
            <v>2345</v>
          </cell>
          <cell r="K2151">
            <v>2026</v>
          </cell>
          <cell r="L2151">
            <v>0</v>
          </cell>
        </row>
        <row r="2152">
          <cell r="A2152" t="str">
            <v>Nov</v>
          </cell>
          <cell r="C2152" t="str">
            <v>MDA-Sale</v>
          </cell>
          <cell r="G2152" t="str">
            <v>Take: Monthly by Supply</v>
          </cell>
          <cell r="H2152">
            <v>43040</v>
          </cell>
          <cell r="I2152" t="str">
            <v>2017-2018</v>
          </cell>
          <cell r="J2152">
            <v>2345</v>
          </cell>
          <cell r="K2152">
            <v>2017</v>
          </cell>
          <cell r="L2152">
            <v>52.056999206542969</v>
          </cell>
        </row>
        <row r="2153">
          <cell r="A2153" t="str">
            <v>Nov</v>
          </cell>
          <cell r="C2153" t="str">
            <v>MDA-Sale</v>
          </cell>
          <cell r="G2153" t="str">
            <v>Take: Monthly by Supply</v>
          </cell>
          <cell r="H2153">
            <v>43405</v>
          </cell>
          <cell r="I2153" t="str">
            <v>2018-2019</v>
          </cell>
          <cell r="J2153">
            <v>2345</v>
          </cell>
          <cell r="K2153">
            <v>2018</v>
          </cell>
          <cell r="L2153">
            <v>52.250999450683594</v>
          </cell>
        </row>
        <row r="2154">
          <cell r="A2154" t="str">
            <v>Nov</v>
          </cell>
          <cell r="C2154" t="str">
            <v>MDA-Sale</v>
          </cell>
          <cell r="G2154" t="str">
            <v>Take: Monthly by Supply</v>
          </cell>
          <cell r="H2154">
            <v>43770</v>
          </cell>
          <cell r="I2154" t="str">
            <v>2019-2020</v>
          </cell>
          <cell r="J2154">
            <v>2345</v>
          </cell>
          <cell r="K2154">
            <v>2019</v>
          </cell>
          <cell r="L2154">
            <v>50.373001098632813</v>
          </cell>
        </row>
        <row r="2155">
          <cell r="A2155" t="str">
            <v>Nov</v>
          </cell>
          <cell r="C2155" t="str">
            <v>MDA-Sale</v>
          </cell>
          <cell r="G2155" t="str">
            <v>Take: Monthly by Supply</v>
          </cell>
          <cell r="H2155">
            <v>44136</v>
          </cell>
          <cell r="I2155" t="str">
            <v>2020-2021</v>
          </cell>
          <cell r="J2155">
            <v>2345</v>
          </cell>
          <cell r="K2155">
            <v>2020</v>
          </cell>
          <cell r="L2155">
            <v>50.369998931884766</v>
          </cell>
        </row>
        <row r="2156">
          <cell r="A2156" t="str">
            <v>Nov</v>
          </cell>
          <cell r="C2156" t="str">
            <v>MDA-Sale</v>
          </cell>
          <cell r="G2156" t="str">
            <v>Take: Monthly by Supply</v>
          </cell>
          <cell r="H2156">
            <v>44501</v>
          </cell>
          <cell r="I2156" t="str">
            <v>2021-2022</v>
          </cell>
          <cell r="J2156">
            <v>2345</v>
          </cell>
          <cell r="K2156">
            <v>2021</v>
          </cell>
          <cell r="L2156">
            <v>50.826000213623047</v>
          </cell>
        </row>
        <row r="2157">
          <cell r="A2157" t="str">
            <v>Nov</v>
          </cell>
          <cell r="C2157" t="str">
            <v>MDA-Sale</v>
          </cell>
          <cell r="G2157" t="str">
            <v>Take: Monthly by Supply</v>
          </cell>
          <cell r="H2157">
            <v>44866</v>
          </cell>
          <cell r="I2157" t="str">
            <v>2022-2023</v>
          </cell>
          <cell r="J2157">
            <v>2345</v>
          </cell>
          <cell r="K2157">
            <v>2022</v>
          </cell>
          <cell r="L2157">
            <v>50.884998321533203</v>
          </cell>
        </row>
        <row r="2158">
          <cell r="A2158" t="str">
            <v>Nov</v>
          </cell>
          <cell r="C2158" t="str">
            <v>MDA-Sale</v>
          </cell>
          <cell r="G2158" t="str">
            <v>Take: Monthly by Supply</v>
          </cell>
          <cell r="H2158">
            <v>45231</v>
          </cell>
          <cell r="I2158" t="str">
            <v>2023-2024</v>
          </cell>
          <cell r="J2158">
            <v>2345</v>
          </cell>
          <cell r="K2158">
            <v>2023</v>
          </cell>
          <cell r="L2158">
            <v>49.963001251220703</v>
          </cell>
        </row>
        <row r="2159">
          <cell r="A2159" t="str">
            <v>Nov</v>
          </cell>
          <cell r="C2159" t="str">
            <v>MDA-Sale</v>
          </cell>
          <cell r="G2159" t="str">
            <v>Take: Monthly by Supply</v>
          </cell>
          <cell r="H2159">
            <v>45597</v>
          </cell>
          <cell r="I2159" t="str">
            <v>2024-2025</v>
          </cell>
          <cell r="J2159">
            <v>2345</v>
          </cell>
          <cell r="K2159">
            <v>2024</v>
          </cell>
          <cell r="L2159">
            <v>50.019001007080078</v>
          </cell>
        </row>
        <row r="2160">
          <cell r="A2160" t="str">
            <v>Nov</v>
          </cell>
          <cell r="C2160" t="str">
            <v>MDA-Sale</v>
          </cell>
          <cell r="G2160" t="str">
            <v>Take: Monthly by Supply</v>
          </cell>
          <cell r="H2160">
            <v>45962</v>
          </cell>
          <cell r="I2160" t="str">
            <v>2025-2026</v>
          </cell>
          <cell r="J2160">
            <v>2345</v>
          </cell>
          <cell r="K2160">
            <v>2025</v>
          </cell>
          <cell r="L2160">
            <v>49.583000183105469</v>
          </cell>
        </row>
        <row r="2161">
          <cell r="A2161" t="str">
            <v>Nov</v>
          </cell>
          <cell r="C2161" t="str">
            <v>MDA-Sale</v>
          </cell>
          <cell r="G2161" t="str">
            <v>Take: Monthly by Supply</v>
          </cell>
          <cell r="H2161">
            <v>46327</v>
          </cell>
          <cell r="I2161" t="str">
            <v>2026-2027</v>
          </cell>
          <cell r="J2161">
            <v>2345</v>
          </cell>
          <cell r="K2161">
            <v>2026</v>
          </cell>
          <cell r="L2161">
            <v>50.46099853515625</v>
          </cell>
        </row>
        <row r="2162">
          <cell r="A2162" t="str">
            <v>Nov</v>
          </cell>
          <cell r="C2162" t="str">
            <v>MDA-Sale</v>
          </cell>
          <cell r="G2162" t="str">
            <v>Net Supply Costs</v>
          </cell>
          <cell r="H2162">
            <v>43040</v>
          </cell>
          <cell r="I2162" t="str">
            <v>2017-2018</v>
          </cell>
          <cell r="J2162">
            <v>2345</v>
          </cell>
          <cell r="K2162">
            <v>2017</v>
          </cell>
          <cell r="L2162">
            <v>156.23867797851563</v>
          </cell>
        </row>
        <row r="2163">
          <cell r="A2163" t="str">
            <v>Nov</v>
          </cell>
          <cell r="C2163" t="str">
            <v>MDA-Sale</v>
          </cell>
          <cell r="G2163" t="str">
            <v>Net Supply Costs</v>
          </cell>
          <cell r="H2163">
            <v>43405</v>
          </cell>
          <cell r="I2163" t="str">
            <v>2018-2019</v>
          </cell>
          <cell r="J2163">
            <v>2345</v>
          </cell>
          <cell r="K2163">
            <v>2018</v>
          </cell>
          <cell r="L2163">
            <v>140.45068359375</v>
          </cell>
        </row>
        <row r="2164">
          <cell r="A2164" t="str">
            <v>Nov</v>
          </cell>
          <cell r="C2164" t="str">
            <v>MDA-Sale</v>
          </cell>
          <cell r="G2164" t="str">
            <v>Net Supply Costs</v>
          </cell>
          <cell r="H2164">
            <v>43770</v>
          </cell>
          <cell r="I2164" t="str">
            <v>2019-2020</v>
          </cell>
          <cell r="J2164">
            <v>2345</v>
          </cell>
          <cell r="K2164">
            <v>2019</v>
          </cell>
          <cell r="L2164">
            <v>130.27969360351563</v>
          </cell>
        </row>
        <row r="2165">
          <cell r="A2165" t="str">
            <v>Nov</v>
          </cell>
          <cell r="C2165" t="str">
            <v>MDA-Sale</v>
          </cell>
          <cell r="G2165" t="str">
            <v>Net Supply Costs</v>
          </cell>
          <cell r="H2165">
            <v>44136</v>
          </cell>
          <cell r="I2165" t="str">
            <v>2020-2021</v>
          </cell>
          <cell r="J2165">
            <v>2345</v>
          </cell>
          <cell r="K2165">
            <v>2020</v>
          </cell>
          <cell r="L2165">
            <v>134.02952575683594</v>
          </cell>
        </row>
        <row r="2166">
          <cell r="A2166" t="str">
            <v>Nov</v>
          </cell>
          <cell r="C2166" t="str">
            <v>MDA-Sale</v>
          </cell>
          <cell r="G2166" t="str">
            <v>Net Supply Costs</v>
          </cell>
          <cell r="H2166">
            <v>44501</v>
          </cell>
          <cell r="I2166" t="str">
            <v>2021-2022</v>
          </cell>
          <cell r="J2166">
            <v>2345</v>
          </cell>
          <cell r="K2166">
            <v>2021</v>
          </cell>
          <cell r="L2166">
            <v>133.18952941894531</v>
          </cell>
        </row>
        <row r="2167">
          <cell r="A2167" t="str">
            <v>Nov</v>
          </cell>
          <cell r="C2167" t="str">
            <v>MDA-Sale</v>
          </cell>
          <cell r="G2167" t="str">
            <v>Net Supply Costs</v>
          </cell>
          <cell r="H2167">
            <v>44866</v>
          </cell>
          <cell r="I2167" t="str">
            <v>2022-2023</v>
          </cell>
          <cell r="J2167">
            <v>2345</v>
          </cell>
          <cell r="K2167">
            <v>2022</v>
          </cell>
          <cell r="L2167">
            <v>138.44282531738281</v>
          </cell>
        </row>
        <row r="2168">
          <cell r="A2168" t="str">
            <v>Nov</v>
          </cell>
          <cell r="C2168" t="str">
            <v>MDA-Sale</v>
          </cell>
          <cell r="G2168" t="str">
            <v>Net Supply Costs</v>
          </cell>
          <cell r="H2168">
            <v>45231</v>
          </cell>
          <cell r="I2168" t="str">
            <v>2023-2024</v>
          </cell>
          <cell r="J2168">
            <v>2345</v>
          </cell>
          <cell r="K2168">
            <v>2023</v>
          </cell>
          <cell r="L2168">
            <v>135.93434143066406</v>
          </cell>
        </row>
        <row r="2169">
          <cell r="A2169" t="str">
            <v>Nov</v>
          </cell>
          <cell r="C2169" t="str">
            <v>MDA-Sale</v>
          </cell>
          <cell r="G2169" t="str">
            <v>Net Supply Costs</v>
          </cell>
          <cell r="H2169">
            <v>45597</v>
          </cell>
          <cell r="I2169" t="str">
            <v>2024-2025</v>
          </cell>
          <cell r="J2169">
            <v>2345</v>
          </cell>
          <cell r="K2169">
            <v>2024</v>
          </cell>
          <cell r="L2169">
            <v>136.08670043945313</v>
          </cell>
        </row>
        <row r="2170">
          <cell r="A2170" t="str">
            <v>Nov</v>
          </cell>
          <cell r="C2170" t="str">
            <v>MDA-Sale</v>
          </cell>
          <cell r="G2170" t="str">
            <v>Net Supply Costs</v>
          </cell>
          <cell r="H2170">
            <v>45962</v>
          </cell>
          <cell r="I2170" t="str">
            <v>2025-2026</v>
          </cell>
          <cell r="J2170">
            <v>2345</v>
          </cell>
          <cell r="K2170">
            <v>2025</v>
          </cell>
          <cell r="L2170">
            <v>134.90046691894531</v>
          </cell>
        </row>
        <row r="2171">
          <cell r="A2171" t="str">
            <v>Nov</v>
          </cell>
          <cell r="C2171" t="str">
            <v>MDA-Sale</v>
          </cell>
          <cell r="G2171" t="str">
            <v>Net Supply Costs</v>
          </cell>
          <cell r="H2171">
            <v>46327</v>
          </cell>
          <cell r="I2171" t="str">
            <v>2026-2027</v>
          </cell>
          <cell r="J2171">
            <v>2345</v>
          </cell>
          <cell r="K2171">
            <v>2026</v>
          </cell>
          <cell r="L2171">
            <v>137.28924560546875</v>
          </cell>
        </row>
        <row r="2172">
          <cell r="A2172" t="str">
            <v>Nov</v>
          </cell>
          <cell r="C2172" t="str">
            <v>MDA-Sale</v>
          </cell>
          <cell r="G2172" t="str">
            <v>Surplus by Supply</v>
          </cell>
          <cell r="H2172">
            <v>43040</v>
          </cell>
          <cell r="I2172" t="str">
            <v>2017-2018</v>
          </cell>
          <cell r="J2172">
            <v>2345</v>
          </cell>
          <cell r="K2172">
            <v>2017</v>
          </cell>
          <cell r="L2172">
            <v>107.99299621582031</v>
          </cell>
        </row>
        <row r="2173">
          <cell r="A2173" t="str">
            <v>Nov</v>
          </cell>
          <cell r="C2173" t="str">
            <v>MDA-Sale</v>
          </cell>
          <cell r="G2173" t="str">
            <v>Surplus by Supply</v>
          </cell>
          <cell r="H2173">
            <v>43405</v>
          </cell>
          <cell r="I2173" t="str">
            <v>2018-2019</v>
          </cell>
          <cell r="J2173">
            <v>2345</v>
          </cell>
          <cell r="K2173">
            <v>2018</v>
          </cell>
          <cell r="L2173">
            <v>108.03900146484375</v>
          </cell>
        </row>
        <row r="2174">
          <cell r="A2174" t="str">
            <v>Nov</v>
          </cell>
          <cell r="C2174" t="str">
            <v>MDA-Sale</v>
          </cell>
          <cell r="G2174" t="str">
            <v>Surplus by Supply</v>
          </cell>
          <cell r="H2174">
            <v>43770</v>
          </cell>
          <cell r="I2174" t="str">
            <v>2019-2020</v>
          </cell>
          <cell r="J2174">
            <v>2345</v>
          </cell>
          <cell r="K2174">
            <v>2019</v>
          </cell>
          <cell r="L2174">
            <v>109.97699737548828</v>
          </cell>
        </row>
        <row r="2175">
          <cell r="A2175" t="str">
            <v>Nov</v>
          </cell>
          <cell r="C2175" t="str">
            <v>MDA-Sale</v>
          </cell>
          <cell r="G2175" t="str">
            <v>Surplus by Supply</v>
          </cell>
          <cell r="H2175">
            <v>44136</v>
          </cell>
          <cell r="I2175" t="str">
            <v>2020-2021</v>
          </cell>
          <cell r="J2175">
            <v>2345</v>
          </cell>
          <cell r="K2175">
            <v>2020</v>
          </cell>
          <cell r="L2175">
            <v>110.06999969482422</v>
          </cell>
        </row>
        <row r="2176">
          <cell r="A2176" t="str">
            <v>Nov</v>
          </cell>
          <cell r="C2176" t="str">
            <v>MDA-Sale</v>
          </cell>
          <cell r="G2176" t="str">
            <v>Surplus by Supply</v>
          </cell>
          <cell r="H2176">
            <v>44501</v>
          </cell>
          <cell r="I2176" t="str">
            <v>2021-2022</v>
          </cell>
          <cell r="J2176">
            <v>2345</v>
          </cell>
          <cell r="K2176">
            <v>2021</v>
          </cell>
          <cell r="L2176">
            <v>109.70400238037109</v>
          </cell>
        </row>
        <row r="2177">
          <cell r="A2177" t="str">
            <v>Nov</v>
          </cell>
          <cell r="C2177" t="str">
            <v>MDA-Sale</v>
          </cell>
          <cell r="G2177" t="str">
            <v>Surplus by Supply</v>
          </cell>
          <cell r="H2177">
            <v>44866</v>
          </cell>
          <cell r="I2177" t="str">
            <v>2022-2023</v>
          </cell>
          <cell r="J2177">
            <v>2345</v>
          </cell>
          <cell r="K2177">
            <v>2022</v>
          </cell>
          <cell r="L2177">
            <v>109.76499938964844</v>
          </cell>
        </row>
        <row r="2178">
          <cell r="A2178" t="str">
            <v>Nov</v>
          </cell>
          <cell r="C2178" t="str">
            <v>MDA-Sale</v>
          </cell>
          <cell r="G2178" t="str">
            <v>Surplus by Supply</v>
          </cell>
          <cell r="H2178">
            <v>45231</v>
          </cell>
          <cell r="I2178" t="str">
            <v>2023-2024</v>
          </cell>
          <cell r="J2178">
            <v>2345</v>
          </cell>
          <cell r="K2178">
            <v>2023</v>
          </cell>
          <cell r="L2178">
            <v>110.74700164794922</v>
          </cell>
        </row>
        <row r="2179">
          <cell r="A2179" t="str">
            <v>Nov</v>
          </cell>
          <cell r="C2179" t="str">
            <v>MDA-Sale</v>
          </cell>
          <cell r="G2179" t="str">
            <v>Surplus by Supply</v>
          </cell>
          <cell r="H2179">
            <v>45597</v>
          </cell>
          <cell r="I2179" t="str">
            <v>2024-2025</v>
          </cell>
          <cell r="J2179">
            <v>2345</v>
          </cell>
          <cell r="K2179">
            <v>2024</v>
          </cell>
          <cell r="L2179">
            <v>110.84100341796875</v>
          </cell>
        </row>
        <row r="2180">
          <cell r="A2180" t="str">
            <v>Nov</v>
          </cell>
          <cell r="C2180" t="str">
            <v>MDA-Sale</v>
          </cell>
          <cell r="G2180" t="str">
            <v>Surplus by Supply</v>
          </cell>
          <cell r="H2180">
            <v>45962</v>
          </cell>
          <cell r="I2180" t="str">
            <v>2025-2026</v>
          </cell>
          <cell r="J2180">
            <v>2345</v>
          </cell>
          <cell r="K2180">
            <v>2025</v>
          </cell>
          <cell r="L2180">
            <v>111.39700317382813</v>
          </cell>
        </row>
        <row r="2181">
          <cell r="A2181" t="str">
            <v>Nov</v>
          </cell>
          <cell r="C2181" t="str">
            <v>MDA-Sale</v>
          </cell>
          <cell r="G2181" t="str">
            <v>Surplus by Supply</v>
          </cell>
          <cell r="H2181">
            <v>46327</v>
          </cell>
          <cell r="I2181" t="str">
            <v>2026-2027</v>
          </cell>
          <cell r="J2181">
            <v>2345</v>
          </cell>
          <cell r="K2181">
            <v>2026</v>
          </cell>
          <cell r="L2181">
            <v>110.60900115966797</v>
          </cell>
        </row>
        <row r="2182">
          <cell r="A2182" t="str">
            <v>Nov</v>
          </cell>
          <cell r="C2182" t="str">
            <v>N-ABCT Bal</v>
          </cell>
          <cell r="G2182" t="str">
            <v>Take: Monthly by Supply</v>
          </cell>
          <cell r="H2182">
            <v>43040</v>
          </cell>
          <cell r="I2182" t="str">
            <v>2017-2018</v>
          </cell>
          <cell r="J2182">
            <v>2345</v>
          </cell>
          <cell r="K2182">
            <v>2017</v>
          </cell>
          <cell r="L2182">
            <v>5.8499999046325684</v>
          </cell>
        </row>
        <row r="2183">
          <cell r="A2183" t="str">
            <v>Nov</v>
          </cell>
          <cell r="C2183" t="str">
            <v>N-ABCT Bal</v>
          </cell>
          <cell r="G2183" t="str">
            <v>Take: Monthly by Supply</v>
          </cell>
          <cell r="H2183">
            <v>43405</v>
          </cell>
          <cell r="I2183" t="str">
            <v>2018-2019</v>
          </cell>
          <cell r="J2183">
            <v>2345</v>
          </cell>
          <cell r="K2183">
            <v>2018</v>
          </cell>
          <cell r="L2183">
            <v>0.18000000715255737</v>
          </cell>
        </row>
        <row r="2184">
          <cell r="A2184" t="str">
            <v>Nov</v>
          </cell>
          <cell r="C2184" t="str">
            <v>N-ABCT Bal</v>
          </cell>
          <cell r="G2184" t="str">
            <v>Take: Monthly by Supply</v>
          </cell>
          <cell r="H2184">
            <v>43770</v>
          </cell>
          <cell r="I2184" t="str">
            <v>2019-2020</v>
          </cell>
          <cell r="J2184">
            <v>2345</v>
          </cell>
          <cell r="K2184">
            <v>2019</v>
          </cell>
          <cell r="L2184">
            <v>0.47999998927116394</v>
          </cell>
        </row>
        <row r="2185">
          <cell r="A2185" t="str">
            <v>Nov</v>
          </cell>
          <cell r="C2185" t="str">
            <v>N-ABCT Bal</v>
          </cell>
          <cell r="G2185" t="str">
            <v>Take: Monthly by Supply</v>
          </cell>
          <cell r="H2185">
            <v>44136</v>
          </cell>
          <cell r="I2185" t="str">
            <v>2020-2021</v>
          </cell>
          <cell r="J2185">
            <v>2345</v>
          </cell>
          <cell r="K2185">
            <v>2020</v>
          </cell>
          <cell r="L2185">
            <v>9.0000003576278687E-2</v>
          </cell>
        </row>
        <row r="2186">
          <cell r="A2186" t="str">
            <v>Nov</v>
          </cell>
          <cell r="C2186" t="str">
            <v>N-ABCT Bal</v>
          </cell>
          <cell r="G2186" t="str">
            <v>Take: Monthly by Supply</v>
          </cell>
          <cell r="H2186">
            <v>44501</v>
          </cell>
          <cell r="I2186" t="str">
            <v>2021-2022</v>
          </cell>
          <cell r="J2186">
            <v>2345</v>
          </cell>
          <cell r="K2186">
            <v>2021</v>
          </cell>
          <cell r="L2186">
            <v>0</v>
          </cell>
        </row>
        <row r="2187">
          <cell r="A2187" t="str">
            <v>Nov</v>
          </cell>
          <cell r="C2187" t="str">
            <v>N-ABCT Bal</v>
          </cell>
          <cell r="G2187" t="str">
            <v>Take: Monthly by Supply</v>
          </cell>
          <cell r="H2187">
            <v>44866</v>
          </cell>
          <cell r="I2187" t="str">
            <v>2022-2023</v>
          </cell>
          <cell r="J2187">
            <v>2345</v>
          </cell>
          <cell r="K2187">
            <v>2022</v>
          </cell>
          <cell r="L2187">
            <v>0.62999999523162842</v>
          </cell>
        </row>
        <row r="2188">
          <cell r="A2188" t="str">
            <v>Nov</v>
          </cell>
          <cell r="C2188" t="str">
            <v>N-ABCT Bal</v>
          </cell>
          <cell r="G2188" t="str">
            <v>Take: Monthly by Supply</v>
          </cell>
          <cell r="H2188">
            <v>45231</v>
          </cell>
          <cell r="I2188" t="str">
            <v>2023-2024</v>
          </cell>
          <cell r="J2188">
            <v>2345</v>
          </cell>
          <cell r="K2188">
            <v>2023</v>
          </cell>
          <cell r="L2188">
            <v>0.33000001311302185</v>
          </cell>
        </row>
        <row r="2189">
          <cell r="A2189" t="str">
            <v>Nov</v>
          </cell>
          <cell r="C2189" t="str">
            <v>N-ABCT Bal</v>
          </cell>
          <cell r="G2189" t="str">
            <v>Take: Monthly by Supply</v>
          </cell>
          <cell r="H2189">
            <v>45597</v>
          </cell>
          <cell r="I2189" t="str">
            <v>2024-2025</v>
          </cell>
          <cell r="J2189">
            <v>2345</v>
          </cell>
          <cell r="K2189">
            <v>2024</v>
          </cell>
          <cell r="L2189">
            <v>0.15000000596046448</v>
          </cell>
        </row>
        <row r="2190">
          <cell r="A2190" t="str">
            <v>Nov</v>
          </cell>
          <cell r="C2190" t="str">
            <v>N-ABCT Bal</v>
          </cell>
          <cell r="G2190" t="str">
            <v>Take: Monthly by Supply</v>
          </cell>
          <cell r="H2190">
            <v>45962</v>
          </cell>
          <cell r="I2190" t="str">
            <v>2025-2026</v>
          </cell>
          <cell r="J2190">
            <v>2345</v>
          </cell>
          <cell r="K2190">
            <v>2025</v>
          </cell>
          <cell r="L2190">
            <v>0.41999998688697815</v>
          </cell>
        </row>
        <row r="2191">
          <cell r="A2191" t="str">
            <v>Nov</v>
          </cell>
          <cell r="C2191" t="str">
            <v>N-ABCT Bal</v>
          </cell>
          <cell r="G2191" t="str">
            <v>Take: Monthly by Supply</v>
          </cell>
          <cell r="H2191">
            <v>46327</v>
          </cell>
          <cell r="I2191" t="str">
            <v>2026-2027</v>
          </cell>
          <cell r="J2191">
            <v>2345</v>
          </cell>
          <cell r="K2191">
            <v>2026</v>
          </cell>
          <cell r="L2191">
            <v>0.36000001430511475</v>
          </cell>
        </row>
        <row r="2192">
          <cell r="A2192" t="str">
            <v>Nov</v>
          </cell>
          <cell r="C2192" t="str">
            <v>N-ABCT Bal</v>
          </cell>
          <cell r="G2192" t="str">
            <v>Net Supply Costs</v>
          </cell>
          <cell r="H2192">
            <v>43040</v>
          </cell>
          <cell r="I2192" t="str">
            <v>2017-2018</v>
          </cell>
          <cell r="J2192">
            <v>2345</v>
          </cell>
          <cell r="K2192">
            <v>2017</v>
          </cell>
          <cell r="L2192">
            <v>0</v>
          </cell>
        </row>
        <row r="2193">
          <cell r="A2193" t="str">
            <v>Nov</v>
          </cell>
          <cell r="C2193" t="str">
            <v>N-ABCT Bal</v>
          </cell>
          <cell r="G2193" t="str">
            <v>Net Supply Costs</v>
          </cell>
          <cell r="H2193">
            <v>43405</v>
          </cell>
          <cell r="I2193" t="str">
            <v>2018-2019</v>
          </cell>
          <cell r="J2193">
            <v>2345</v>
          </cell>
          <cell r="K2193">
            <v>2018</v>
          </cell>
          <cell r="L2193">
            <v>0</v>
          </cell>
        </row>
        <row r="2194">
          <cell r="A2194" t="str">
            <v>Nov</v>
          </cell>
          <cell r="C2194" t="str">
            <v>N-ABCT Bal</v>
          </cell>
          <cell r="G2194" t="str">
            <v>Net Supply Costs</v>
          </cell>
          <cell r="H2194">
            <v>43770</v>
          </cell>
          <cell r="I2194" t="str">
            <v>2019-2020</v>
          </cell>
          <cell r="J2194">
            <v>2345</v>
          </cell>
          <cell r="K2194">
            <v>2019</v>
          </cell>
          <cell r="L2194">
            <v>0</v>
          </cell>
        </row>
        <row r="2195">
          <cell r="A2195" t="str">
            <v>Nov</v>
          </cell>
          <cell r="C2195" t="str">
            <v>N-ABCT Bal</v>
          </cell>
          <cell r="G2195" t="str">
            <v>Net Supply Costs</v>
          </cell>
          <cell r="H2195">
            <v>44136</v>
          </cell>
          <cell r="I2195" t="str">
            <v>2020-2021</v>
          </cell>
          <cell r="J2195">
            <v>2345</v>
          </cell>
          <cell r="K2195">
            <v>2020</v>
          </cell>
          <cell r="L2195">
            <v>0</v>
          </cell>
        </row>
        <row r="2196">
          <cell r="A2196" t="str">
            <v>Nov</v>
          </cell>
          <cell r="C2196" t="str">
            <v>N-ABCT Bal</v>
          </cell>
          <cell r="G2196" t="str">
            <v>Net Supply Costs</v>
          </cell>
          <cell r="H2196">
            <v>44501</v>
          </cell>
          <cell r="I2196" t="str">
            <v>2021-2022</v>
          </cell>
          <cell r="J2196">
            <v>2345</v>
          </cell>
          <cell r="K2196">
            <v>2021</v>
          </cell>
          <cell r="L2196">
            <v>0</v>
          </cell>
        </row>
        <row r="2197">
          <cell r="A2197" t="str">
            <v>Nov</v>
          </cell>
          <cell r="C2197" t="str">
            <v>N-ABCT Bal</v>
          </cell>
          <cell r="G2197" t="str">
            <v>Net Supply Costs</v>
          </cell>
          <cell r="H2197">
            <v>44866</v>
          </cell>
          <cell r="I2197" t="str">
            <v>2022-2023</v>
          </cell>
          <cell r="J2197">
            <v>2345</v>
          </cell>
          <cell r="K2197">
            <v>2022</v>
          </cell>
          <cell r="L2197">
            <v>0</v>
          </cell>
        </row>
        <row r="2198">
          <cell r="A2198" t="str">
            <v>Nov</v>
          </cell>
          <cell r="C2198" t="str">
            <v>N-ABCT Bal</v>
          </cell>
          <cell r="G2198" t="str">
            <v>Net Supply Costs</v>
          </cell>
          <cell r="H2198">
            <v>45231</v>
          </cell>
          <cell r="I2198" t="str">
            <v>2023-2024</v>
          </cell>
          <cell r="J2198">
            <v>2345</v>
          </cell>
          <cell r="K2198">
            <v>2023</v>
          </cell>
          <cell r="L2198">
            <v>0</v>
          </cell>
        </row>
        <row r="2199">
          <cell r="A2199" t="str">
            <v>Nov</v>
          </cell>
          <cell r="C2199" t="str">
            <v>N-ABCT Bal</v>
          </cell>
          <cell r="G2199" t="str">
            <v>Net Supply Costs</v>
          </cell>
          <cell r="H2199">
            <v>45597</v>
          </cell>
          <cell r="I2199" t="str">
            <v>2024-2025</v>
          </cell>
          <cell r="J2199">
            <v>2345</v>
          </cell>
          <cell r="K2199">
            <v>2024</v>
          </cell>
          <cell r="L2199">
            <v>0</v>
          </cell>
        </row>
        <row r="2200">
          <cell r="A2200" t="str">
            <v>Nov</v>
          </cell>
          <cell r="C2200" t="str">
            <v>N-ABCT Bal</v>
          </cell>
          <cell r="G2200" t="str">
            <v>Net Supply Costs</v>
          </cell>
          <cell r="H2200">
            <v>45962</v>
          </cell>
          <cell r="I2200" t="str">
            <v>2025-2026</v>
          </cell>
          <cell r="J2200">
            <v>2345</v>
          </cell>
          <cell r="K2200">
            <v>2025</v>
          </cell>
          <cell r="L2200">
            <v>0</v>
          </cell>
        </row>
        <row r="2201">
          <cell r="A2201" t="str">
            <v>Nov</v>
          </cell>
          <cell r="C2201" t="str">
            <v>N-ABCT Bal</v>
          </cell>
          <cell r="G2201" t="str">
            <v>Net Supply Costs</v>
          </cell>
          <cell r="H2201">
            <v>46327</v>
          </cell>
          <cell r="I2201" t="str">
            <v>2026-2027</v>
          </cell>
          <cell r="J2201">
            <v>2345</v>
          </cell>
          <cell r="K2201">
            <v>2026</v>
          </cell>
          <cell r="L2201">
            <v>0</v>
          </cell>
        </row>
        <row r="2202">
          <cell r="A2202" t="str">
            <v>Nov</v>
          </cell>
          <cell r="C2202" t="str">
            <v>N-ABCT Bal</v>
          </cell>
          <cell r="G2202" t="str">
            <v>Surplus by Supply</v>
          </cell>
          <cell r="H2202">
            <v>43040</v>
          </cell>
          <cell r="I2202" t="str">
            <v>2017-2018</v>
          </cell>
          <cell r="J2202">
            <v>2345</v>
          </cell>
          <cell r="K2202">
            <v>2017</v>
          </cell>
          <cell r="L2202">
            <v>0</v>
          </cell>
        </row>
        <row r="2203">
          <cell r="A2203" t="str">
            <v>Nov</v>
          </cell>
          <cell r="C2203" t="str">
            <v>N-ABCT Bal</v>
          </cell>
          <cell r="G2203" t="str">
            <v>Surplus by Supply</v>
          </cell>
          <cell r="H2203">
            <v>43405</v>
          </cell>
          <cell r="I2203" t="str">
            <v>2018-2019</v>
          </cell>
          <cell r="J2203">
            <v>2345</v>
          </cell>
          <cell r="K2203">
            <v>2018</v>
          </cell>
          <cell r="L2203">
            <v>0</v>
          </cell>
        </row>
        <row r="2204">
          <cell r="A2204" t="str">
            <v>Nov</v>
          </cell>
          <cell r="C2204" t="str">
            <v>N-ABCT Bal</v>
          </cell>
          <cell r="G2204" t="str">
            <v>Surplus by Supply</v>
          </cell>
          <cell r="H2204">
            <v>43770</v>
          </cell>
          <cell r="I2204" t="str">
            <v>2019-2020</v>
          </cell>
          <cell r="J2204">
            <v>2345</v>
          </cell>
          <cell r="K2204">
            <v>2019</v>
          </cell>
          <cell r="L2204">
            <v>0</v>
          </cell>
        </row>
        <row r="2205">
          <cell r="A2205" t="str">
            <v>Nov</v>
          </cell>
          <cell r="C2205" t="str">
            <v>N-ABCT Bal</v>
          </cell>
          <cell r="G2205" t="str">
            <v>Surplus by Supply</v>
          </cell>
          <cell r="H2205">
            <v>44136</v>
          </cell>
          <cell r="I2205" t="str">
            <v>2020-2021</v>
          </cell>
          <cell r="J2205">
            <v>2345</v>
          </cell>
          <cell r="K2205">
            <v>2020</v>
          </cell>
          <cell r="L2205">
            <v>0</v>
          </cell>
        </row>
        <row r="2206">
          <cell r="A2206" t="str">
            <v>Nov</v>
          </cell>
          <cell r="C2206" t="str">
            <v>N-ABCT Bal</v>
          </cell>
          <cell r="G2206" t="str">
            <v>Surplus by Supply</v>
          </cell>
          <cell r="H2206">
            <v>44501</v>
          </cell>
          <cell r="I2206" t="str">
            <v>2021-2022</v>
          </cell>
          <cell r="J2206">
            <v>2345</v>
          </cell>
          <cell r="K2206">
            <v>2021</v>
          </cell>
          <cell r="L2206">
            <v>0</v>
          </cell>
        </row>
        <row r="2207">
          <cell r="A2207" t="str">
            <v>Nov</v>
          </cell>
          <cell r="C2207" t="str">
            <v>N-ABCT Bal</v>
          </cell>
          <cell r="G2207" t="str">
            <v>Surplus by Supply</v>
          </cell>
          <cell r="H2207">
            <v>44866</v>
          </cell>
          <cell r="I2207" t="str">
            <v>2022-2023</v>
          </cell>
          <cell r="J2207">
            <v>2345</v>
          </cell>
          <cell r="K2207">
            <v>2022</v>
          </cell>
          <cell r="L2207">
            <v>0</v>
          </cell>
        </row>
        <row r="2208">
          <cell r="A2208" t="str">
            <v>Nov</v>
          </cell>
          <cell r="C2208" t="str">
            <v>N-ABCT Bal</v>
          </cell>
          <cell r="G2208" t="str">
            <v>Surplus by Supply</v>
          </cell>
          <cell r="H2208">
            <v>45231</v>
          </cell>
          <cell r="I2208" t="str">
            <v>2023-2024</v>
          </cell>
          <cell r="J2208">
            <v>2345</v>
          </cell>
          <cell r="K2208">
            <v>2023</v>
          </cell>
          <cell r="L2208">
            <v>0</v>
          </cell>
        </row>
        <row r="2209">
          <cell r="A2209" t="str">
            <v>Nov</v>
          </cell>
          <cell r="C2209" t="str">
            <v>N-ABCT Bal</v>
          </cell>
          <cell r="G2209" t="str">
            <v>Surplus by Supply</v>
          </cell>
          <cell r="H2209">
            <v>45597</v>
          </cell>
          <cell r="I2209" t="str">
            <v>2024-2025</v>
          </cell>
          <cell r="J2209">
            <v>2345</v>
          </cell>
          <cell r="K2209">
            <v>2024</v>
          </cell>
          <cell r="L2209">
            <v>0</v>
          </cell>
        </row>
        <row r="2210">
          <cell r="A2210" t="str">
            <v>Nov</v>
          </cell>
          <cell r="C2210" t="str">
            <v>N-ABCT Bal</v>
          </cell>
          <cell r="G2210" t="str">
            <v>Surplus by Supply</v>
          </cell>
          <cell r="H2210">
            <v>45962</v>
          </cell>
          <cell r="I2210" t="str">
            <v>2025-2026</v>
          </cell>
          <cell r="J2210">
            <v>2345</v>
          </cell>
          <cell r="K2210">
            <v>2025</v>
          </cell>
          <cell r="L2210">
            <v>0</v>
          </cell>
        </row>
        <row r="2211">
          <cell r="A2211" t="str">
            <v>Nov</v>
          </cell>
          <cell r="C2211" t="str">
            <v>N-ABCT Bal</v>
          </cell>
          <cell r="G2211" t="str">
            <v>Surplus by Supply</v>
          </cell>
          <cell r="H2211">
            <v>46327</v>
          </cell>
          <cell r="I2211" t="str">
            <v>2026-2027</v>
          </cell>
          <cell r="J2211">
            <v>2345</v>
          </cell>
          <cell r="K2211">
            <v>2026</v>
          </cell>
          <cell r="L2211">
            <v>0</v>
          </cell>
        </row>
        <row r="2212">
          <cell r="A2212" t="str">
            <v>Nov</v>
          </cell>
          <cell r="C2212" t="str">
            <v>N-BTConBal</v>
          </cell>
          <cell r="G2212" t="str">
            <v>Take: Monthly by Supply</v>
          </cell>
          <cell r="H2212">
            <v>43040</v>
          </cell>
          <cell r="I2212" t="str">
            <v>2017-2018</v>
          </cell>
          <cell r="J2212">
            <v>2345</v>
          </cell>
          <cell r="K2212">
            <v>2017</v>
          </cell>
          <cell r="L2212">
            <v>0</v>
          </cell>
        </row>
        <row r="2213">
          <cell r="A2213" t="str">
            <v>Nov</v>
          </cell>
          <cell r="C2213" t="str">
            <v>N-BTConBal</v>
          </cell>
          <cell r="G2213" t="str">
            <v>Take: Monthly by Supply</v>
          </cell>
          <cell r="H2213">
            <v>43405</v>
          </cell>
          <cell r="I2213" t="str">
            <v>2018-2019</v>
          </cell>
          <cell r="J2213">
            <v>2345</v>
          </cell>
          <cell r="K2213">
            <v>2018</v>
          </cell>
          <cell r="L2213">
            <v>0</v>
          </cell>
        </row>
        <row r="2214">
          <cell r="A2214" t="str">
            <v>Nov</v>
          </cell>
          <cell r="C2214" t="str">
            <v>N-BTConBal</v>
          </cell>
          <cell r="G2214" t="str">
            <v>Take: Monthly by Supply</v>
          </cell>
          <cell r="H2214">
            <v>43770</v>
          </cell>
          <cell r="I2214" t="str">
            <v>2019-2020</v>
          </cell>
          <cell r="J2214">
            <v>2345</v>
          </cell>
          <cell r="K2214">
            <v>2019</v>
          </cell>
          <cell r="L2214">
            <v>0</v>
          </cell>
        </row>
        <row r="2215">
          <cell r="A2215" t="str">
            <v>Nov</v>
          </cell>
          <cell r="C2215" t="str">
            <v>N-BTConBal</v>
          </cell>
          <cell r="G2215" t="str">
            <v>Take: Monthly by Supply</v>
          </cell>
          <cell r="H2215">
            <v>44136</v>
          </cell>
          <cell r="I2215" t="str">
            <v>2020-2021</v>
          </cell>
          <cell r="J2215">
            <v>2345</v>
          </cell>
          <cell r="K2215">
            <v>2020</v>
          </cell>
          <cell r="L2215">
            <v>0</v>
          </cell>
        </row>
        <row r="2216">
          <cell r="A2216" t="str">
            <v>Nov</v>
          </cell>
          <cell r="C2216" t="str">
            <v>N-BTConBal</v>
          </cell>
          <cell r="G2216" t="str">
            <v>Take: Monthly by Supply</v>
          </cell>
          <cell r="H2216">
            <v>44501</v>
          </cell>
          <cell r="I2216" t="str">
            <v>2021-2022</v>
          </cell>
          <cell r="J2216">
            <v>2345</v>
          </cell>
          <cell r="K2216">
            <v>2021</v>
          </cell>
          <cell r="L2216">
            <v>0</v>
          </cell>
        </row>
        <row r="2217">
          <cell r="A2217" t="str">
            <v>Nov</v>
          </cell>
          <cell r="C2217" t="str">
            <v>N-BTConBal</v>
          </cell>
          <cell r="G2217" t="str">
            <v>Take: Monthly by Supply</v>
          </cell>
          <cell r="H2217">
            <v>44866</v>
          </cell>
          <cell r="I2217" t="str">
            <v>2022-2023</v>
          </cell>
          <cell r="J2217">
            <v>2345</v>
          </cell>
          <cell r="K2217">
            <v>2022</v>
          </cell>
          <cell r="L2217">
            <v>0</v>
          </cell>
        </row>
        <row r="2218">
          <cell r="A2218" t="str">
            <v>Nov</v>
          </cell>
          <cell r="C2218" t="str">
            <v>N-BTConBal</v>
          </cell>
          <cell r="G2218" t="str">
            <v>Take: Monthly by Supply</v>
          </cell>
          <cell r="H2218">
            <v>45231</v>
          </cell>
          <cell r="I2218" t="str">
            <v>2023-2024</v>
          </cell>
          <cell r="J2218">
            <v>2345</v>
          </cell>
          <cell r="K2218">
            <v>2023</v>
          </cell>
          <cell r="L2218">
            <v>0</v>
          </cell>
        </row>
        <row r="2219">
          <cell r="A2219" t="str">
            <v>Nov</v>
          </cell>
          <cell r="C2219" t="str">
            <v>N-BTConBal</v>
          </cell>
          <cell r="G2219" t="str">
            <v>Take: Monthly by Supply</v>
          </cell>
          <cell r="H2219">
            <v>45597</v>
          </cell>
          <cell r="I2219" t="str">
            <v>2024-2025</v>
          </cell>
          <cell r="J2219">
            <v>2345</v>
          </cell>
          <cell r="K2219">
            <v>2024</v>
          </cell>
          <cell r="L2219">
            <v>0</v>
          </cell>
        </row>
        <row r="2220">
          <cell r="A2220" t="str">
            <v>Nov</v>
          </cell>
          <cell r="C2220" t="str">
            <v>N-BTConBal</v>
          </cell>
          <cell r="G2220" t="str">
            <v>Take: Monthly by Supply</v>
          </cell>
          <cell r="H2220">
            <v>45962</v>
          </cell>
          <cell r="I2220" t="str">
            <v>2025-2026</v>
          </cell>
          <cell r="J2220">
            <v>2345</v>
          </cell>
          <cell r="K2220">
            <v>2025</v>
          </cell>
          <cell r="L2220">
            <v>0</v>
          </cell>
        </row>
        <row r="2221">
          <cell r="A2221" t="str">
            <v>Nov</v>
          </cell>
          <cell r="C2221" t="str">
            <v>N-BTConBal</v>
          </cell>
          <cell r="G2221" t="str">
            <v>Take: Monthly by Supply</v>
          </cell>
          <cell r="H2221">
            <v>46327</v>
          </cell>
          <cell r="I2221" t="str">
            <v>2026-2027</v>
          </cell>
          <cell r="J2221">
            <v>2345</v>
          </cell>
          <cell r="K2221">
            <v>2026</v>
          </cell>
          <cell r="L2221">
            <v>0</v>
          </cell>
        </row>
        <row r="2222">
          <cell r="A2222" t="str">
            <v>Nov</v>
          </cell>
          <cell r="C2222" t="str">
            <v>N-BTConBal</v>
          </cell>
          <cell r="G2222" t="str">
            <v>Net Supply Costs</v>
          </cell>
          <cell r="H2222">
            <v>43040</v>
          </cell>
          <cell r="I2222" t="str">
            <v>2017-2018</v>
          </cell>
          <cell r="J2222">
            <v>2345</v>
          </cell>
          <cell r="K2222">
            <v>2017</v>
          </cell>
          <cell r="L2222">
            <v>0</v>
          </cell>
        </row>
        <row r="2223">
          <cell r="A2223" t="str">
            <v>Nov</v>
          </cell>
          <cell r="C2223" t="str">
            <v>N-BTConBal</v>
          </cell>
          <cell r="G2223" t="str">
            <v>Net Supply Costs</v>
          </cell>
          <cell r="H2223">
            <v>43405</v>
          </cell>
          <cell r="I2223" t="str">
            <v>2018-2019</v>
          </cell>
          <cell r="J2223">
            <v>2345</v>
          </cell>
          <cell r="K2223">
            <v>2018</v>
          </cell>
          <cell r="L2223">
            <v>0</v>
          </cell>
        </row>
        <row r="2224">
          <cell r="A2224" t="str">
            <v>Nov</v>
          </cell>
          <cell r="C2224" t="str">
            <v>N-BTConBal</v>
          </cell>
          <cell r="G2224" t="str">
            <v>Net Supply Costs</v>
          </cell>
          <cell r="H2224">
            <v>43770</v>
          </cell>
          <cell r="I2224" t="str">
            <v>2019-2020</v>
          </cell>
          <cell r="J2224">
            <v>2345</v>
          </cell>
          <cell r="K2224">
            <v>2019</v>
          </cell>
          <cell r="L2224">
            <v>0</v>
          </cell>
        </row>
        <row r="2225">
          <cell r="A2225" t="str">
            <v>Nov</v>
          </cell>
          <cell r="C2225" t="str">
            <v>N-BTConBal</v>
          </cell>
          <cell r="G2225" t="str">
            <v>Net Supply Costs</v>
          </cell>
          <cell r="H2225">
            <v>44136</v>
          </cell>
          <cell r="I2225" t="str">
            <v>2020-2021</v>
          </cell>
          <cell r="J2225">
            <v>2345</v>
          </cell>
          <cell r="K2225">
            <v>2020</v>
          </cell>
          <cell r="L2225">
            <v>0</v>
          </cell>
        </row>
        <row r="2226">
          <cell r="A2226" t="str">
            <v>Nov</v>
          </cell>
          <cell r="C2226" t="str">
            <v>N-BTConBal</v>
          </cell>
          <cell r="G2226" t="str">
            <v>Net Supply Costs</v>
          </cell>
          <cell r="H2226">
            <v>44501</v>
          </cell>
          <cell r="I2226" t="str">
            <v>2021-2022</v>
          </cell>
          <cell r="J2226">
            <v>2345</v>
          </cell>
          <cell r="K2226">
            <v>2021</v>
          </cell>
          <cell r="L2226">
            <v>0</v>
          </cell>
        </row>
        <row r="2227">
          <cell r="A2227" t="str">
            <v>Nov</v>
          </cell>
          <cell r="C2227" t="str">
            <v>N-BTConBal</v>
          </cell>
          <cell r="G2227" t="str">
            <v>Net Supply Costs</v>
          </cell>
          <cell r="H2227">
            <v>44866</v>
          </cell>
          <cell r="I2227" t="str">
            <v>2022-2023</v>
          </cell>
          <cell r="J2227">
            <v>2345</v>
          </cell>
          <cell r="K2227">
            <v>2022</v>
          </cell>
          <cell r="L2227">
            <v>0</v>
          </cell>
        </row>
        <row r="2228">
          <cell r="A2228" t="str">
            <v>Nov</v>
          </cell>
          <cell r="C2228" t="str">
            <v>N-BTConBal</v>
          </cell>
          <cell r="G2228" t="str">
            <v>Net Supply Costs</v>
          </cell>
          <cell r="H2228">
            <v>45231</v>
          </cell>
          <cell r="I2228" t="str">
            <v>2023-2024</v>
          </cell>
          <cell r="J2228">
            <v>2345</v>
          </cell>
          <cell r="K2228">
            <v>2023</v>
          </cell>
          <cell r="L2228">
            <v>0</v>
          </cell>
        </row>
        <row r="2229">
          <cell r="A2229" t="str">
            <v>Nov</v>
          </cell>
          <cell r="C2229" t="str">
            <v>N-BTConBal</v>
          </cell>
          <cell r="G2229" t="str">
            <v>Net Supply Costs</v>
          </cell>
          <cell r="H2229">
            <v>45597</v>
          </cell>
          <cell r="I2229" t="str">
            <v>2024-2025</v>
          </cell>
          <cell r="J2229">
            <v>2345</v>
          </cell>
          <cell r="K2229">
            <v>2024</v>
          </cell>
          <cell r="L2229">
            <v>0</v>
          </cell>
        </row>
        <row r="2230">
          <cell r="A2230" t="str">
            <v>Nov</v>
          </cell>
          <cell r="C2230" t="str">
            <v>N-BTConBal</v>
          </cell>
          <cell r="G2230" t="str">
            <v>Net Supply Costs</v>
          </cell>
          <cell r="H2230">
            <v>45962</v>
          </cell>
          <cell r="I2230" t="str">
            <v>2025-2026</v>
          </cell>
          <cell r="J2230">
            <v>2345</v>
          </cell>
          <cell r="K2230">
            <v>2025</v>
          </cell>
          <cell r="L2230">
            <v>0</v>
          </cell>
        </row>
        <row r="2231">
          <cell r="A2231" t="str">
            <v>Nov</v>
          </cell>
          <cell r="C2231" t="str">
            <v>N-BTConBal</v>
          </cell>
          <cell r="G2231" t="str">
            <v>Net Supply Costs</v>
          </cell>
          <cell r="H2231">
            <v>46327</v>
          </cell>
          <cell r="I2231" t="str">
            <v>2026-2027</v>
          </cell>
          <cell r="J2231">
            <v>2345</v>
          </cell>
          <cell r="K2231">
            <v>2026</v>
          </cell>
          <cell r="L2231">
            <v>0</v>
          </cell>
        </row>
        <row r="2232">
          <cell r="A2232" t="str">
            <v>Nov</v>
          </cell>
          <cell r="C2232" t="str">
            <v>N-BTConBal</v>
          </cell>
          <cell r="G2232" t="str">
            <v>Surplus by Supply</v>
          </cell>
          <cell r="H2232">
            <v>43040</v>
          </cell>
          <cell r="I2232" t="str">
            <v>2017-2018</v>
          </cell>
          <cell r="J2232">
            <v>2345</v>
          </cell>
          <cell r="K2232">
            <v>2017</v>
          </cell>
          <cell r="L2232">
            <v>0</v>
          </cell>
        </row>
        <row r="2233">
          <cell r="A2233" t="str">
            <v>Nov</v>
          </cell>
          <cell r="C2233" t="str">
            <v>N-BTConBal</v>
          </cell>
          <cell r="G2233" t="str">
            <v>Surplus by Supply</v>
          </cell>
          <cell r="H2233">
            <v>43405</v>
          </cell>
          <cell r="I2233" t="str">
            <v>2018-2019</v>
          </cell>
          <cell r="J2233">
            <v>2345</v>
          </cell>
          <cell r="K2233">
            <v>2018</v>
          </cell>
          <cell r="L2233">
            <v>0</v>
          </cell>
        </row>
        <row r="2234">
          <cell r="A2234" t="str">
            <v>Nov</v>
          </cell>
          <cell r="C2234" t="str">
            <v>N-BTConBal</v>
          </cell>
          <cell r="G2234" t="str">
            <v>Surplus by Supply</v>
          </cell>
          <cell r="H2234">
            <v>43770</v>
          </cell>
          <cell r="I2234" t="str">
            <v>2019-2020</v>
          </cell>
          <cell r="J2234">
            <v>2345</v>
          </cell>
          <cell r="K2234">
            <v>2019</v>
          </cell>
          <cell r="L2234">
            <v>0</v>
          </cell>
        </row>
        <row r="2235">
          <cell r="A2235" t="str">
            <v>Nov</v>
          </cell>
          <cell r="C2235" t="str">
            <v>N-BTConBal</v>
          </cell>
          <cell r="G2235" t="str">
            <v>Surplus by Supply</v>
          </cell>
          <cell r="H2235">
            <v>44136</v>
          </cell>
          <cell r="I2235" t="str">
            <v>2020-2021</v>
          </cell>
          <cell r="J2235">
            <v>2345</v>
          </cell>
          <cell r="K2235">
            <v>2020</v>
          </cell>
          <cell r="L2235">
            <v>0</v>
          </cell>
        </row>
        <row r="2236">
          <cell r="A2236" t="str">
            <v>Nov</v>
          </cell>
          <cell r="C2236" t="str">
            <v>N-BTConBal</v>
          </cell>
          <cell r="G2236" t="str">
            <v>Surplus by Supply</v>
          </cell>
          <cell r="H2236">
            <v>44501</v>
          </cell>
          <cell r="I2236" t="str">
            <v>2021-2022</v>
          </cell>
          <cell r="J2236">
            <v>2345</v>
          </cell>
          <cell r="K2236">
            <v>2021</v>
          </cell>
          <cell r="L2236">
            <v>0</v>
          </cell>
        </row>
        <row r="2237">
          <cell r="A2237" t="str">
            <v>Nov</v>
          </cell>
          <cell r="C2237" t="str">
            <v>N-BTConBal</v>
          </cell>
          <cell r="G2237" t="str">
            <v>Surplus by Supply</v>
          </cell>
          <cell r="H2237">
            <v>44866</v>
          </cell>
          <cell r="I2237" t="str">
            <v>2022-2023</v>
          </cell>
          <cell r="J2237">
            <v>2345</v>
          </cell>
          <cell r="K2237">
            <v>2022</v>
          </cell>
          <cell r="L2237">
            <v>0</v>
          </cell>
        </row>
        <row r="2238">
          <cell r="A2238" t="str">
            <v>Nov</v>
          </cell>
          <cell r="C2238" t="str">
            <v>N-BTConBal</v>
          </cell>
          <cell r="G2238" t="str">
            <v>Surplus by Supply</v>
          </cell>
          <cell r="H2238">
            <v>45231</v>
          </cell>
          <cell r="I2238" t="str">
            <v>2023-2024</v>
          </cell>
          <cell r="J2238">
            <v>2345</v>
          </cell>
          <cell r="K2238">
            <v>2023</v>
          </cell>
          <cell r="L2238">
            <v>0</v>
          </cell>
        </row>
        <row r="2239">
          <cell r="A2239" t="str">
            <v>Nov</v>
          </cell>
          <cell r="C2239" t="str">
            <v>N-BTConBal</v>
          </cell>
          <cell r="G2239" t="str">
            <v>Surplus by Supply</v>
          </cell>
          <cell r="H2239">
            <v>45597</v>
          </cell>
          <cell r="I2239" t="str">
            <v>2024-2025</v>
          </cell>
          <cell r="J2239">
            <v>2345</v>
          </cell>
          <cell r="K2239">
            <v>2024</v>
          </cell>
          <cell r="L2239">
            <v>0</v>
          </cell>
        </row>
        <row r="2240">
          <cell r="A2240" t="str">
            <v>Nov</v>
          </cell>
          <cell r="C2240" t="str">
            <v>N-BTConBal</v>
          </cell>
          <cell r="G2240" t="str">
            <v>Surplus by Supply</v>
          </cell>
          <cell r="H2240">
            <v>45962</v>
          </cell>
          <cell r="I2240" t="str">
            <v>2025-2026</v>
          </cell>
          <cell r="J2240">
            <v>2345</v>
          </cell>
          <cell r="K2240">
            <v>2025</v>
          </cell>
          <cell r="L2240">
            <v>0</v>
          </cell>
        </row>
        <row r="2241">
          <cell r="A2241" t="str">
            <v>Nov</v>
          </cell>
          <cell r="C2241" t="str">
            <v>N-BTConBal</v>
          </cell>
          <cell r="G2241" t="str">
            <v>Surplus by Supply</v>
          </cell>
          <cell r="H2241">
            <v>46327</v>
          </cell>
          <cell r="I2241" t="str">
            <v>2026-2027</v>
          </cell>
          <cell r="J2241">
            <v>2345</v>
          </cell>
          <cell r="K2241">
            <v>2026</v>
          </cell>
          <cell r="L2241">
            <v>0</v>
          </cell>
        </row>
        <row r="2242">
          <cell r="A2242" t="str">
            <v>Nov</v>
          </cell>
          <cell r="C2242" t="str">
            <v>N-BTRegBal</v>
          </cell>
          <cell r="G2242" t="str">
            <v>Take: Monthly by Supply</v>
          </cell>
          <cell r="H2242">
            <v>43040</v>
          </cell>
          <cell r="I2242" t="str">
            <v>2017-2018</v>
          </cell>
          <cell r="J2242">
            <v>2345</v>
          </cell>
          <cell r="K2242">
            <v>2017</v>
          </cell>
          <cell r="L2242">
            <v>13.680000305175781</v>
          </cell>
        </row>
        <row r="2243">
          <cell r="A2243" t="str">
            <v>Nov</v>
          </cell>
          <cell r="C2243" t="str">
            <v>N-BTRegBal</v>
          </cell>
          <cell r="G2243" t="str">
            <v>Take: Monthly by Supply</v>
          </cell>
          <cell r="H2243">
            <v>43405</v>
          </cell>
          <cell r="I2243" t="str">
            <v>2018-2019</v>
          </cell>
          <cell r="J2243">
            <v>2345</v>
          </cell>
          <cell r="K2243">
            <v>2018</v>
          </cell>
          <cell r="L2243">
            <v>0.27000001072883606</v>
          </cell>
        </row>
        <row r="2244">
          <cell r="A2244" t="str">
            <v>Nov</v>
          </cell>
          <cell r="C2244" t="str">
            <v>N-BTRegBal</v>
          </cell>
          <cell r="G2244" t="str">
            <v>Take: Monthly by Supply</v>
          </cell>
          <cell r="H2244">
            <v>43770</v>
          </cell>
          <cell r="I2244" t="str">
            <v>2019-2020</v>
          </cell>
          <cell r="J2244">
            <v>2345</v>
          </cell>
          <cell r="K2244">
            <v>2019</v>
          </cell>
          <cell r="L2244">
            <v>0.30000001192092896</v>
          </cell>
        </row>
        <row r="2245">
          <cell r="A2245" t="str">
            <v>Nov</v>
          </cell>
          <cell r="C2245" t="str">
            <v>N-BTRegBal</v>
          </cell>
          <cell r="G2245" t="str">
            <v>Take: Monthly by Supply</v>
          </cell>
          <cell r="H2245">
            <v>44136</v>
          </cell>
          <cell r="I2245" t="str">
            <v>2020-2021</v>
          </cell>
          <cell r="J2245">
            <v>2345</v>
          </cell>
          <cell r="K2245">
            <v>2020</v>
          </cell>
          <cell r="L2245">
            <v>0.15000000596046448</v>
          </cell>
        </row>
        <row r="2246">
          <cell r="A2246" t="str">
            <v>Nov</v>
          </cell>
          <cell r="C2246" t="str">
            <v>N-BTRegBal</v>
          </cell>
          <cell r="G2246" t="str">
            <v>Take: Monthly by Supply</v>
          </cell>
          <cell r="H2246">
            <v>44501</v>
          </cell>
          <cell r="I2246" t="str">
            <v>2021-2022</v>
          </cell>
          <cell r="J2246">
            <v>2345</v>
          </cell>
          <cell r="K2246">
            <v>2021</v>
          </cell>
          <cell r="L2246">
            <v>0</v>
          </cell>
        </row>
        <row r="2247">
          <cell r="A2247" t="str">
            <v>Nov</v>
          </cell>
          <cell r="C2247" t="str">
            <v>N-BTRegBal</v>
          </cell>
          <cell r="G2247" t="str">
            <v>Take: Monthly by Supply</v>
          </cell>
          <cell r="H2247">
            <v>44866</v>
          </cell>
          <cell r="I2247" t="str">
            <v>2022-2023</v>
          </cell>
          <cell r="J2247">
            <v>2345</v>
          </cell>
          <cell r="K2247">
            <v>2022</v>
          </cell>
          <cell r="L2247">
            <v>0.27000001072883606</v>
          </cell>
        </row>
        <row r="2248">
          <cell r="A2248" t="str">
            <v>Nov</v>
          </cell>
          <cell r="C2248" t="str">
            <v>N-BTRegBal</v>
          </cell>
          <cell r="G2248" t="str">
            <v>Take: Monthly by Supply</v>
          </cell>
          <cell r="H2248">
            <v>45231</v>
          </cell>
          <cell r="I2248" t="str">
            <v>2023-2024</v>
          </cell>
          <cell r="J2248">
            <v>2345</v>
          </cell>
          <cell r="K2248">
            <v>2023</v>
          </cell>
          <cell r="L2248">
            <v>0.27000001072883606</v>
          </cell>
        </row>
        <row r="2249">
          <cell r="A2249" t="str">
            <v>Nov</v>
          </cell>
          <cell r="C2249" t="str">
            <v>N-BTRegBal</v>
          </cell>
          <cell r="G2249" t="str">
            <v>Take: Monthly by Supply</v>
          </cell>
          <cell r="H2249">
            <v>45597</v>
          </cell>
          <cell r="I2249" t="str">
            <v>2024-2025</v>
          </cell>
          <cell r="J2249">
            <v>2345</v>
          </cell>
          <cell r="K2249">
            <v>2024</v>
          </cell>
          <cell r="L2249">
            <v>5.9999998658895493E-2</v>
          </cell>
        </row>
        <row r="2250">
          <cell r="A2250" t="str">
            <v>Nov</v>
          </cell>
          <cell r="C2250" t="str">
            <v>N-BTRegBal</v>
          </cell>
          <cell r="G2250" t="str">
            <v>Take: Monthly by Supply</v>
          </cell>
          <cell r="H2250">
            <v>45962</v>
          </cell>
          <cell r="I2250" t="str">
            <v>2025-2026</v>
          </cell>
          <cell r="J2250">
            <v>2345</v>
          </cell>
          <cell r="K2250">
            <v>2025</v>
          </cell>
          <cell r="L2250">
            <v>0.54000002145767212</v>
          </cell>
        </row>
        <row r="2251">
          <cell r="A2251" t="str">
            <v>Nov</v>
          </cell>
          <cell r="C2251" t="str">
            <v>N-BTRegBal</v>
          </cell>
          <cell r="G2251" t="str">
            <v>Take: Monthly by Supply</v>
          </cell>
          <cell r="H2251">
            <v>46327</v>
          </cell>
          <cell r="I2251" t="str">
            <v>2026-2027</v>
          </cell>
          <cell r="J2251">
            <v>2345</v>
          </cell>
          <cell r="K2251">
            <v>2026</v>
          </cell>
          <cell r="L2251">
            <v>0</v>
          </cell>
        </row>
        <row r="2252">
          <cell r="A2252" t="str">
            <v>Nov</v>
          </cell>
          <cell r="C2252" t="str">
            <v>N-BTRegBal</v>
          </cell>
          <cell r="G2252" t="str">
            <v>Net Supply Costs</v>
          </cell>
          <cell r="H2252">
            <v>43040</v>
          </cell>
          <cell r="I2252" t="str">
            <v>2017-2018</v>
          </cell>
          <cell r="J2252">
            <v>2345</v>
          </cell>
          <cell r="K2252">
            <v>2017</v>
          </cell>
          <cell r="L2252">
            <v>0</v>
          </cell>
        </row>
        <row r="2253">
          <cell r="A2253" t="str">
            <v>Nov</v>
          </cell>
          <cell r="C2253" t="str">
            <v>N-BTRegBal</v>
          </cell>
          <cell r="G2253" t="str">
            <v>Net Supply Costs</v>
          </cell>
          <cell r="H2253">
            <v>43405</v>
          </cell>
          <cell r="I2253" t="str">
            <v>2018-2019</v>
          </cell>
          <cell r="J2253">
            <v>2345</v>
          </cell>
          <cell r="K2253">
            <v>2018</v>
          </cell>
          <cell r="L2253">
            <v>0</v>
          </cell>
        </row>
        <row r="2254">
          <cell r="A2254" t="str">
            <v>Nov</v>
          </cell>
          <cell r="C2254" t="str">
            <v>N-BTRegBal</v>
          </cell>
          <cell r="G2254" t="str">
            <v>Net Supply Costs</v>
          </cell>
          <cell r="H2254">
            <v>43770</v>
          </cell>
          <cell r="I2254" t="str">
            <v>2019-2020</v>
          </cell>
          <cell r="J2254">
            <v>2345</v>
          </cell>
          <cell r="K2254">
            <v>2019</v>
          </cell>
          <cell r="L2254">
            <v>0</v>
          </cell>
        </row>
        <row r="2255">
          <cell r="A2255" t="str">
            <v>Nov</v>
          </cell>
          <cell r="C2255" t="str">
            <v>N-BTRegBal</v>
          </cell>
          <cell r="G2255" t="str">
            <v>Net Supply Costs</v>
          </cell>
          <cell r="H2255">
            <v>44136</v>
          </cell>
          <cell r="I2255" t="str">
            <v>2020-2021</v>
          </cell>
          <cell r="J2255">
            <v>2345</v>
          </cell>
          <cell r="K2255">
            <v>2020</v>
          </cell>
          <cell r="L2255">
            <v>0</v>
          </cell>
        </row>
        <row r="2256">
          <cell r="A2256" t="str">
            <v>Nov</v>
          </cell>
          <cell r="C2256" t="str">
            <v>N-BTRegBal</v>
          </cell>
          <cell r="G2256" t="str">
            <v>Net Supply Costs</v>
          </cell>
          <cell r="H2256">
            <v>44501</v>
          </cell>
          <cell r="I2256" t="str">
            <v>2021-2022</v>
          </cell>
          <cell r="J2256">
            <v>2345</v>
          </cell>
          <cell r="K2256">
            <v>2021</v>
          </cell>
          <cell r="L2256">
            <v>0</v>
          </cell>
        </row>
        <row r="2257">
          <cell r="A2257" t="str">
            <v>Nov</v>
          </cell>
          <cell r="C2257" t="str">
            <v>N-BTRegBal</v>
          </cell>
          <cell r="G2257" t="str">
            <v>Net Supply Costs</v>
          </cell>
          <cell r="H2257">
            <v>44866</v>
          </cell>
          <cell r="I2257" t="str">
            <v>2022-2023</v>
          </cell>
          <cell r="J2257">
            <v>2345</v>
          </cell>
          <cell r="K2257">
            <v>2022</v>
          </cell>
          <cell r="L2257">
            <v>0</v>
          </cell>
        </row>
        <row r="2258">
          <cell r="A2258" t="str">
            <v>Nov</v>
          </cell>
          <cell r="C2258" t="str">
            <v>N-BTRegBal</v>
          </cell>
          <cell r="G2258" t="str">
            <v>Net Supply Costs</v>
          </cell>
          <cell r="H2258">
            <v>45231</v>
          </cell>
          <cell r="I2258" t="str">
            <v>2023-2024</v>
          </cell>
          <cell r="J2258">
            <v>2345</v>
          </cell>
          <cell r="K2258">
            <v>2023</v>
          </cell>
          <cell r="L2258">
            <v>0</v>
          </cell>
        </row>
        <row r="2259">
          <cell r="A2259" t="str">
            <v>Nov</v>
          </cell>
          <cell r="C2259" t="str">
            <v>N-BTRegBal</v>
          </cell>
          <cell r="G2259" t="str">
            <v>Net Supply Costs</v>
          </cell>
          <cell r="H2259">
            <v>45597</v>
          </cell>
          <cell r="I2259" t="str">
            <v>2024-2025</v>
          </cell>
          <cell r="J2259">
            <v>2345</v>
          </cell>
          <cell r="K2259">
            <v>2024</v>
          </cell>
          <cell r="L2259">
            <v>0</v>
          </cell>
        </row>
        <row r="2260">
          <cell r="A2260" t="str">
            <v>Nov</v>
          </cell>
          <cell r="C2260" t="str">
            <v>N-BTRegBal</v>
          </cell>
          <cell r="G2260" t="str">
            <v>Net Supply Costs</v>
          </cell>
          <cell r="H2260">
            <v>45962</v>
          </cell>
          <cell r="I2260" t="str">
            <v>2025-2026</v>
          </cell>
          <cell r="J2260">
            <v>2345</v>
          </cell>
          <cell r="K2260">
            <v>2025</v>
          </cell>
          <cell r="L2260">
            <v>0</v>
          </cell>
        </row>
        <row r="2261">
          <cell r="A2261" t="str">
            <v>Nov</v>
          </cell>
          <cell r="C2261" t="str">
            <v>N-BTRegBal</v>
          </cell>
          <cell r="G2261" t="str">
            <v>Net Supply Costs</v>
          </cell>
          <cell r="H2261">
            <v>46327</v>
          </cell>
          <cell r="I2261" t="str">
            <v>2026-2027</v>
          </cell>
          <cell r="J2261">
            <v>2345</v>
          </cell>
          <cell r="K2261">
            <v>2026</v>
          </cell>
          <cell r="L2261">
            <v>0</v>
          </cell>
        </row>
        <row r="2262">
          <cell r="A2262" t="str">
            <v>Nov</v>
          </cell>
          <cell r="C2262" t="str">
            <v>N-BTRegBal</v>
          </cell>
          <cell r="G2262" t="str">
            <v>Surplus by Supply</v>
          </cell>
          <cell r="H2262">
            <v>43040</v>
          </cell>
          <cell r="I2262" t="str">
            <v>2017-2018</v>
          </cell>
          <cell r="J2262">
            <v>2345</v>
          </cell>
          <cell r="K2262">
            <v>2017</v>
          </cell>
          <cell r="L2262">
            <v>0</v>
          </cell>
        </row>
        <row r="2263">
          <cell r="A2263" t="str">
            <v>Nov</v>
          </cell>
          <cell r="C2263" t="str">
            <v>N-BTRegBal</v>
          </cell>
          <cell r="G2263" t="str">
            <v>Surplus by Supply</v>
          </cell>
          <cell r="H2263">
            <v>43405</v>
          </cell>
          <cell r="I2263" t="str">
            <v>2018-2019</v>
          </cell>
          <cell r="J2263">
            <v>2345</v>
          </cell>
          <cell r="K2263">
            <v>2018</v>
          </cell>
          <cell r="L2263">
            <v>0</v>
          </cell>
        </row>
        <row r="2264">
          <cell r="A2264" t="str">
            <v>Nov</v>
          </cell>
          <cell r="C2264" t="str">
            <v>N-BTRegBal</v>
          </cell>
          <cell r="G2264" t="str">
            <v>Surplus by Supply</v>
          </cell>
          <cell r="H2264">
            <v>43770</v>
          </cell>
          <cell r="I2264" t="str">
            <v>2019-2020</v>
          </cell>
          <cell r="J2264">
            <v>2345</v>
          </cell>
          <cell r="K2264">
            <v>2019</v>
          </cell>
          <cell r="L2264">
            <v>0</v>
          </cell>
        </row>
        <row r="2265">
          <cell r="A2265" t="str">
            <v>Nov</v>
          </cell>
          <cell r="C2265" t="str">
            <v>N-BTRegBal</v>
          </cell>
          <cell r="G2265" t="str">
            <v>Surplus by Supply</v>
          </cell>
          <cell r="H2265">
            <v>44136</v>
          </cell>
          <cell r="I2265" t="str">
            <v>2020-2021</v>
          </cell>
          <cell r="J2265">
            <v>2345</v>
          </cell>
          <cell r="K2265">
            <v>2020</v>
          </cell>
          <cell r="L2265">
            <v>0</v>
          </cell>
        </row>
        <row r="2266">
          <cell r="A2266" t="str">
            <v>Nov</v>
          </cell>
          <cell r="C2266" t="str">
            <v>N-BTRegBal</v>
          </cell>
          <cell r="G2266" t="str">
            <v>Surplus by Supply</v>
          </cell>
          <cell r="H2266">
            <v>44501</v>
          </cell>
          <cell r="I2266" t="str">
            <v>2021-2022</v>
          </cell>
          <cell r="J2266">
            <v>2345</v>
          </cell>
          <cell r="K2266">
            <v>2021</v>
          </cell>
          <cell r="L2266">
            <v>0</v>
          </cell>
        </row>
        <row r="2267">
          <cell r="A2267" t="str">
            <v>Nov</v>
          </cell>
          <cell r="C2267" t="str">
            <v>N-BTRegBal</v>
          </cell>
          <cell r="G2267" t="str">
            <v>Surplus by Supply</v>
          </cell>
          <cell r="H2267">
            <v>44866</v>
          </cell>
          <cell r="I2267" t="str">
            <v>2022-2023</v>
          </cell>
          <cell r="J2267">
            <v>2345</v>
          </cell>
          <cell r="K2267">
            <v>2022</v>
          </cell>
          <cell r="L2267">
            <v>0</v>
          </cell>
        </row>
        <row r="2268">
          <cell r="A2268" t="str">
            <v>Nov</v>
          </cell>
          <cell r="C2268" t="str">
            <v>N-BTRegBal</v>
          </cell>
          <cell r="G2268" t="str">
            <v>Surplus by Supply</v>
          </cell>
          <cell r="H2268">
            <v>45231</v>
          </cell>
          <cell r="I2268" t="str">
            <v>2023-2024</v>
          </cell>
          <cell r="J2268">
            <v>2345</v>
          </cell>
          <cell r="K2268">
            <v>2023</v>
          </cell>
          <cell r="L2268">
            <v>0</v>
          </cell>
        </row>
        <row r="2269">
          <cell r="A2269" t="str">
            <v>Nov</v>
          </cell>
          <cell r="C2269" t="str">
            <v>N-BTRegBal</v>
          </cell>
          <cell r="G2269" t="str">
            <v>Surplus by Supply</v>
          </cell>
          <cell r="H2269">
            <v>45597</v>
          </cell>
          <cell r="I2269" t="str">
            <v>2024-2025</v>
          </cell>
          <cell r="J2269">
            <v>2345</v>
          </cell>
          <cell r="K2269">
            <v>2024</v>
          </cell>
          <cell r="L2269">
            <v>0</v>
          </cell>
        </row>
        <row r="2270">
          <cell r="A2270" t="str">
            <v>Nov</v>
          </cell>
          <cell r="C2270" t="str">
            <v>N-BTRegBal</v>
          </cell>
          <cell r="G2270" t="str">
            <v>Surplus by Supply</v>
          </cell>
          <cell r="H2270">
            <v>45962</v>
          </cell>
          <cell r="I2270" t="str">
            <v>2025-2026</v>
          </cell>
          <cell r="J2270">
            <v>2345</v>
          </cell>
          <cell r="K2270">
            <v>2025</v>
          </cell>
          <cell r="L2270">
            <v>0</v>
          </cell>
        </row>
        <row r="2271">
          <cell r="A2271" t="str">
            <v>Nov</v>
          </cell>
          <cell r="C2271" t="str">
            <v>N-BTRegBal</v>
          </cell>
          <cell r="G2271" t="str">
            <v>Surplus by Supply</v>
          </cell>
          <cell r="H2271">
            <v>46327</v>
          </cell>
          <cell r="I2271" t="str">
            <v>2026-2027</v>
          </cell>
          <cell r="J2271">
            <v>2345</v>
          </cell>
          <cell r="K2271">
            <v>2026</v>
          </cell>
          <cell r="L2271">
            <v>0</v>
          </cell>
        </row>
        <row r="2272">
          <cell r="A2272" t="str">
            <v>Nov</v>
          </cell>
          <cell r="C2272" t="str">
            <v>NDA-ABCT</v>
          </cell>
          <cell r="G2272" t="str">
            <v>Take: Monthly by Supply</v>
          </cell>
          <cell r="H2272">
            <v>43040</v>
          </cell>
          <cell r="I2272" t="str">
            <v>2017-2018</v>
          </cell>
          <cell r="J2272">
            <v>2345</v>
          </cell>
          <cell r="K2272">
            <v>2017</v>
          </cell>
          <cell r="L2272">
            <v>24.270000457763672</v>
          </cell>
        </row>
        <row r="2273">
          <cell r="A2273" t="str">
            <v>Nov</v>
          </cell>
          <cell r="C2273" t="str">
            <v>NDA-ABCT</v>
          </cell>
          <cell r="G2273" t="str">
            <v>Take: Monthly by Supply</v>
          </cell>
          <cell r="H2273">
            <v>43405</v>
          </cell>
          <cell r="I2273" t="str">
            <v>2018-2019</v>
          </cell>
          <cell r="J2273">
            <v>2345</v>
          </cell>
          <cell r="K2273">
            <v>2018</v>
          </cell>
          <cell r="L2273">
            <v>0</v>
          </cell>
        </row>
        <row r="2274">
          <cell r="A2274" t="str">
            <v>Nov</v>
          </cell>
          <cell r="C2274" t="str">
            <v>NDA-ABCT</v>
          </cell>
          <cell r="G2274" t="str">
            <v>Take: Monthly by Supply</v>
          </cell>
          <cell r="H2274">
            <v>43770</v>
          </cell>
          <cell r="I2274" t="str">
            <v>2019-2020</v>
          </cell>
          <cell r="J2274">
            <v>2345</v>
          </cell>
          <cell r="K2274">
            <v>2019</v>
          </cell>
          <cell r="L2274">
            <v>0</v>
          </cell>
        </row>
        <row r="2275">
          <cell r="A2275" t="str">
            <v>Nov</v>
          </cell>
          <cell r="C2275" t="str">
            <v>NDA-ABCT</v>
          </cell>
          <cell r="G2275" t="str">
            <v>Take: Monthly by Supply</v>
          </cell>
          <cell r="H2275">
            <v>44136</v>
          </cell>
          <cell r="I2275" t="str">
            <v>2020-2021</v>
          </cell>
          <cell r="J2275">
            <v>2345</v>
          </cell>
          <cell r="K2275">
            <v>2020</v>
          </cell>
          <cell r="L2275">
            <v>0</v>
          </cell>
        </row>
        <row r="2276">
          <cell r="A2276" t="str">
            <v>Nov</v>
          </cell>
          <cell r="C2276" t="str">
            <v>NDA-ABCT</v>
          </cell>
          <cell r="G2276" t="str">
            <v>Take: Monthly by Supply</v>
          </cell>
          <cell r="H2276">
            <v>44501</v>
          </cell>
          <cell r="I2276" t="str">
            <v>2021-2022</v>
          </cell>
          <cell r="J2276">
            <v>2345</v>
          </cell>
          <cell r="K2276">
            <v>2021</v>
          </cell>
          <cell r="L2276">
            <v>0</v>
          </cell>
        </row>
        <row r="2277">
          <cell r="A2277" t="str">
            <v>Nov</v>
          </cell>
          <cell r="C2277" t="str">
            <v>NDA-ABCT</v>
          </cell>
          <cell r="G2277" t="str">
            <v>Take: Monthly by Supply</v>
          </cell>
          <cell r="H2277">
            <v>44866</v>
          </cell>
          <cell r="I2277" t="str">
            <v>2022-2023</v>
          </cell>
          <cell r="J2277">
            <v>2345</v>
          </cell>
          <cell r="K2277">
            <v>2022</v>
          </cell>
          <cell r="L2277">
            <v>0</v>
          </cell>
        </row>
        <row r="2278">
          <cell r="A2278" t="str">
            <v>Nov</v>
          </cell>
          <cell r="C2278" t="str">
            <v>NDA-ABCT</v>
          </cell>
          <cell r="G2278" t="str">
            <v>Take: Monthly by Supply</v>
          </cell>
          <cell r="H2278">
            <v>45231</v>
          </cell>
          <cell r="I2278" t="str">
            <v>2023-2024</v>
          </cell>
          <cell r="J2278">
            <v>2345</v>
          </cell>
          <cell r="K2278">
            <v>2023</v>
          </cell>
          <cell r="L2278">
            <v>0</v>
          </cell>
        </row>
        <row r="2279">
          <cell r="A2279" t="str">
            <v>Nov</v>
          </cell>
          <cell r="C2279" t="str">
            <v>NDA-ABCT</v>
          </cell>
          <cell r="G2279" t="str">
            <v>Take: Monthly by Supply</v>
          </cell>
          <cell r="H2279">
            <v>45597</v>
          </cell>
          <cell r="I2279" t="str">
            <v>2024-2025</v>
          </cell>
          <cell r="J2279">
            <v>2345</v>
          </cell>
          <cell r="K2279">
            <v>2024</v>
          </cell>
          <cell r="L2279">
            <v>0</v>
          </cell>
        </row>
        <row r="2280">
          <cell r="A2280" t="str">
            <v>Nov</v>
          </cell>
          <cell r="C2280" t="str">
            <v>NDA-ABCT</v>
          </cell>
          <cell r="G2280" t="str">
            <v>Take: Monthly by Supply</v>
          </cell>
          <cell r="H2280">
            <v>45962</v>
          </cell>
          <cell r="I2280" t="str">
            <v>2025-2026</v>
          </cell>
          <cell r="J2280">
            <v>2345</v>
          </cell>
          <cell r="K2280">
            <v>2025</v>
          </cell>
          <cell r="L2280">
            <v>0</v>
          </cell>
        </row>
        <row r="2281">
          <cell r="A2281" t="str">
            <v>Nov</v>
          </cell>
          <cell r="C2281" t="str">
            <v>NDA-ABCT</v>
          </cell>
          <cell r="G2281" t="str">
            <v>Take: Monthly by Supply</v>
          </cell>
          <cell r="H2281">
            <v>46327</v>
          </cell>
          <cell r="I2281" t="str">
            <v>2026-2027</v>
          </cell>
          <cell r="J2281">
            <v>2345</v>
          </cell>
          <cell r="K2281">
            <v>2026</v>
          </cell>
          <cell r="L2281">
            <v>0</v>
          </cell>
        </row>
        <row r="2282">
          <cell r="A2282" t="str">
            <v>Nov</v>
          </cell>
          <cell r="C2282" t="str">
            <v>NDA-ABCT</v>
          </cell>
          <cell r="G2282" t="str">
            <v>Net Supply Costs</v>
          </cell>
          <cell r="H2282">
            <v>43040</v>
          </cell>
          <cell r="I2282" t="str">
            <v>2017-2018</v>
          </cell>
          <cell r="J2282">
            <v>2345</v>
          </cell>
          <cell r="K2282">
            <v>2017</v>
          </cell>
          <cell r="L2282">
            <v>0</v>
          </cell>
        </row>
        <row r="2283">
          <cell r="A2283" t="str">
            <v>Nov</v>
          </cell>
          <cell r="C2283" t="str">
            <v>NDA-ABCT</v>
          </cell>
          <cell r="G2283" t="str">
            <v>Net Supply Costs</v>
          </cell>
          <cell r="H2283">
            <v>43405</v>
          </cell>
          <cell r="I2283" t="str">
            <v>2018-2019</v>
          </cell>
          <cell r="J2283">
            <v>2345</v>
          </cell>
          <cell r="K2283">
            <v>2018</v>
          </cell>
          <cell r="L2283">
            <v>0</v>
          </cell>
        </row>
        <row r="2284">
          <cell r="A2284" t="str">
            <v>Nov</v>
          </cell>
          <cell r="C2284" t="str">
            <v>NDA-ABCT</v>
          </cell>
          <cell r="G2284" t="str">
            <v>Net Supply Costs</v>
          </cell>
          <cell r="H2284">
            <v>43770</v>
          </cell>
          <cell r="I2284" t="str">
            <v>2019-2020</v>
          </cell>
          <cell r="J2284">
            <v>2345</v>
          </cell>
          <cell r="K2284">
            <v>2019</v>
          </cell>
          <cell r="L2284">
            <v>0</v>
          </cell>
        </row>
        <row r="2285">
          <cell r="A2285" t="str">
            <v>Nov</v>
          </cell>
          <cell r="C2285" t="str">
            <v>NDA-ABCT</v>
          </cell>
          <cell r="G2285" t="str">
            <v>Net Supply Costs</v>
          </cell>
          <cell r="H2285">
            <v>44136</v>
          </cell>
          <cell r="I2285" t="str">
            <v>2020-2021</v>
          </cell>
          <cell r="J2285">
            <v>2345</v>
          </cell>
          <cell r="K2285">
            <v>2020</v>
          </cell>
          <cell r="L2285">
            <v>0</v>
          </cell>
        </row>
        <row r="2286">
          <cell r="A2286" t="str">
            <v>Nov</v>
          </cell>
          <cell r="C2286" t="str">
            <v>NDA-ABCT</v>
          </cell>
          <cell r="G2286" t="str">
            <v>Net Supply Costs</v>
          </cell>
          <cell r="H2286">
            <v>44501</v>
          </cell>
          <cell r="I2286" t="str">
            <v>2021-2022</v>
          </cell>
          <cell r="J2286">
            <v>2345</v>
          </cell>
          <cell r="K2286">
            <v>2021</v>
          </cell>
          <cell r="L2286">
            <v>0</v>
          </cell>
        </row>
        <row r="2287">
          <cell r="A2287" t="str">
            <v>Nov</v>
          </cell>
          <cell r="C2287" t="str">
            <v>NDA-ABCT</v>
          </cell>
          <cell r="G2287" t="str">
            <v>Net Supply Costs</v>
          </cell>
          <cell r="H2287">
            <v>44866</v>
          </cell>
          <cell r="I2287" t="str">
            <v>2022-2023</v>
          </cell>
          <cell r="J2287">
            <v>2345</v>
          </cell>
          <cell r="K2287">
            <v>2022</v>
          </cell>
          <cell r="L2287">
            <v>0</v>
          </cell>
        </row>
        <row r="2288">
          <cell r="A2288" t="str">
            <v>Nov</v>
          </cell>
          <cell r="C2288" t="str">
            <v>NDA-ABCT</v>
          </cell>
          <cell r="G2288" t="str">
            <v>Net Supply Costs</v>
          </cell>
          <cell r="H2288">
            <v>45231</v>
          </cell>
          <cell r="I2288" t="str">
            <v>2023-2024</v>
          </cell>
          <cell r="J2288">
            <v>2345</v>
          </cell>
          <cell r="K2288">
            <v>2023</v>
          </cell>
          <cell r="L2288">
            <v>0</v>
          </cell>
        </row>
        <row r="2289">
          <cell r="A2289" t="str">
            <v>Nov</v>
          </cell>
          <cell r="C2289" t="str">
            <v>NDA-ABCT</v>
          </cell>
          <cell r="G2289" t="str">
            <v>Net Supply Costs</v>
          </cell>
          <cell r="H2289">
            <v>45597</v>
          </cell>
          <cell r="I2289" t="str">
            <v>2024-2025</v>
          </cell>
          <cell r="J2289">
            <v>2345</v>
          </cell>
          <cell r="K2289">
            <v>2024</v>
          </cell>
          <cell r="L2289">
            <v>0</v>
          </cell>
        </row>
        <row r="2290">
          <cell r="A2290" t="str">
            <v>Nov</v>
          </cell>
          <cell r="C2290" t="str">
            <v>NDA-ABCT</v>
          </cell>
          <cell r="G2290" t="str">
            <v>Net Supply Costs</v>
          </cell>
          <cell r="H2290">
            <v>45962</v>
          </cell>
          <cell r="I2290" t="str">
            <v>2025-2026</v>
          </cell>
          <cell r="J2290">
            <v>2345</v>
          </cell>
          <cell r="K2290">
            <v>2025</v>
          </cell>
          <cell r="L2290">
            <v>0</v>
          </cell>
        </row>
        <row r="2291">
          <cell r="A2291" t="str">
            <v>Nov</v>
          </cell>
          <cell r="C2291" t="str">
            <v>NDA-ABCT</v>
          </cell>
          <cell r="G2291" t="str">
            <v>Net Supply Costs</v>
          </cell>
          <cell r="H2291">
            <v>46327</v>
          </cell>
          <cell r="I2291" t="str">
            <v>2026-2027</v>
          </cell>
          <cell r="J2291">
            <v>2345</v>
          </cell>
          <cell r="K2291">
            <v>2026</v>
          </cell>
          <cell r="L2291">
            <v>0</v>
          </cell>
        </row>
        <row r="2292">
          <cell r="A2292" t="str">
            <v>Nov</v>
          </cell>
          <cell r="C2292" t="str">
            <v>NDA-ABCT</v>
          </cell>
          <cell r="G2292" t="str">
            <v>Surplus by Supply</v>
          </cell>
          <cell r="H2292">
            <v>43040</v>
          </cell>
          <cell r="I2292" t="str">
            <v>2017-2018</v>
          </cell>
          <cell r="J2292">
            <v>2345</v>
          </cell>
          <cell r="K2292">
            <v>2017</v>
          </cell>
          <cell r="L2292">
            <v>0</v>
          </cell>
        </row>
        <row r="2293">
          <cell r="A2293" t="str">
            <v>Nov</v>
          </cell>
          <cell r="C2293" t="str">
            <v>NDA-ABCT</v>
          </cell>
          <cell r="G2293" t="str">
            <v>Surplus by Supply</v>
          </cell>
          <cell r="H2293">
            <v>43405</v>
          </cell>
          <cell r="I2293" t="str">
            <v>2018-2019</v>
          </cell>
          <cell r="J2293">
            <v>2345</v>
          </cell>
          <cell r="K2293">
            <v>2018</v>
          </cell>
          <cell r="L2293">
            <v>0</v>
          </cell>
        </row>
        <row r="2294">
          <cell r="A2294" t="str">
            <v>Nov</v>
          </cell>
          <cell r="C2294" t="str">
            <v>NDA-ABCT</v>
          </cell>
          <cell r="G2294" t="str">
            <v>Surplus by Supply</v>
          </cell>
          <cell r="H2294">
            <v>43770</v>
          </cell>
          <cell r="I2294" t="str">
            <v>2019-2020</v>
          </cell>
          <cell r="J2294">
            <v>2345</v>
          </cell>
          <cell r="K2294">
            <v>2019</v>
          </cell>
          <cell r="L2294">
            <v>0</v>
          </cell>
        </row>
        <row r="2295">
          <cell r="A2295" t="str">
            <v>Nov</v>
          </cell>
          <cell r="C2295" t="str">
            <v>NDA-ABCT</v>
          </cell>
          <cell r="G2295" t="str">
            <v>Surplus by Supply</v>
          </cell>
          <cell r="H2295">
            <v>44136</v>
          </cell>
          <cell r="I2295" t="str">
            <v>2020-2021</v>
          </cell>
          <cell r="J2295">
            <v>2345</v>
          </cell>
          <cell r="K2295">
            <v>2020</v>
          </cell>
          <cell r="L2295">
            <v>0</v>
          </cell>
        </row>
        <row r="2296">
          <cell r="A2296" t="str">
            <v>Nov</v>
          </cell>
          <cell r="C2296" t="str">
            <v>NDA-ABCT</v>
          </cell>
          <cell r="G2296" t="str">
            <v>Surplus by Supply</v>
          </cell>
          <cell r="H2296">
            <v>44501</v>
          </cell>
          <cell r="I2296" t="str">
            <v>2021-2022</v>
          </cell>
          <cell r="J2296">
            <v>2345</v>
          </cell>
          <cell r="K2296">
            <v>2021</v>
          </cell>
          <cell r="L2296">
            <v>0</v>
          </cell>
        </row>
        <row r="2297">
          <cell r="A2297" t="str">
            <v>Nov</v>
          </cell>
          <cell r="C2297" t="str">
            <v>NDA-ABCT</v>
          </cell>
          <cell r="G2297" t="str">
            <v>Surplus by Supply</v>
          </cell>
          <cell r="H2297">
            <v>44866</v>
          </cell>
          <cell r="I2297" t="str">
            <v>2022-2023</v>
          </cell>
          <cell r="J2297">
            <v>2345</v>
          </cell>
          <cell r="K2297">
            <v>2022</v>
          </cell>
          <cell r="L2297">
            <v>0</v>
          </cell>
        </row>
        <row r="2298">
          <cell r="A2298" t="str">
            <v>Nov</v>
          </cell>
          <cell r="C2298" t="str">
            <v>NDA-ABCT</v>
          </cell>
          <cell r="G2298" t="str">
            <v>Surplus by Supply</v>
          </cell>
          <cell r="H2298">
            <v>45231</v>
          </cell>
          <cell r="I2298" t="str">
            <v>2023-2024</v>
          </cell>
          <cell r="J2298">
            <v>2345</v>
          </cell>
          <cell r="K2298">
            <v>2023</v>
          </cell>
          <cell r="L2298">
            <v>0</v>
          </cell>
        </row>
        <row r="2299">
          <cell r="A2299" t="str">
            <v>Nov</v>
          </cell>
          <cell r="C2299" t="str">
            <v>NDA-ABCT</v>
          </cell>
          <cell r="G2299" t="str">
            <v>Surplus by Supply</v>
          </cell>
          <cell r="H2299">
            <v>45597</v>
          </cell>
          <cell r="I2299" t="str">
            <v>2024-2025</v>
          </cell>
          <cell r="J2299">
            <v>2345</v>
          </cell>
          <cell r="K2299">
            <v>2024</v>
          </cell>
          <cell r="L2299">
            <v>0</v>
          </cell>
        </row>
        <row r="2300">
          <cell r="A2300" t="str">
            <v>Nov</v>
          </cell>
          <cell r="C2300" t="str">
            <v>NDA-ABCT</v>
          </cell>
          <cell r="G2300" t="str">
            <v>Surplus by Supply</v>
          </cell>
          <cell r="H2300">
            <v>45962</v>
          </cell>
          <cell r="I2300" t="str">
            <v>2025-2026</v>
          </cell>
          <cell r="J2300">
            <v>2345</v>
          </cell>
          <cell r="K2300">
            <v>2025</v>
          </cell>
          <cell r="L2300">
            <v>0</v>
          </cell>
        </row>
        <row r="2301">
          <cell r="A2301" t="str">
            <v>Nov</v>
          </cell>
          <cell r="C2301" t="str">
            <v>NDA-ABCT</v>
          </cell>
          <cell r="G2301" t="str">
            <v>Surplus by Supply</v>
          </cell>
          <cell r="H2301">
            <v>46327</v>
          </cell>
          <cell r="I2301" t="str">
            <v>2026-2027</v>
          </cell>
          <cell r="J2301">
            <v>2345</v>
          </cell>
          <cell r="K2301">
            <v>2026</v>
          </cell>
          <cell r="L2301">
            <v>0</v>
          </cell>
        </row>
        <row r="2302">
          <cell r="A2302" t="str">
            <v>Nov</v>
          </cell>
          <cell r="C2302" t="str">
            <v>NDA-ABCT Rat</v>
          </cell>
          <cell r="G2302" t="str">
            <v>Take: Monthly by Supply</v>
          </cell>
          <cell r="H2302">
            <v>43040</v>
          </cell>
          <cell r="I2302" t="str">
            <v>2017-2018</v>
          </cell>
          <cell r="J2302">
            <v>2345</v>
          </cell>
          <cell r="K2302">
            <v>2017</v>
          </cell>
          <cell r="L2302">
            <v>0</v>
          </cell>
        </row>
        <row r="2303">
          <cell r="A2303" t="str">
            <v>Nov</v>
          </cell>
          <cell r="C2303" t="str">
            <v>NDA-ABCT Rat</v>
          </cell>
          <cell r="G2303" t="str">
            <v>Take: Monthly by Supply</v>
          </cell>
          <cell r="H2303">
            <v>43405</v>
          </cell>
          <cell r="I2303" t="str">
            <v>2018-2019</v>
          </cell>
          <cell r="J2303">
            <v>2345</v>
          </cell>
          <cell r="K2303">
            <v>2018</v>
          </cell>
          <cell r="L2303">
            <v>0</v>
          </cell>
        </row>
        <row r="2304">
          <cell r="A2304" t="str">
            <v>Nov</v>
          </cell>
          <cell r="C2304" t="str">
            <v>NDA-ABCT Rat</v>
          </cell>
          <cell r="G2304" t="str">
            <v>Take: Monthly by Supply</v>
          </cell>
          <cell r="H2304">
            <v>43770</v>
          </cell>
          <cell r="I2304" t="str">
            <v>2019-2020</v>
          </cell>
          <cell r="J2304">
            <v>2345</v>
          </cell>
          <cell r="K2304">
            <v>2019</v>
          </cell>
          <cell r="L2304">
            <v>0</v>
          </cell>
        </row>
        <row r="2305">
          <cell r="A2305" t="str">
            <v>Nov</v>
          </cell>
          <cell r="C2305" t="str">
            <v>NDA-ABCT Rat</v>
          </cell>
          <cell r="G2305" t="str">
            <v>Take: Monthly by Supply</v>
          </cell>
          <cell r="H2305">
            <v>44136</v>
          </cell>
          <cell r="I2305" t="str">
            <v>2020-2021</v>
          </cell>
          <cell r="J2305">
            <v>2345</v>
          </cell>
          <cell r="K2305">
            <v>2020</v>
          </cell>
          <cell r="L2305">
            <v>0</v>
          </cell>
        </row>
        <row r="2306">
          <cell r="A2306" t="str">
            <v>Nov</v>
          </cell>
          <cell r="C2306" t="str">
            <v>NDA-ABCT Rat</v>
          </cell>
          <cell r="G2306" t="str">
            <v>Take: Monthly by Supply</v>
          </cell>
          <cell r="H2306">
            <v>44501</v>
          </cell>
          <cell r="I2306" t="str">
            <v>2021-2022</v>
          </cell>
          <cell r="J2306">
            <v>2345</v>
          </cell>
          <cell r="K2306">
            <v>2021</v>
          </cell>
          <cell r="L2306">
            <v>0</v>
          </cell>
        </row>
        <row r="2307">
          <cell r="A2307" t="str">
            <v>Nov</v>
          </cell>
          <cell r="C2307" t="str">
            <v>NDA-ABCT Rat</v>
          </cell>
          <cell r="G2307" t="str">
            <v>Take: Monthly by Supply</v>
          </cell>
          <cell r="H2307">
            <v>44866</v>
          </cell>
          <cell r="I2307" t="str">
            <v>2022-2023</v>
          </cell>
          <cell r="J2307">
            <v>2345</v>
          </cell>
          <cell r="K2307">
            <v>2022</v>
          </cell>
          <cell r="L2307">
            <v>0</v>
          </cell>
        </row>
        <row r="2308">
          <cell r="A2308" t="str">
            <v>Nov</v>
          </cell>
          <cell r="C2308" t="str">
            <v>NDA-ABCT Rat</v>
          </cell>
          <cell r="G2308" t="str">
            <v>Take: Monthly by Supply</v>
          </cell>
          <cell r="H2308">
            <v>45231</v>
          </cell>
          <cell r="I2308" t="str">
            <v>2023-2024</v>
          </cell>
          <cell r="J2308">
            <v>2345</v>
          </cell>
          <cell r="K2308">
            <v>2023</v>
          </cell>
          <cell r="L2308">
            <v>0</v>
          </cell>
        </row>
        <row r="2309">
          <cell r="A2309" t="str">
            <v>Nov</v>
          </cell>
          <cell r="C2309" t="str">
            <v>NDA-ABCT Rat</v>
          </cell>
          <cell r="G2309" t="str">
            <v>Take: Monthly by Supply</v>
          </cell>
          <cell r="H2309">
            <v>45597</v>
          </cell>
          <cell r="I2309" t="str">
            <v>2024-2025</v>
          </cell>
          <cell r="J2309">
            <v>2345</v>
          </cell>
          <cell r="K2309">
            <v>2024</v>
          </cell>
          <cell r="L2309">
            <v>0</v>
          </cell>
        </row>
        <row r="2310">
          <cell r="A2310" t="str">
            <v>Nov</v>
          </cell>
          <cell r="C2310" t="str">
            <v>NDA-ABCT Rat</v>
          </cell>
          <cell r="G2310" t="str">
            <v>Take: Monthly by Supply</v>
          </cell>
          <cell r="H2310">
            <v>45962</v>
          </cell>
          <cell r="I2310" t="str">
            <v>2025-2026</v>
          </cell>
          <cell r="J2310">
            <v>2345</v>
          </cell>
          <cell r="K2310">
            <v>2025</v>
          </cell>
          <cell r="L2310">
            <v>0</v>
          </cell>
        </row>
        <row r="2311">
          <cell r="A2311" t="str">
            <v>Nov</v>
          </cell>
          <cell r="C2311" t="str">
            <v>NDA-ABCT Rat</v>
          </cell>
          <cell r="G2311" t="str">
            <v>Take: Monthly by Supply</v>
          </cell>
          <cell r="H2311">
            <v>46327</v>
          </cell>
          <cell r="I2311" t="str">
            <v>2026-2027</v>
          </cell>
          <cell r="J2311">
            <v>2345</v>
          </cell>
          <cell r="K2311">
            <v>2026</v>
          </cell>
          <cell r="L2311">
            <v>0</v>
          </cell>
        </row>
        <row r="2312">
          <cell r="A2312" t="str">
            <v>Nov</v>
          </cell>
          <cell r="C2312" t="str">
            <v>NDA-ABCT Rat</v>
          </cell>
          <cell r="G2312" t="str">
            <v>Net Supply Costs</v>
          </cell>
          <cell r="H2312">
            <v>43040</v>
          </cell>
          <cell r="I2312" t="str">
            <v>2017-2018</v>
          </cell>
          <cell r="J2312">
            <v>2345</v>
          </cell>
          <cell r="K2312">
            <v>2017</v>
          </cell>
          <cell r="L2312">
            <v>0</v>
          </cell>
        </row>
        <row r="2313">
          <cell r="A2313" t="str">
            <v>Nov</v>
          </cell>
          <cell r="C2313" t="str">
            <v>NDA-ABCT Rat</v>
          </cell>
          <cell r="G2313" t="str">
            <v>Net Supply Costs</v>
          </cell>
          <cell r="H2313">
            <v>43405</v>
          </cell>
          <cell r="I2313" t="str">
            <v>2018-2019</v>
          </cell>
          <cell r="J2313">
            <v>2345</v>
          </cell>
          <cell r="K2313">
            <v>2018</v>
          </cell>
          <cell r="L2313">
            <v>0</v>
          </cell>
        </row>
        <row r="2314">
          <cell r="A2314" t="str">
            <v>Nov</v>
          </cell>
          <cell r="C2314" t="str">
            <v>NDA-ABCT Rat</v>
          </cell>
          <cell r="G2314" t="str">
            <v>Net Supply Costs</v>
          </cell>
          <cell r="H2314">
            <v>43770</v>
          </cell>
          <cell r="I2314" t="str">
            <v>2019-2020</v>
          </cell>
          <cell r="J2314">
            <v>2345</v>
          </cell>
          <cell r="K2314">
            <v>2019</v>
          </cell>
          <cell r="L2314">
            <v>0</v>
          </cell>
        </row>
        <row r="2315">
          <cell r="A2315" t="str">
            <v>Nov</v>
          </cell>
          <cell r="C2315" t="str">
            <v>NDA-ABCT Rat</v>
          </cell>
          <cell r="G2315" t="str">
            <v>Net Supply Costs</v>
          </cell>
          <cell r="H2315">
            <v>44136</v>
          </cell>
          <cell r="I2315" t="str">
            <v>2020-2021</v>
          </cell>
          <cell r="J2315">
            <v>2345</v>
          </cell>
          <cell r="K2315">
            <v>2020</v>
          </cell>
          <cell r="L2315">
            <v>0</v>
          </cell>
        </row>
        <row r="2316">
          <cell r="A2316" t="str">
            <v>Nov</v>
          </cell>
          <cell r="C2316" t="str">
            <v>NDA-ABCT Rat</v>
          </cell>
          <cell r="G2316" t="str">
            <v>Net Supply Costs</v>
          </cell>
          <cell r="H2316">
            <v>44501</v>
          </cell>
          <cell r="I2316" t="str">
            <v>2021-2022</v>
          </cell>
          <cell r="J2316">
            <v>2345</v>
          </cell>
          <cell r="K2316">
            <v>2021</v>
          </cell>
          <cell r="L2316">
            <v>0</v>
          </cell>
        </row>
        <row r="2317">
          <cell r="A2317" t="str">
            <v>Nov</v>
          </cell>
          <cell r="C2317" t="str">
            <v>NDA-ABCT Rat</v>
          </cell>
          <cell r="G2317" t="str">
            <v>Net Supply Costs</v>
          </cell>
          <cell r="H2317">
            <v>44866</v>
          </cell>
          <cell r="I2317" t="str">
            <v>2022-2023</v>
          </cell>
          <cell r="J2317">
            <v>2345</v>
          </cell>
          <cell r="K2317">
            <v>2022</v>
          </cell>
          <cell r="L2317">
            <v>0</v>
          </cell>
        </row>
        <row r="2318">
          <cell r="A2318" t="str">
            <v>Nov</v>
          </cell>
          <cell r="C2318" t="str">
            <v>NDA-ABCT Rat</v>
          </cell>
          <cell r="G2318" t="str">
            <v>Net Supply Costs</v>
          </cell>
          <cell r="H2318">
            <v>45231</v>
          </cell>
          <cell r="I2318" t="str">
            <v>2023-2024</v>
          </cell>
          <cell r="J2318">
            <v>2345</v>
          </cell>
          <cell r="K2318">
            <v>2023</v>
          </cell>
          <cell r="L2318">
            <v>0</v>
          </cell>
        </row>
        <row r="2319">
          <cell r="A2319" t="str">
            <v>Nov</v>
          </cell>
          <cell r="C2319" t="str">
            <v>NDA-ABCT Rat</v>
          </cell>
          <cell r="G2319" t="str">
            <v>Net Supply Costs</v>
          </cell>
          <cell r="H2319">
            <v>45597</v>
          </cell>
          <cell r="I2319" t="str">
            <v>2024-2025</v>
          </cell>
          <cell r="J2319">
            <v>2345</v>
          </cell>
          <cell r="K2319">
            <v>2024</v>
          </cell>
          <cell r="L2319">
            <v>0</v>
          </cell>
        </row>
        <row r="2320">
          <cell r="A2320" t="str">
            <v>Nov</v>
          </cell>
          <cell r="C2320" t="str">
            <v>NDA-ABCT Rat</v>
          </cell>
          <cell r="G2320" t="str">
            <v>Net Supply Costs</v>
          </cell>
          <cell r="H2320">
            <v>45962</v>
          </cell>
          <cell r="I2320" t="str">
            <v>2025-2026</v>
          </cell>
          <cell r="J2320">
            <v>2345</v>
          </cell>
          <cell r="K2320">
            <v>2025</v>
          </cell>
          <cell r="L2320">
            <v>0</v>
          </cell>
        </row>
        <row r="2321">
          <cell r="A2321" t="str">
            <v>Nov</v>
          </cell>
          <cell r="C2321" t="str">
            <v>NDA-ABCT Rat</v>
          </cell>
          <cell r="G2321" t="str">
            <v>Net Supply Costs</v>
          </cell>
          <cell r="H2321">
            <v>46327</v>
          </cell>
          <cell r="I2321" t="str">
            <v>2026-2027</v>
          </cell>
          <cell r="J2321">
            <v>2345</v>
          </cell>
          <cell r="K2321">
            <v>2026</v>
          </cell>
          <cell r="L2321">
            <v>0</v>
          </cell>
        </row>
        <row r="2322">
          <cell r="A2322" t="str">
            <v>Nov</v>
          </cell>
          <cell r="C2322" t="str">
            <v>NDA-ABCT Rat</v>
          </cell>
          <cell r="G2322" t="str">
            <v>Surplus by Supply</v>
          </cell>
          <cell r="H2322">
            <v>43040</v>
          </cell>
          <cell r="I2322" t="str">
            <v>2017-2018</v>
          </cell>
          <cell r="J2322">
            <v>2345</v>
          </cell>
          <cell r="K2322">
            <v>2017</v>
          </cell>
          <cell r="L2322">
            <v>0</v>
          </cell>
        </row>
        <row r="2323">
          <cell r="A2323" t="str">
            <v>Nov</v>
          </cell>
          <cell r="C2323" t="str">
            <v>NDA-ABCT Rat</v>
          </cell>
          <cell r="G2323" t="str">
            <v>Surplus by Supply</v>
          </cell>
          <cell r="H2323">
            <v>43405</v>
          </cell>
          <cell r="I2323" t="str">
            <v>2018-2019</v>
          </cell>
          <cell r="J2323">
            <v>2345</v>
          </cell>
          <cell r="K2323">
            <v>2018</v>
          </cell>
          <cell r="L2323">
            <v>0</v>
          </cell>
        </row>
        <row r="2324">
          <cell r="A2324" t="str">
            <v>Nov</v>
          </cell>
          <cell r="C2324" t="str">
            <v>NDA-ABCT Rat</v>
          </cell>
          <cell r="G2324" t="str">
            <v>Surplus by Supply</v>
          </cell>
          <cell r="H2324">
            <v>43770</v>
          </cell>
          <cell r="I2324" t="str">
            <v>2019-2020</v>
          </cell>
          <cell r="J2324">
            <v>2345</v>
          </cell>
          <cell r="K2324">
            <v>2019</v>
          </cell>
          <cell r="L2324">
            <v>0</v>
          </cell>
        </row>
        <row r="2325">
          <cell r="A2325" t="str">
            <v>Nov</v>
          </cell>
          <cell r="C2325" t="str">
            <v>NDA-ABCT Rat</v>
          </cell>
          <cell r="G2325" t="str">
            <v>Surplus by Supply</v>
          </cell>
          <cell r="H2325">
            <v>44136</v>
          </cell>
          <cell r="I2325" t="str">
            <v>2020-2021</v>
          </cell>
          <cell r="J2325">
            <v>2345</v>
          </cell>
          <cell r="K2325">
            <v>2020</v>
          </cell>
          <cell r="L2325">
            <v>0</v>
          </cell>
        </row>
        <row r="2326">
          <cell r="A2326" t="str">
            <v>Nov</v>
          </cell>
          <cell r="C2326" t="str">
            <v>NDA-ABCT Rat</v>
          </cell>
          <cell r="G2326" t="str">
            <v>Surplus by Supply</v>
          </cell>
          <cell r="H2326">
            <v>44501</v>
          </cell>
          <cell r="I2326" t="str">
            <v>2021-2022</v>
          </cell>
          <cell r="J2326">
            <v>2345</v>
          </cell>
          <cell r="K2326">
            <v>2021</v>
          </cell>
          <cell r="L2326">
            <v>0</v>
          </cell>
        </row>
        <row r="2327">
          <cell r="A2327" t="str">
            <v>Nov</v>
          </cell>
          <cell r="C2327" t="str">
            <v>NDA-ABCT Rat</v>
          </cell>
          <cell r="G2327" t="str">
            <v>Surplus by Supply</v>
          </cell>
          <cell r="H2327">
            <v>44866</v>
          </cell>
          <cell r="I2327" t="str">
            <v>2022-2023</v>
          </cell>
          <cell r="J2327">
            <v>2345</v>
          </cell>
          <cell r="K2327">
            <v>2022</v>
          </cell>
          <cell r="L2327">
            <v>0</v>
          </cell>
        </row>
        <row r="2328">
          <cell r="A2328" t="str">
            <v>Nov</v>
          </cell>
          <cell r="C2328" t="str">
            <v>NDA-ABCT Rat</v>
          </cell>
          <cell r="G2328" t="str">
            <v>Surplus by Supply</v>
          </cell>
          <cell r="H2328">
            <v>45231</v>
          </cell>
          <cell r="I2328" t="str">
            <v>2023-2024</v>
          </cell>
          <cell r="J2328">
            <v>2345</v>
          </cell>
          <cell r="K2328">
            <v>2023</v>
          </cell>
          <cell r="L2328">
            <v>0</v>
          </cell>
        </row>
        <row r="2329">
          <cell r="A2329" t="str">
            <v>Nov</v>
          </cell>
          <cell r="C2329" t="str">
            <v>NDA-ABCT Rat</v>
          </cell>
          <cell r="G2329" t="str">
            <v>Surplus by Supply</v>
          </cell>
          <cell r="H2329">
            <v>45597</v>
          </cell>
          <cell r="I2329" t="str">
            <v>2024-2025</v>
          </cell>
          <cell r="J2329">
            <v>2345</v>
          </cell>
          <cell r="K2329">
            <v>2024</v>
          </cell>
          <cell r="L2329">
            <v>0</v>
          </cell>
        </row>
        <row r="2330">
          <cell r="A2330" t="str">
            <v>Nov</v>
          </cell>
          <cell r="C2330" t="str">
            <v>NDA-ABCT Rat</v>
          </cell>
          <cell r="G2330" t="str">
            <v>Surplus by Supply</v>
          </cell>
          <cell r="H2330">
            <v>45962</v>
          </cell>
          <cell r="I2330" t="str">
            <v>2025-2026</v>
          </cell>
          <cell r="J2330">
            <v>2345</v>
          </cell>
          <cell r="K2330">
            <v>2025</v>
          </cell>
          <cell r="L2330">
            <v>0</v>
          </cell>
        </row>
        <row r="2331">
          <cell r="A2331" t="str">
            <v>Nov</v>
          </cell>
          <cell r="C2331" t="str">
            <v>NDA-ABCT Rat</v>
          </cell>
          <cell r="G2331" t="str">
            <v>Surplus by Supply</v>
          </cell>
          <cell r="H2331">
            <v>46327</v>
          </cell>
          <cell r="I2331" t="str">
            <v>2026-2027</v>
          </cell>
          <cell r="J2331">
            <v>2345</v>
          </cell>
          <cell r="K2331">
            <v>2026</v>
          </cell>
          <cell r="L2331">
            <v>0</v>
          </cell>
        </row>
        <row r="2332">
          <cell r="A2332" t="str">
            <v>Nov</v>
          </cell>
          <cell r="C2332" t="str">
            <v>NDA-BTCon</v>
          </cell>
          <cell r="G2332" t="str">
            <v>Take: Monthly by Supply</v>
          </cell>
          <cell r="H2332">
            <v>43040</v>
          </cell>
          <cell r="I2332" t="str">
            <v>2017-2018</v>
          </cell>
          <cell r="J2332">
            <v>2345</v>
          </cell>
          <cell r="K2332">
            <v>2017</v>
          </cell>
          <cell r="L2332">
            <v>1.7400000095367432</v>
          </cell>
        </row>
        <row r="2333">
          <cell r="A2333" t="str">
            <v>Nov</v>
          </cell>
          <cell r="C2333" t="str">
            <v>NDA-BTCon</v>
          </cell>
          <cell r="G2333" t="str">
            <v>Take: Monthly by Supply</v>
          </cell>
          <cell r="H2333">
            <v>43405</v>
          </cell>
          <cell r="I2333" t="str">
            <v>2018-2019</v>
          </cell>
          <cell r="J2333">
            <v>2345</v>
          </cell>
          <cell r="K2333">
            <v>2018</v>
          </cell>
          <cell r="L2333">
            <v>0</v>
          </cell>
        </row>
        <row r="2334">
          <cell r="A2334" t="str">
            <v>Nov</v>
          </cell>
          <cell r="C2334" t="str">
            <v>NDA-BTCon</v>
          </cell>
          <cell r="G2334" t="str">
            <v>Take: Monthly by Supply</v>
          </cell>
          <cell r="H2334">
            <v>43770</v>
          </cell>
          <cell r="I2334" t="str">
            <v>2019-2020</v>
          </cell>
          <cell r="J2334">
            <v>2345</v>
          </cell>
          <cell r="K2334">
            <v>2019</v>
          </cell>
          <cell r="L2334">
            <v>0</v>
          </cell>
        </row>
        <row r="2335">
          <cell r="A2335" t="str">
            <v>Nov</v>
          </cell>
          <cell r="C2335" t="str">
            <v>NDA-BTCon</v>
          </cell>
          <cell r="G2335" t="str">
            <v>Take: Monthly by Supply</v>
          </cell>
          <cell r="H2335">
            <v>44136</v>
          </cell>
          <cell r="I2335" t="str">
            <v>2020-2021</v>
          </cell>
          <cell r="J2335">
            <v>2345</v>
          </cell>
          <cell r="K2335">
            <v>2020</v>
          </cell>
          <cell r="L2335">
            <v>0</v>
          </cell>
        </row>
        <row r="2336">
          <cell r="A2336" t="str">
            <v>Nov</v>
          </cell>
          <cell r="C2336" t="str">
            <v>NDA-BTCon</v>
          </cell>
          <cell r="G2336" t="str">
            <v>Take: Monthly by Supply</v>
          </cell>
          <cell r="H2336">
            <v>44501</v>
          </cell>
          <cell r="I2336" t="str">
            <v>2021-2022</v>
          </cell>
          <cell r="J2336">
            <v>2345</v>
          </cell>
          <cell r="K2336">
            <v>2021</v>
          </cell>
          <cell r="L2336">
            <v>0</v>
          </cell>
        </row>
        <row r="2337">
          <cell r="A2337" t="str">
            <v>Nov</v>
          </cell>
          <cell r="C2337" t="str">
            <v>NDA-BTCon</v>
          </cell>
          <cell r="G2337" t="str">
            <v>Take: Monthly by Supply</v>
          </cell>
          <cell r="H2337">
            <v>44866</v>
          </cell>
          <cell r="I2337" t="str">
            <v>2022-2023</v>
          </cell>
          <cell r="J2337">
            <v>2345</v>
          </cell>
          <cell r="K2337">
            <v>2022</v>
          </cell>
          <cell r="L2337">
            <v>0</v>
          </cell>
        </row>
        <row r="2338">
          <cell r="A2338" t="str">
            <v>Nov</v>
          </cell>
          <cell r="C2338" t="str">
            <v>NDA-BTCon</v>
          </cell>
          <cell r="G2338" t="str">
            <v>Take: Monthly by Supply</v>
          </cell>
          <cell r="H2338">
            <v>45231</v>
          </cell>
          <cell r="I2338" t="str">
            <v>2023-2024</v>
          </cell>
          <cell r="J2338">
            <v>2345</v>
          </cell>
          <cell r="K2338">
            <v>2023</v>
          </cell>
          <cell r="L2338">
            <v>0</v>
          </cell>
        </row>
        <row r="2339">
          <cell r="A2339" t="str">
            <v>Nov</v>
          </cell>
          <cell r="C2339" t="str">
            <v>NDA-BTCon</v>
          </cell>
          <cell r="G2339" t="str">
            <v>Take: Monthly by Supply</v>
          </cell>
          <cell r="H2339">
            <v>45597</v>
          </cell>
          <cell r="I2339" t="str">
            <v>2024-2025</v>
          </cell>
          <cell r="J2339">
            <v>2345</v>
          </cell>
          <cell r="K2339">
            <v>2024</v>
          </cell>
          <cell r="L2339">
            <v>0</v>
          </cell>
        </row>
        <row r="2340">
          <cell r="A2340" t="str">
            <v>Nov</v>
          </cell>
          <cell r="C2340" t="str">
            <v>NDA-BTCon</v>
          </cell>
          <cell r="G2340" t="str">
            <v>Take: Monthly by Supply</v>
          </cell>
          <cell r="H2340">
            <v>45962</v>
          </cell>
          <cell r="I2340" t="str">
            <v>2025-2026</v>
          </cell>
          <cell r="J2340">
            <v>2345</v>
          </cell>
          <cell r="K2340">
            <v>2025</v>
          </cell>
          <cell r="L2340">
            <v>0</v>
          </cell>
        </row>
        <row r="2341">
          <cell r="A2341" t="str">
            <v>Nov</v>
          </cell>
          <cell r="C2341" t="str">
            <v>NDA-BTCon</v>
          </cell>
          <cell r="G2341" t="str">
            <v>Take: Monthly by Supply</v>
          </cell>
          <cell r="H2341">
            <v>46327</v>
          </cell>
          <cell r="I2341" t="str">
            <v>2026-2027</v>
          </cell>
          <cell r="J2341">
            <v>2345</v>
          </cell>
          <cell r="K2341">
            <v>2026</v>
          </cell>
          <cell r="L2341">
            <v>0</v>
          </cell>
        </row>
        <row r="2342">
          <cell r="A2342" t="str">
            <v>Nov</v>
          </cell>
          <cell r="C2342" t="str">
            <v>NDA-BTCon</v>
          </cell>
          <cell r="G2342" t="str">
            <v>Net Supply Costs</v>
          </cell>
          <cell r="H2342">
            <v>43040</v>
          </cell>
          <cell r="I2342" t="str">
            <v>2017-2018</v>
          </cell>
          <cell r="J2342">
            <v>2345</v>
          </cell>
          <cell r="K2342">
            <v>2017</v>
          </cell>
          <cell r="L2342">
            <v>0</v>
          </cell>
        </row>
        <row r="2343">
          <cell r="A2343" t="str">
            <v>Nov</v>
          </cell>
          <cell r="C2343" t="str">
            <v>NDA-BTCon</v>
          </cell>
          <cell r="G2343" t="str">
            <v>Net Supply Costs</v>
          </cell>
          <cell r="H2343">
            <v>43405</v>
          </cell>
          <cell r="I2343" t="str">
            <v>2018-2019</v>
          </cell>
          <cell r="J2343">
            <v>2345</v>
          </cell>
          <cell r="K2343">
            <v>2018</v>
          </cell>
          <cell r="L2343">
            <v>0</v>
          </cell>
        </row>
        <row r="2344">
          <cell r="A2344" t="str">
            <v>Nov</v>
          </cell>
          <cell r="C2344" t="str">
            <v>NDA-BTCon</v>
          </cell>
          <cell r="G2344" t="str">
            <v>Net Supply Costs</v>
          </cell>
          <cell r="H2344">
            <v>43770</v>
          </cell>
          <cell r="I2344" t="str">
            <v>2019-2020</v>
          </cell>
          <cell r="J2344">
            <v>2345</v>
          </cell>
          <cell r="K2344">
            <v>2019</v>
          </cell>
          <cell r="L2344">
            <v>0</v>
          </cell>
        </row>
        <row r="2345">
          <cell r="A2345" t="str">
            <v>Nov</v>
          </cell>
          <cell r="C2345" t="str">
            <v>NDA-BTCon</v>
          </cell>
          <cell r="G2345" t="str">
            <v>Net Supply Costs</v>
          </cell>
          <cell r="H2345">
            <v>44136</v>
          </cell>
          <cell r="I2345" t="str">
            <v>2020-2021</v>
          </cell>
          <cell r="J2345">
            <v>2345</v>
          </cell>
          <cell r="K2345">
            <v>2020</v>
          </cell>
          <cell r="L2345">
            <v>0</v>
          </cell>
        </row>
        <row r="2346">
          <cell r="A2346" t="str">
            <v>Nov</v>
          </cell>
          <cell r="C2346" t="str">
            <v>NDA-BTCon</v>
          </cell>
          <cell r="G2346" t="str">
            <v>Net Supply Costs</v>
          </cell>
          <cell r="H2346">
            <v>44501</v>
          </cell>
          <cell r="I2346" t="str">
            <v>2021-2022</v>
          </cell>
          <cell r="J2346">
            <v>2345</v>
          </cell>
          <cell r="K2346">
            <v>2021</v>
          </cell>
          <cell r="L2346">
            <v>0</v>
          </cell>
        </row>
        <row r="2347">
          <cell r="A2347" t="str">
            <v>Nov</v>
          </cell>
          <cell r="C2347" t="str">
            <v>NDA-BTCon</v>
          </cell>
          <cell r="G2347" t="str">
            <v>Net Supply Costs</v>
          </cell>
          <cell r="H2347">
            <v>44866</v>
          </cell>
          <cell r="I2347" t="str">
            <v>2022-2023</v>
          </cell>
          <cell r="J2347">
            <v>2345</v>
          </cell>
          <cell r="K2347">
            <v>2022</v>
          </cell>
          <cell r="L2347">
            <v>0</v>
          </cell>
        </row>
        <row r="2348">
          <cell r="A2348" t="str">
            <v>Nov</v>
          </cell>
          <cell r="C2348" t="str">
            <v>NDA-BTCon</v>
          </cell>
          <cell r="G2348" t="str">
            <v>Net Supply Costs</v>
          </cell>
          <cell r="H2348">
            <v>45231</v>
          </cell>
          <cell r="I2348" t="str">
            <v>2023-2024</v>
          </cell>
          <cell r="J2348">
            <v>2345</v>
          </cell>
          <cell r="K2348">
            <v>2023</v>
          </cell>
          <cell r="L2348">
            <v>0</v>
          </cell>
        </row>
        <row r="2349">
          <cell r="A2349" t="str">
            <v>Nov</v>
          </cell>
          <cell r="C2349" t="str">
            <v>NDA-BTCon</v>
          </cell>
          <cell r="G2349" t="str">
            <v>Net Supply Costs</v>
          </cell>
          <cell r="H2349">
            <v>45597</v>
          </cell>
          <cell r="I2349" t="str">
            <v>2024-2025</v>
          </cell>
          <cell r="J2349">
            <v>2345</v>
          </cell>
          <cell r="K2349">
            <v>2024</v>
          </cell>
          <cell r="L2349">
            <v>0</v>
          </cell>
        </row>
        <row r="2350">
          <cell r="A2350" t="str">
            <v>Nov</v>
          </cell>
          <cell r="C2350" t="str">
            <v>NDA-BTCon</v>
          </cell>
          <cell r="G2350" t="str">
            <v>Net Supply Costs</v>
          </cell>
          <cell r="H2350">
            <v>45962</v>
          </cell>
          <cell r="I2350" t="str">
            <v>2025-2026</v>
          </cell>
          <cell r="J2350">
            <v>2345</v>
          </cell>
          <cell r="K2350">
            <v>2025</v>
          </cell>
          <cell r="L2350">
            <v>0</v>
          </cell>
        </row>
        <row r="2351">
          <cell r="A2351" t="str">
            <v>Nov</v>
          </cell>
          <cell r="C2351" t="str">
            <v>NDA-BTCon</v>
          </cell>
          <cell r="G2351" t="str">
            <v>Net Supply Costs</v>
          </cell>
          <cell r="H2351">
            <v>46327</v>
          </cell>
          <cell r="I2351" t="str">
            <v>2026-2027</v>
          </cell>
          <cell r="J2351">
            <v>2345</v>
          </cell>
          <cell r="K2351">
            <v>2026</v>
          </cell>
          <cell r="L2351">
            <v>0</v>
          </cell>
        </row>
        <row r="2352">
          <cell r="A2352" t="str">
            <v>Nov</v>
          </cell>
          <cell r="C2352" t="str">
            <v>NDA-BTCon</v>
          </cell>
          <cell r="G2352" t="str">
            <v>Surplus by Supply</v>
          </cell>
          <cell r="H2352">
            <v>43040</v>
          </cell>
          <cell r="I2352" t="str">
            <v>2017-2018</v>
          </cell>
          <cell r="J2352">
            <v>2345</v>
          </cell>
          <cell r="K2352">
            <v>2017</v>
          </cell>
          <cell r="L2352">
            <v>0</v>
          </cell>
        </row>
        <row r="2353">
          <cell r="A2353" t="str">
            <v>Nov</v>
          </cell>
          <cell r="C2353" t="str">
            <v>NDA-BTCon</v>
          </cell>
          <cell r="G2353" t="str">
            <v>Surplus by Supply</v>
          </cell>
          <cell r="H2353">
            <v>43405</v>
          </cell>
          <cell r="I2353" t="str">
            <v>2018-2019</v>
          </cell>
          <cell r="J2353">
            <v>2345</v>
          </cell>
          <cell r="K2353">
            <v>2018</v>
          </cell>
          <cell r="L2353">
            <v>0</v>
          </cell>
        </row>
        <row r="2354">
          <cell r="A2354" t="str">
            <v>Nov</v>
          </cell>
          <cell r="C2354" t="str">
            <v>NDA-BTCon</v>
          </cell>
          <cell r="G2354" t="str">
            <v>Surplus by Supply</v>
          </cell>
          <cell r="H2354">
            <v>43770</v>
          </cell>
          <cell r="I2354" t="str">
            <v>2019-2020</v>
          </cell>
          <cell r="J2354">
            <v>2345</v>
          </cell>
          <cell r="K2354">
            <v>2019</v>
          </cell>
          <cell r="L2354">
            <v>0</v>
          </cell>
        </row>
        <row r="2355">
          <cell r="A2355" t="str">
            <v>Nov</v>
          </cell>
          <cell r="C2355" t="str">
            <v>NDA-BTCon</v>
          </cell>
          <cell r="G2355" t="str">
            <v>Surplus by Supply</v>
          </cell>
          <cell r="H2355">
            <v>44136</v>
          </cell>
          <cell r="I2355" t="str">
            <v>2020-2021</v>
          </cell>
          <cell r="J2355">
            <v>2345</v>
          </cell>
          <cell r="K2355">
            <v>2020</v>
          </cell>
          <cell r="L2355">
            <v>0</v>
          </cell>
        </row>
        <row r="2356">
          <cell r="A2356" t="str">
            <v>Nov</v>
          </cell>
          <cell r="C2356" t="str">
            <v>NDA-BTCon</v>
          </cell>
          <cell r="G2356" t="str">
            <v>Surplus by Supply</v>
          </cell>
          <cell r="H2356">
            <v>44501</v>
          </cell>
          <cell r="I2356" t="str">
            <v>2021-2022</v>
          </cell>
          <cell r="J2356">
            <v>2345</v>
          </cell>
          <cell r="K2356">
            <v>2021</v>
          </cell>
          <cell r="L2356">
            <v>0</v>
          </cell>
        </row>
        <row r="2357">
          <cell r="A2357" t="str">
            <v>Nov</v>
          </cell>
          <cell r="C2357" t="str">
            <v>NDA-BTCon</v>
          </cell>
          <cell r="G2357" t="str">
            <v>Surplus by Supply</v>
          </cell>
          <cell r="H2357">
            <v>44866</v>
          </cell>
          <cell r="I2357" t="str">
            <v>2022-2023</v>
          </cell>
          <cell r="J2357">
            <v>2345</v>
          </cell>
          <cell r="K2357">
            <v>2022</v>
          </cell>
          <cell r="L2357">
            <v>0</v>
          </cell>
        </row>
        <row r="2358">
          <cell r="A2358" t="str">
            <v>Nov</v>
          </cell>
          <cell r="C2358" t="str">
            <v>NDA-BTCon</v>
          </cell>
          <cell r="G2358" t="str">
            <v>Surplus by Supply</v>
          </cell>
          <cell r="H2358">
            <v>45231</v>
          </cell>
          <cell r="I2358" t="str">
            <v>2023-2024</v>
          </cell>
          <cell r="J2358">
            <v>2345</v>
          </cell>
          <cell r="K2358">
            <v>2023</v>
          </cell>
          <cell r="L2358">
            <v>0</v>
          </cell>
        </row>
        <row r="2359">
          <cell r="A2359" t="str">
            <v>Nov</v>
          </cell>
          <cell r="C2359" t="str">
            <v>NDA-BTCon</v>
          </cell>
          <cell r="G2359" t="str">
            <v>Surplus by Supply</v>
          </cell>
          <cell r="H2359">
            <v>45597</v>
          </cell>
          <cell r="I2359" t="str">
            <v>2024-2025</v>
          </cell>
          <cell r="J2359">
            <v>2345</v>
          </cell>
          <cell r="K2359">
            <v>2024</v>
          </cell>
          <cell r="L2359">
            <v>0</v>
          </cell>
        </row>
        <row r="2360">
          <cell r="A2360" t="str">
            <v>Nov</v>
          </cell>
          <cell r="C2360" t="str">
            <v>NDA-BTCon</v>
          </cell>
          <cell r="G2360" t="str">
            <v>Surplus by Supply</v>
          </cell>
          <cell r="H2360">
            <v>45962</v>
          </cell>
          <cell r="I2360" t="str">
            <v>2025-2026</v>
          </cell>
          <cell r="J2360">
            <v>2345</v>
          </cell>
          <cell r="K2360">
            <v>2025</v>
          </cell>
          <cell r="L2360">
            <v>0</v>
          </cell>
        </row>
        <row r="2361">
          <cell r="A2361" t="str">
            <v>Nov</v>
          </cell>
          <cell r="C2361" t="str">
            <v>NDA-BTCon</v>
          </cell>
          <cell r="G2361" t="str">
            <v>Surplus by Supply</v>
          </cell>
          <cell r="H2361">
            <v>46327</v>
          </cell>
          <cell r="I2361" t="str">
            <v>2026-2027</v>
          </cell>
          <cell r="J2361">
            <v>2345</v>
          </cell>
          <cell r="K2361">
            <v>2026</v>
          </cell>
          <cell r="L2361">
            <v>0</v>
          </cell>
        </row>
        <row r="2362">
          <cell r="A2362" t="str">
            <v>Nov</v>
          </cell>
          <cell r="C2362" t="str">
            <v>NDA-BTConRat</v>
          </cell>
          <cell r="G2362" t="str">
            <v>Take: Monthly by Supply</v>
          </cell>
          <cell r="H2362">
            <v>43040</v>
          </cell>
          <cell r="I2362" t="str">
            <v>2017-2018</v>
          </cell>
          <cell r="J2362">
            <v>2345</v>
          </cell>
          <cell r="K2362">
            <v>2017</v>
          </cell>
          <cell r="L2362">
            <v>0</v>
          </cell>
        </row>
        <row r="2363">
          <cell r="A2363" t="str">
            <v>Nov</v>
          </cell>
          <cell r="C2363" t="str">
            <v>NDA-BTConRat</v>
          </cell>
          <cell r="G2363" t="str">
            <v>Take: Monthly by Supply</v>
          </cell>
          <cell r="H2363">
            <v>43405</v>
          </cell>
          <cell r="I2363" t="str">
            <v>2018-2019</v>
          </cell>
          <cell r="J2363">
            <v>2345</v>
          </cell>
          <cell r="K2363">
            <v>2018</v>
          </cell>
          <cell r="L2363">
            <v>0</v>
          </cell>
        </row>
        <row r="2364">
          <cell r="A2364" t="str">
            <v>Nov</v>
          </cell>
          <cell r="C2364" t="str">
            <v>NDA-BTConRat</v>
          </cell>
          <cell r="G2364" t="str">
            <v>Take: Monthly by Supply</v>
          </cell>
          <cell r="H2364">
            <v>43770</v>
          </cell>
          <cell r="I2364" t="str">
            <v>2019-2020</v>
          </cell>
          <cell r="J2364">
            <v>2345</v>
          </cell>
          <cell r="K2364">
            <v>2019</v>
          </cell>
          <cell r="L2364">
            <v>0</v>
          </cell>
        </row>
        <row r="2365">
          <cell r="A2365" t="str">
            <v>Nov</v>
          </cell>
          <cell r="C2365" t="str">
            <v>NDA-BTConRat</v>
          </cell>
          <cell r="G2365" t="str">
            <v>Take: Monthly by Supply</v>
          </cell>
          <cell r="H2365">
            <v>44136</v>
          </cell>
          <cell r="I2365" t="str">
            <v>2020-2021</v>
          </cell>
          <cell r="J2365">
            <v>2345</v>
          </cell>
          <cell r="K2365">
            <v>2020</v>
          </cell>
          <cell r="L2365">
            <v>0</v>
          </cell>
        </row>
        <row r="2366">
          <cell r="A2366" t="str">
            <v>Nov</v>
          </cell>
          <cell r="C2366" t="str">
            <v>NDA-BTConRat</v>
          </cell>
          <cell r="G2366" t="str">
            <v>Take: Monthly by Supply</v>
          </cell>
          <cell r="H2366">
            <v>44501</v>
          </cell>
          <cell r="I2366" t="str">
            <v>2021-2022</v>
          </cell>
          <cell r="J2366">
            <v>2345</v>
          </cell>
          <cell r="K2366">
            <v>2021</v>
          </cell>
          <cell r="L2366">
            <v>0</v>
          </cell>
        </row>
        <row r="2367">
          <cell r="A2367" t="str">
            <v>Nov</v>
          </cell>
          <cell r="C2367" t="str">
            <v>NDA-BTConRat</v>
          </cell>
          <cell r="G2367" t="str">
            <v>Take: Monthly by Supply</v>
          </cell>
          <cell r="H2367">
            <v>44866</v>
          </cell>
          <cell r="I2367" t="str">
            <v>2022-2023</v>
          </cell>
          <cell r="J2367">
            <v>2345</v>
          </cell>
          <cell r="K2367">
            <v>2022</v>
          </cell>
          <cell r="L2367">
            <v>0</v>
          </cell>
        </row>
        <row r="2368">
          <cell r="A2368" t="str">
            <v>Nov</v>
          </cell>
          <cell r="C2368" t="str">
            <v>NDA-BTConRat</v>
          </cell>
          <cell r="G2368" t="str">
            <v>Take: Monthly by Supply</v>
          </cell>
          <cell r="H2368">
            <v>45231</v>
          </cell>
          <cell r="I2368" t="str">
            <v>2023-2024</v>
          </cell>
          <cell r="J2368">
            <v>2345</v>
          </cell>
          <cell r="K2368">
            <v>2023</v>
          </cell>
          <cell r="L2368">
            <v>0</v>
          </cell>
        </row>
        <row r="2369">
          <cell r="A2369" t="str">
            <v>Nov</v>
          </cell>
          <cell r="C2369" t="str">
            <v>NDA-BTConRat</v>
          </cell>
          <cell r="G2369" t="str">
            <v>Take: Monthly by Supply</v>
          </cell>
          <cell r="H2369">
            <v>45597</v>
          </cell>
          <cell r="I2369" t="str">
            <v>2024-2025</v>
          </cell>
          <cell r="J2369">
            <v>2345</v>
          </cell>
          <cell r="K2369">
            <v>2024</v>
          </cell>
          <cell r="L2369">
            <v>0</v>
          </cell>
        </row>
        <row r="2370">
          <cell r="A2370" t="str">
            <v>Nov</v>
          </cell>
          <cell r="C2370" t="str">
            <v>NDA-BTConRat</v>
          </cell>
          <cell r="G2370" t="str">
            <v>Take: Monthly by Supply</v>
          </cell>
          <cell r="H2370">
            <v>45962</v>
          </cell>
          <cell r="I2370" t="str">
            <v>2025-2026</v>
          </cell>
          <cell r="J2370">
            <v>2345</v>
          </cell>
          <cell r="K2370">
            <v>2025</v>
          </cell>
          <cell r="L2370">
            <v>0</v>
          </cell>
        </row>
        <row r="2371">
          <cell r="A2371" t="str">
            <v>Nov</v>
          </cell>
          <cell r="C2371" t="str">
            <v>NDA-BTConRat</v>
          </cell>
          <cell r="G2371" t="str">
            <v>Take: Monthly by Supply</v>
          </cell>
          <cell r="H2371">
            <v>46327</v>
          </cell>
          <cell r="I2371" t="str">
            <v>2026-2027</v>
          </cell>
          <cell r="J2371">
            <v>2345</v>
          </cell>
          <cell r="K2371">
            <v>2026</v>
          </cell>
          <cell r="L2371">
            <v>0</v>
          </cell>
        </row>
        <row r="2372">
          <cell r="A2372" t="str">
            <v>Nov</v>
          </cell>
          <cell r="C2372" t="str">
            <v>NDA-BTConRat</v>
          </cell>
          <cell r="G2372" t="str">
            <v>Net Supply Costs</v>
          </cell>
          <cell r="H2372">
            <v>43040</v>
          </cell>
          <cell r="I2372" t="str">
            <v>2017-2018</v>
          </cell>
          <cell r="J2372">
            <v>2345</v>
          </cell>
          <cell r="K2372">
            <v>2017</v>
          </cell>
          <cell r="L2372">
            <v>0</v>
          </cell>
        </row>
        <row r="2373">
          <cell r="A2373" t="str">
            <v>Nov</v>
          </cell>
          <cell r="C2373" t="str">
            <v>NDA-BTConRat</v>
          </cell>
          <cell r="G2373" t="str">
            <v>Net Supply Costs</v>
          </cell>
          <cell r="H2373">
            <v>43405</v>
          </cell>
          <cell r="I2373" t="str">
            <v>2018-2019</v>
          </cell>
          <cell r="J2373">
            <v>2345</v>
          </cell>
          <cell r="K2373">
            <v>2018</v>
          </cell>
          <cell r="L2373">
            <v>0</v>
          </cell>
        </row>
        <row r="2374">
          <cell r="A2374" t="str">
            <v>Nov</v>
          </cell>
          <cell r="C2374" t="str">
            <v>NDA-BTConRat</v>
          </cell>
          <cell r="G2374" t="str">
            <v>Net Supply Costs</v>
          </cell>
          <cell r="H2374">
            <v>43770</v>
          </cell>
          <cell r="I2374" t="str">
            <v>2019-2020</v>
          </cell>
          <cell r="J2374">
            <v>2345</v>
          </cell>
          <cell r="K2374">
            <v>2019</v>
          </cell>
          <cell r="L2374">
            <v>0</v>
          </cell>
        </row>
        <row r="2375">
          <cell r="A2375" t="str">
            <v>Nov</v>
          </cell>
          <cell r="C2375" t="str">
            <v>NDA-BTConRat</v>
          </cell>
          <cell r="G2375" t="str">
            <v>Net Supply Costs</v>
          </cell>
          <cell r="H2375">
            <v>44136</v>
          </cell>
          <cell r="I2375" t="str">
            <v>2020-2021</v>
          </cell>
          <cell r="J2375">
            <v>2345</v>
          </cell>
          <cell r="K2375">
            <v>2020</v>
          </cell>
          <cell r="L2375">
            <v>0</v>
          </cell>
        </row>
        <row r="2376">
          <cell r="A2376" t="str">
            <v>Nov</v>
          </cell>
          <cell r="C2376" t="str">
            <v>NDA-BTConRat</v>
          </cell>
          <cell r="G2376" t="str">
            <v>Net Supply Costs</v>
          </cell>
          <cell r="H2376">
            <v>44501</v>
          </cell>
          <cell r="I2376" t="str">
            <v>2021-2022</v>
          </cell>
          <cell r="J2376">
            <v>2345</v>
          </cell>
          <cell r="K2376">
            <v>2021</v>
          </cell>
          <cell r="L2376">
            <v>0</v>
          </cell>
        </row>
        <row r="2377">
          <cell r="A2377" t="str">
            <v>Nov</v>
          </cell>
          <cell r="C2377" t="str">
            <v>NDA-BTConRat</v>
          </cell>
          <cell r="G2377" t="str">
            <v>Net Supply Costs</v>
          </cell>
          <cell r="H2377">
            <v>44866</v>
          </cell>
          <cell r="I2377" t="str">
            <v>2022-2023</v>
          </cell>
          <cell r="J2377">
            <v>2345</v>
          </cell>
          <cell r="K2377">
            <v>2022</v>
          </cell>
          <cell r="L2377">
            <v>0</v>
          </cell>
        </row>
        <row r="2378">
          <cell r="A2378" t="str">
            <v>Nov</v>
          </cell>
          <cell r="C2378" t="str">
            <v>NDA-BTConRat</v>
          </cell>
          <cell r="G2378" t="str">
            <v>Net Supply Costs</v>
          </cell>
          <cell r="H2378">
            <v>45231</v>
          </cell>
          <cell r="I2378" t="str">
            <v>2023-2024</v>
          </cell>
          <cell r="J2378">
            <v>2345</v>
          </cell>
          <cell r="K2378">
            <v>2023</v>
          </cell>
          <cell r="L2378">
            <v>0</v>
          </cell>
        </row>
        <row r="2379">
          <cell r="A2379" t="str">
            <v>Nov</v>
          </cell>
          <cell r="C2379" t="str">
            <v>NDA-BTConRat</v>
          </cell>
          <cell r="G2379" t="str">
            <v>Net Supply Costs</v>
          </cell>
          <cell r="H2379">
            <v>45597</v>
          </cell>
          <cell r="I2379" t="str">
            <v>2024-2025</v>
          </cell>
          <cell r="J2379">
            <v>2345</v>
          </cell>
          <cell r="K2379">
            <v>2024</v>
          </cell>
          <cell r="L2379">
            <v>0</v>
          </cell>
        </row>
        <row r="2380">
          <cell r="A2380" t="str">
            <v>Nov</v>
          </cell>
          <cell r="C2380" t="str">
            <v>NDA-BTConRat</v>
          </cell>
          <cell r="G2380" t="str">
            <v>Net Supply Costs</v>
          </cell>
          <cell r="H2380">
            <v>45962</v>
          </cell>
          <cell r="I2380" t="str">
            <v>2025-2026</v>
          </cell>
          <cell r="J2380">
            <v>2345</v>
          </cell>
          <cell r="K2380">
            <v>2025</v>
          </cell>
          <cell r="L2380">
            <v>0</v>
          </cell>
        </row>
        <row r="2381">
          <cell r="A2381" t="str">
            <v>Nov</v>
          </cell>
          <cell r="C2381" t="str">
            <v>NDA-BTConRat</v>
          </cell>
          <cell r="G2381" t="str">
            <v>Net Supply Costs</v>
          </cell>
          <cell r="H2381">
            <v>46327</v>
          </cell>
          <cell r="I2381" t="str">
            <v>2026-2027</v>
          </cell>
          <cell r="J2381">
            <v>2345</v>
          </cell>
          <cell r="K2381">
            <v>2026</v>
          </cell>
          <cell r="L2381">
            <v>0</v>
          </cell>
        </row>
        <row r="2382">
          <cell r="A2382" t="str">
            <v>Nov</v>
          </cell>
          <cell r="C2382" t="str">
            <v>NDA-BTConRat</v>
          </cell>
          <cell r="G2382" t="str">
            <v>Surplus by Supply</v>
          </cell>
          <cell r="H2382">
            <v>43040</v>
          </cell>
          <cell r="I2382" t="str">
            <v>2017-2018</v>
          </cell>
          <cell r="J2382">
            <v>2345</v>
          </cell>
          <cell r="K2382">
            <v>2017</v>
          </cell>
          <cell r="L2382">
            <v>0</v>
          </cell>
        </row>
        <row r="2383">
          <cell r="A2383" t="str">
            <v>Nov</v>
          </cell>
          <cell r="C2383" t="str">
            <v>NDA-BTConRat</v>
          </cell>
          <cell r="G2383" t="str">
            <v>Surplus by Supply</v>
          </cell>
          <cell r="H2383">
            <v>43405</v>
          </cell>
          <cell r="I2383" t="str">
            <v>2018-2019</v>
          </cell>
          <cell r="J2383">
            <v>2345</v>
          </cell>
          <cell r="K2383">
            <v>2018</v>
          </cell>
          <cell r="L2383">
            <v>0</v>
          </cell>
        </row>
        <row r="2384">
          <cell r="A2384" t="str">
            <v>Nov</v>
          </cell>
          <cell r="C2384" t="str">
            <v>NDA-BTConRat</v>
          </cell>
          <cell r="G2384" t="str">
            <v>Surplus by Supply</v>
          </cell>
          <cell r="H2384">
            <v>43770</v>
          </cell>
          <cell r="I2384" t="str">
            <v>2019-2020</v>
          </cell>
          <cell r="J2384">
            <v>2345</v>
          </cell>
          <cell r="K2384">
            <v>2019</v>
          </cell>
          <cell r="L2384">
            <v>0</v>
          </cell>
        </row>
        <row r="2385">
          <cell r="A2385" t="str">
            <v>Nov</v>
          </cell>
          <cell r="C2385" t="str">
            <v>NDA-BTConRat</v>
          </cell>
          <cell r="G2385" t="str">
            <v>Surplus by Supply</v>
          </cell>
          <cell r="H2385">
            <v>44136</v>
          </cell>
          <cell r="I2385" t="str">
            <v>2020-2021</v>
          </cell>
          <cell r="J2385">
            <v>2345</v>
          </cell>
          <cell r="K2385">
            <v>2020</v>
          </cell>
          <cell r="L2385">
            <v>0</v>
          </cell>
        </row>
        <row r="2386">
          <cell r="A2386" t="str">
            <v>Nov</v>
          </cell>
          <cell r="C2386" t="str">
            <v>NDA-BTConRat</v>
          </cell>
          <cell r="G2386" t="str">
            <v>Surplus by Supply</v>
          </cell>
          <cell r="H2386">
            <v>44501</v>
          </cell>
          <cell r="I2386" t="str">
            <v>2021-2022</v>
          </cell>
          <cell r="J2386">
            <v>2345</v>
          </cell>
          <cell r="K2386">
            <v>2021</v>
          </cell>
          <cell r="L2386">
            <v>0</v>
          </cell>
        </row>
        <row r="2387">
          <cell r="A2387" t="str">
            <v>Nov</v>
          </cell>
          <cell r="C2387" t="str">
            <v>NDA-BTConRat</v>
          </cell>
          <cell r="G2387" t="str">
            <v>Surplus by Supply</v>
          </cell>
          <cell r="H2387">
            <v>44866</v>
          </cell>
          <cell r="I2387" t="str">
            <v>2022-2023</v>
          </cell>
          <cell r="J2387">
            <v>2345</v>
          </cell>
          <cell r="K2387">
            <v>2022</v>
          </cell>
          <cell r="L2387">
            <v>0</v>
          </cell>
        </row>
        <row r="2388">
          <cell r="A2388" t="str">
            <v>Nov</v>
          </cell>
          <cell r="C2388" t="str">
            <v>NDA-BTConRat</v>
          </cell>
          <cell r="G2388" t="str">
            <v>Surplus by Supply</v>
          </cell>
          <cell r="H2388">
            <v>45231</v>
          </cell>
          <cell r="I2388" t="str">
            <v>2023-2024</v>
          </cell>
          <cell r="J2388">
            <v>2345</v>
          </cell>
          <cell r="K2388">
            <v>2023</v>
          </cell>
          <cell r="L2388">
            <v>0</v>
          </cell>
        </row>
        <row r="2389">
          <cell r="A2389" t="str">
            <v>Nov</v>
          </cell>
          <cell r="C2389" t="str">
            <v>NDA-BTConRat</v>
          </cell>
          <cell r="G2389" t="str">
            <v>Surplus by Supply</v>
          </cell>
          <cell r="H2389">
            <v>45597</v>
          </cell>
          <cell r="I2389" t="str">
            <v>2024-2025</v>
          </cell>
          <cell r="J2389">
            <v>2345</v>
          </cell>
          <cell r="K2389">
            <v>2024</v>
          </cell>
          <cell r="L2389">
            <v>0</v>
          </cell>
        </row>
        <row r="2390">
          <cell r="A2390" t="str">
            <v>Nov</v>
          </cell>
          <cell r="C2390" t="str">
            <v>NDA-BTConRat</v>
          </cell>
          <cell r="G2390" t="str">
            <v>Surplus by Supply</v>
          </cell>
          <cell r="H2390">
            <v>45962</v>
          </cell>
          <cell r="I2390" t="str">
            <v>2025-2026</v>
          </cell>
          <cell r="J2390">
            <v>2345</v>
          </cell>
          <cell r="K2390">
            <v>2025</v>
          </cell>
          <cell r="L2390">
            <v>0</v>
          </cell>
        </row>
        <row r="2391">
          <cell r="A2391" t="str">
            <v>Nov</v>
          </cell>
          <cell r="C2391" t="str">
            <v>NDA-BTConRat</v>
          </cell>
          <cell r="G2391" t="str">
            <v>Surplus by Supply</v>
          </cell>
          <cell r="H2391">
            <v>46327</v>
          </cell>
          <cell r="I2391" t="str">
            <v>2026-2027</v>
          </cell>
          <cell r="J2391">
            <v>2345</v>
          </cell>
          <cell r="K2391">
            <v>2026</v>
          </cell>
          <cell r="L2391">
            <v>0</v>
          </cell>
        </row>
        <row r="2392">
          <cell r="A2392" t="str">
            <v>Nov</v>
          </cell>
          <cell r="C2392" t="str">
            <v>NDA-BTReg</v>
          </cell>
          <cell r="G2392" t="str">
            <v>Take: Monthly by Supply</v>
          </cell>
          <cell r="H2392">
            <v>43040</v>
          </cell>
          <cell r="I2392" t="str">
            <v>2017-2018</v>
          </cell>
          <cell r="J2392">
            <v>2345</v>
          </cell>
          <cell r="K2392">
            <v>2017</v>
          </cell>
          <cell r="L2392">
            <v>15.779999732971191</v>
          </cell>
        </row>
        <row r="2393">
          <cell r="A2393" t="str">
            <v>Nov</v>
          </cell>
          <cell r="C2393" t="str">
            <v>NDA-BTReg</v>
          </cell>
          <cell r="G2393" t="str">
            <v>Take: Monthly by Supply</v>
          </cell>
          <cell r="H2393">
            <v>43405</v>
          </cell>
          <cell r="I2393" t="str">
            <v>2018-2019</v>
          </cell>
          <cell r="J2393">
            <v>2345</v>
          </cell>
          <cell r="K2393">
            <v>2018</v>
          </cell>
          <cell r="L2393">
            <v>0</v>
          </cell>
        </row>
        <row r="2394">
          <cell r="A2394" t="str">
            <v>Nov</v>
          </cell>
          <cell r="C2394" t="str">
            <v>NDA-BTReg</v>
          </cell>
          <cell r="G2394" t="str">
            <v>Take: Monthly by Supply</v>
          </cell>
          <cell r="H2394">
            <v>43770</v>
          </cell>
          <cell r="I2394" t="str">
            <v>2019-2020</v>
          </cell>
          <cell r="J2394">
            <v>2345</v>
          </cell>
          <cell r="K2394">
            <v>2019</v>
          </cell>
          <cell r="L2394">
            <v>0</v>
          </cell>
        </row>
        <row r="2395">
          <cell r="A2395" t="str">
            <v>Nov</v>
          </cell>
          <cell r="C2395" t="str">
            <v>NDA-BTReg</v>
          </cell>
          <cell r="G2395" t="str">
            <v>Take: Monthly by Supply</v>
          </cell>
          <cell r="H2395">
            <v>44136</v>
          </cell>
          <cell r="I2395" t="str">
            <v>2020-2021</v>
          </cell>
          <cell r="J2395">
            <v>2345</v>
          </cell>
          <cell r="K2395">
            <v>2020</v>
          </cell>
          <cell r="L2395">
            <v>0</v>
          </cell>
        </row>
        <row r="2396">
          <cell r="A2396" t="str">
            <v>Nov</v>
          </cell>
          <cell r="C2396" t="str">
            <v>NDA-BTReg</v>
          </cell>
          <cell r="G2396" t="str">
            <v>Take: Monthly by Supply</v>
          </cell>
          <cell r="H2396">
            <v>44501</v>
          </cell>
          <cell r="I2396" t="str">
            <v>2021-2022</v>
          </cell>
          <cell r="J2396">
            <v>2345</v>
          </cell>
          <cell r="K2396">
            <v>2021</v>
          </cell>
          <cell r="L2396">
            <v>0</v>
          </cell>
        </row>
        <row r="2397">
          <cell r="A2397" t="str">
            <v>Nov</v>
          </cell>
          <cell r="C2397" t="str">
            <v>NDA-BTReg</v>
          </cell>
          <cell r="G2397" t="str">
            <v>Take: Monthly by Supply</v>
          </cell>
          <cell r="H2397">
            <v>44866</v>
          </cell>
          <cell r="I2397" t="str">
            <v>2022-2023</v>
          </cell>
          <cell r="J2397">
            <v>2345</v>
          </cell>
          <cell r="K2397">
            <v>2022</v>
          </cell>
          <cell r="L2397">
            <v>0</v>
          </cell>
        </row>
        <row r="2398">
          <cell r="A2398" t="str">
            <v>Nov</v>
          </cell>
          <cell r="C2398" t="str">
            <v>NDA-BTReg</v>
          </cell>
          <cell r="G2398" t="str">
            <v>Take: Monthly by Supply</v>
          </cell>
          <cell r="H2398">
            <v>45231</v>
          </cell>
          <cell r="I2398" t="str">
            <v>2023-2024</v>
          </cell>
          <cell r="J2398">
            <v>2345</v>
          </cell>
          <cell r="K2398">
            <v>2023</v>
          </cell>
          <cell r="L2398">
            <v>0</v>
          </cell>
        </row>
        <row r="2399">
          <cell r="A2399" t="str">
            <v>Nov</v>
          </cell>
          <cell r="C2399" t="str">
            <v>NDA-BTReg</v>
          </cell>
          <cell r="G2399" t="str">
            <v>Take: Monthly by Supply</v>
          </cell>
          <cell r="H2399">
            <v>45597</v>
          </cell>
          <cell r="I2399" t="str">
            <v>2024-2025</v>
          </cell>
          <cell r="J2399">
            <v>2345</v>
          </cell>
          <cell r="K2399">
            <v>2024</v>
          </cell>
          <cell r="L2399">
            <v>0</v>
          </cell>
        </row>
        <row r="2400">
          <cell r="A2400" t="str">
            <v>Nov</v>
          </cell>
          <cell r="C2400" t="str">
            <v>NDA-BTReg</v>
          </cell>
          <cell r="G2400" t="str">
            <v>Take: Monthly by Supply</v>
          </cell>
          <cell r="H2400">
            <v>45962</v>
          </cell>
          <cell r="I2400" t="str">
            <v>2025-2026</v>
          </cell>
          <cell r="J2400">
            <v>2345</v>
          </cell>
          <cell r="K2400">
            <v>2025</v>
          </cell>
          <cell r="L2400">
            <v>0</v>
          </cell>
        </row>
        <row r="2401">
          <cell r="A2401" t="str">
            <v>Nov</v>
          </cell>
          <cell r="C2401" t="str">
            <v>NDA-BTReg</v>
          </cell>
          <cell r="G2401" t="str">
            <v>Take: Monthly by Supply</v>
          </cell>
          <cell r="H2401">
            <v>46327</v>
          </cell>
          <cell r="I2401" t="str">
            <v>2026-2027</v>
          </cell>
          <cell r="J2401">
            <v>2345</v>
          </cell>
          <cell r="K2401">
            <v>2026</v>
          </cell>
          <cell r="L2401">
            <v>0</v>
          </cell>
        </row>
        <row r="2402">
          <cell r="A2402" t="str">
            <v>Nov</v>
          </cell>
          <cell r="C2402" t="str">
            <v>NDA-BTReg</v>
          </cell>
          <cell r="G2402" t="str">
            <v>Net Supply Costs</v>
          </cell>
          <cell r="H2402">
            <v>43040</v>
          </cell>
          <cell r="I2402" t="str">
            <v>2017-2018</v>
          </cell>
          <cell r="J2402">
            <v>2345</v>
          </cell>
          <cell r="K2402">
            <v>2017</v>
          </cell>
          <cell r="L2402">
            <v>0</v>
          </cell>
        </row>
        <row r="2403">
          <cell r="A2403" t="str">
            <v>Nov</v>
          </cell>
          <cell r="C2403" t="str">
            <v>NDA-BTReg</v>
          </cell>
          <cell r="G2403" t="str">
            <v>Net Supply Costs</v>
          </cell>
          <cell r="H2403">
            <v>43405</v>
          </cell>
          <cell r="I2403" t="str">
            <v>2018-2019</v>
          </cell>
          <cell r="J2403">
            <v>2345</v>
          </cell>
          <cell r="K2403">
            <v>2018</v>
          </cell>
          <cell r="L2403">
            <v>0</v>
          </cell>
        </row>
        <row r="2404">
          <cell r="A2404" t="str">
            <v>Nov</v>
          </cell>
          <cell r="C2404" t="str">
            <v>NDA-BTReg</v>
          </cell>
          <cell r="G2404" t="str">
            <v>Net Supply Costs</v>
          </cell>
          <cell r="H2404">
            <v>43770</v>
          </cell>
          <cell r="I2404" t="str">
            <v>2019-2020</v>
          </cell>
          <cell r="J2404">
            <v>2345</v>
          </cell>
          <cell r="K2404">
            <v>2019</v>
          </cell>
          <cell r="L2404">
            <v>0</v>
          </cell>
        </row>
        <row r="2405">
          <cell r="A2405" t="str">
            <v>Nov</v>
          </cell>
          <cell r="C2405" t="str">
            <v>NDA-BTReg</v>
          </cell>
          <cell r="G2405" t="str">
            <v>Net Supply Costs</v>
          </cell>
          <cell r="H2405">
            <v>44136</v>
          </cell>
          <cell r="I2405" t="str">
            <v>2020-2021</v>
          </cell>
          <cell r="J2405">
            <v>2345</v>
          </cell>
          <cell r="K2405">
            <v>2020</v>
          </cell>
          <cell r="L2405">
            <v>0</v>
          </cell>
        </row>
        <row r="2406">
          <cell r="A2406" t="str">
            <v>Nov</v>
          </cell>
          <cell r="C2406" t="str">
            <v>NDA-BTReg</v>
          </cell>
          <cell r="G2406" t="str">
            <v>Net Supply Costs</v>
          </cell>
          <cell r="H2406">
            <v>44501</v>
          </cell>
          <cell r="I2406" t="str">
            <v>2021-2022</v>
          </cell>
          <cell r="J2406">
            <v>2345</v>
          </cell>
          <cell r="K2406">
            <v>2021</v>
          </cell>
          <cell r="L2406">
            <v>0</v>
          </cell>
        </row>
        <row r="2407">
          <cell r="A2407" t="str">
            <v>Nov</v>
          </cell>
          <cell r="C2407" t="str">
            <v>NDA-BTReg</v>
          </cell>
          <cell r="G2407" t="str">
            <v>Net Supply Costs</v>
          </cell>
          <cell r="H2407">
            <v>44866</v>
          </cell>
          <cell r="I2407" t="str">
            <v>2022-2023</v>
          </cell>
          <cell r="J2407">
            <v>2345</v>
          </cell>
          <cell r="K2407">
            <v>2022</v>
          </cell>
          <cell r="L2407">
            <v>0</v>
          </cell>
        </row>
        <row r="2408">
          <cell r="A2408" t="str">
            <v>Nov</v>
          </cell>
          <cell r="C2408" t="str">
            <v>NDA-BTReg</v>
          </cell>
          <cell r="G2408" t="str">
            <v>Net Supply Costs</v>
          </cell>
          <cell r="H2408">
            <v>45231</v>
          </cell>
          <cell r="I2408" t="str">
            <v>2023-2024</v>
          </cell>
          <cell r="J2408">
            <v>2345</v>
          </cell>
          <cell r="K2408">
            <v>2023</v>
          </cell>
          <cell r="L2408">
            <v>0</v>
          </cell>
        </row>
        <row r="2409">
          <cell r="A2409" t="str">
            <v>Nov</v>
          </cell>
          <cell r="C2409" t="str">
            <v>NDA-BTReg</v>
          </cell>
          <cell r="G2409" t="str">
            <v>Net Supply Costs</v>
          </cell>
          <cell r="H2409">
            <v>45597</v>
          </cell>
          <cell r="I2409" t="str">
            <v>2024-2025</v>
          </cell>
          <cell r="J2409">
            <v>2345</v>
          </cell>
          <cell r="K2409">
            <v>2024</v>
          </cell>
          <cell r="L2409">
            <v>0</v>
          </cell>
        </row>
        <row r="2410">
          <cell r="A2410" t="str">
            <v>Nov</v>
          </cell>
          <cell r="C2410" t="str">
            <v>NDA-BTReg</v>
          </cell>
          <cell r="G2410" t="str">
            <v>Net Supply Costs</v>
          </cell>
          <cell r="H2410">
            <v>45962</v>
          </cell>
          <cell r="I2410" t="str">
            <v>2025-2026</v>
          </cell>
          <cell r="J2410">
            <v>2345</v>
          </cell>
          <cell r="K2410">
            <v>2025</v>
          </cell>
          <cell r="L2410">
            <v>0</v>
          </cell>
        </row>
        <row r="2411">
          <cell r="A2411" t="str">
            <v>Nov</v>
          </cell>
          <cell r="C2411" t="str">
            <v>NDA-BTReg</v>
          </cell>
          <cell r="G2411" t="str">
            <v>Net Supply Costs</v>
          </cell>
          <cell r="H2411">
            <v>46327</v>
          </cell>
          <cell r="I2411" t="str">
            <v>2026-2027</v>
          </cell>
          <cell r="J2411">
            <v>2345</v>
          </cell>
          <cell r="K2411">
            <v>2026</v>
          </cell>
          <cell r="L2411">
            <v>0</v>
          </cell>
        </row>
        <row r="2412">
          <cell r="A2412" t="str">
            <v>Nov</v>
          </cell>
          <cell r="C2412" t="str">
            <v>NDA-BTReg</v>
          </cell>
          <cell r="G2412" t="str">
            <v>Surplus by Supply</v>
          </cell>
          <cell r="H2412">
            <v>43040</v>
          </cell>
          <cell r="I2412" t="str">
            <v>2017-2018</v>
          </cell>
          <cell r="J2412">
            <v>2345</v>
          </cell>
          <cell r="K2412">
            <v>2017</v>
          </cell>
          <cell r="L2412">
            <v>0</v>
          </cell>
        </row>
        <row r="2413">
          <cell r="A2413" t="str">
            <v>Nov</v>
          </cell>
          <cell r="C2413" t="str">
            <v>NDA-BTReg</v>
          </cell>
          <cell r="G2413" t="str">
            <v>Surplus by Supply</v>
          </cell>
          <cell r="H2413">
            <v>43405</v>
          </cell>
          <cell r="I2413" t="str">
            <v>2018-2019</v>
          </cell>
          <cell r="J2413">
            <v>2345</v>
          </cell>
          <cell r="K2413">
            <v>2018</v>
          </cell>
          <cell r="L2413">
            <v>0</v>
          </cell>
        </row>
        <row r="2414">
          <cell r="A2414" t="str">
            <v>Nov</v>
          </cell>
          <cell r="C2414" t="str">
            <v>NDA-BTReg</v>
          </cell>
          <cell r="G2414" t="str">
            <v>Surplus by Supply</v>
          </cell>
          <cell r="H2414">
            <v>43770</v>
          </cell>
          <cell r="I2414" t="str">
            <v>2019-2020</v>
          </cell>
          <cell r="J2414">
            <v>2345</v>
          </cell>
          <cell r="K2414">
            <v>2019</v>
          </cell>
          <cell r="L2414">
            <v>0</v>
          </cell>
        </row>
        <row r="2415">
          <cell r="A2415" t="str">
            <v>Nov</v>
          </cell>
          <cell r="C2415" t="str">
            <v>NDA-BTReg</v>
          </cell>
          <cell r="G2415" t="str">
            <v>Surplus by Supply</v>
          </cell>
          <cell r="H2415">
            <v>44136</v>
          </cell>
          <cell r="I2415" t="str">
            <v>2020-2021</v>
          </cell>
          <cell r="J2415">
            <v>2345</v>
          </cell>
          <cell r="K2415">
            <v>2020</v>
          </cell>
          <cell r="L2415">
            <v>0</v>
          </cell>
        </row>
        <row r="2416">
          <cell r="A2416" t="str">
            <v>Nov</v>
          </cell>
          <cell r="C2416" t="str">
            <v>NDA-BTReg</v>
          </cell>
          <cell r="G2416" t="str">
            <v>Surplus by Supply</v>
          </cell>
          <cell r="H2416">
            <v>44501</v>
          </cell>
          <cell r="I2416" t="str">
            <v>2021-2022</v>
          </cell>
          <cell r="J2416">
            <v>2345</v>
          </cell>
          <cell r="K2416">
            <v>2021</v>
          </cell>
          <cell r="L2416">
            <v>0</v>
          </cell>
        </row>
        <row r="2417">
          <cell r="A2417" t="str">
            <v>Nov</v>
          </cell>
          <cell r="C2417" t="str">
            <v>NDA-BTReg</v>
          </cell>
          <cell r="G2417" t="str">
            <v>Surplus by Supply</v>
          </cell>
          <cell r="H2417">
            <v>44866</v>
          </cell>
          <cell r="I2417" t="str">
            <v>2022-2023</v>
          </cell>
          <cell r="J2417">
            <v>2345</v>
          </cell>
          <cell r="K2417">
            <v>2022</v>
          </cell>
          <cell r="L2417">
            <v>0</v>
          </cell>
        </row>
        <row r="2418">
          <cell r="A2418" t="str">
            <v>Nov</v>
          </cell>
          <cell r="C2418" t="str">
            <v>NDA-BTReg</v>
          </cell>
          <cell r="G2418" t="str">
            <v>Surplus by Supply</v>
          </cell>
          <cell r="H2418">
            <v>45231</v>
          </cell>
          <cell r="I2418" t="str">
            <v>2023-2024</v>
          </cell>
          <cell r="J2418">
            <v>2345</v>
          </cell>
          <cell r="K2418">
            <v>2023</v>
          </cell>
          <cell r="L2418">
            <v>0</v>
          </cell>
        </row>
        <row r="2419">
          <cell r="A2419" t="str">
            <v>Nov</v>
          </cell>
          <cell r="C2419" t="str">
            <v>NDA-BTReg</v>
          </cell>
          <cell r="G2419" t="str">
            <v>Surplus by Supply</v>
          </cell>
          <cell r="H2419">
            <v>45597</v>
          </cell>
          <cell r="I2419" t="str">
            <v>2024-2025</v>
          </cell>
          <cell r="J2419">
            <v>2345</v>
          </cell>
          <cell r="K2419">
            <v>2024</v>
          </cell>
          <cell r="L2419">
            <v>0</v>
          </cell>
        </row>
        <row r="2420">
          <cell r="A2420" t="str">
            <v>Nov</v>
          </cell>
          <cell r="C2420" t="str">
            <v>NDA-BTReg</v>
          </cell>
          <cell r="G2420" t="str">
            <v>Surplus by Supply</v>
          </cell>
          <cell r="H2420">
            <v>45962</v>
          </cell>
          <cell r="I2420" t="str">
            <v>2025-2026</v>
          </cell>
          <cell r="J2420">
            <v>2345</v>
          </cell>
          <cell r="K2420">
            <v>2025</v>
          </cell>
          <cell r="L2420">
            <v>0</v>
          </cell>
        </row>
        <row r="2421">
          <cell r="A2421" t="str">
            <v>Nov</v>
          </cell>
          <cell r="C2421" t="str">
            <v>NDA-BTReg</v>
          </cell>
          <cell r="G2421" t="str">
            <v>Surplus by Supply</v>
          </cell>
          <cell r="H2421">
            <v>46327</v>
          </cell>
          <cell r="I2421" t="str">
            <v>2026-2027</v>
          </cell>
          <cell r="J2421">
            <v>2345</v>
          </cell>
          <cell r="K2421">
            <v>2026</v>
          </cell>
          <cell r="L2421">
            <v>0</v>
          </cell>
        </row>
        <row r="2422">
          <cell r="A2422" t="str">
            <v>Nov</v>
          </cell>
          <cell r="C2422" t="str">
            <v>NDA-BTRegRat</v>
          </cell>
          <cell r="G2422" t="str">
            <v>Take: Monthly by Supply</v>
          </cell>
          <cell r="H2422">
            <v>43040</v>
          </cell>
          <cell r="I2422" t="str">
            <v>2017-2018</v>
          </cell>
          <cell r="J2422">
            <v>2345</v>
          </cell>
          <cell r="K2422">
            <v>2017</v>
          </cell>
          <cell r="L2422">
            <v>0</v>
          </cell>
        </row>
        <row r="2423">
          <cell r="A2423" t="str">
            <v>Nov</v>
          </cell>
          <cell r="C2423" t="str">
            <v>NDA-BTRegRat</v>
          </cell>
          <cell r="G2423" t="str">
            <v>Take: Monthly by Supply</v>
          </cell>
          <cell r="H2423">
            <v>43405</v>
          </cell>
          <cell r="I2423" t="str">
            <v>2018-2019</v>
          </cell>
          <cell r="J2423">
            <v>2345</v>
          </cell>
          <cell r="K2423">
            <v>2018</v>
          </cell>
          <cell r="L2423">
            <v>0</v>
          </cell>
        </row>
        <row r="2424">
          <cell r="A2424" t="str">
            <v>Nov</v>
          </cell>
          <cell r="C2424" t="str">
            <v>NDA-BTRegRat</v>
          </cell>
          <cell r="G2424" t="str">
            <v>Take: Monthly by Supply</v>
          </cell>
          <cell r="H2424">
            <v>43770</v>
          </cell>
          <cell r="I2424" t="str">
            <v>2019-2020</v>
          </cell>
          <cell r="J2424">
            <v>2345</v>
          </cell>
          <cell r="K2424">
            <v>2019</v>
          </cell>
          <cell r="L2424">
            <v>0</v>
          </cell>
        </row>
        <row r="2425">
          <cell r="A2425" t="str">
            <v>Nov</v>
          </cell>
          <cell r="C2425" t="str">
            <v>NDA-BTRegRat</v>
          </cell>
          <cell r="G2425" t="str">
            <v>Take: Monthly by Supply</v>
          </cell>
          <cell r="H2425">
            <v>44136</v>
          </cell>
          <cell r="I2425" t="str">
            <v>2020-2021</v>
          </cell>
          <cell r="J2425">
            <v>2345</v>
          </cell>
          <cell r="K2425">
            <v>2020</v>
          </cell>
          <cell r="L2425">
            <v>0</v>
          </cell>
        </row>
        <row r="2426">
          <cell r="A2426" t="str">
            <v>Nov</v>
          </cell>
          <cell r="C2426" t="str">
            <v>NDA-BTRegRat</v>
          </cell>
          <cell r="G2426" t="str">
            <v>Take: Monthly by Supply</v>
          </cell>
          <cell r="H2426">
            <v>44501</v>
          </cell>
          <cell r="I2426" t="str">
            <v>2021-2022</v>
          </cell>
          <cell r="J2426">
            <v>2345</v>
          </cell>
          <cell r="K2426">
            <v>2021</v>
          </cell>
          <cell r="L2426">
            <v>0</v>
          </cell>
        </row>
        <row r="2427">
          <cell r="A2427" t="str">
            <v>Nov</v>
          </cell>
          <cell r="C2427" t="str">
            <v>NDA-BTRegRat</v>
          </cell>
          <cell r="G2427" t="str">
            <v>Take: Monthly by Supply</v>
          </cell>
          <cell r="H2427">
            <v>44866</v>
          </cell>
          <cell r="I2427" t="str">
            <v>2022-2023</v>
          </cell>
          <cell r="J2427">
            <v>2345</v>
          </cell>
          <cell r="K2427">
            <v>2022</v>
          </cell>
          <cell r="L2427">
            <v>0</v>
          </cell>
        </row>
        <row r="2428">
          <cell r="A2428" t="str">
            <v>Nov</v>
          </cell>
          <cell r="C2428" t="str">
            <v>NDA-BTRegRat</v>
          </cell>
          <cell r="G2428" t="str">
            <v>Take: Monthly by Supply</v>
          </cell>
          <cell r="H2428">
            <v>45231</v>
          </cell>
          <cell r="I2428" t="str">
            <v>2023-2024</v>
          </cell>
          <cell r="J2428">
            <v>2345</v>
          </cell>
          <cell r="K2428">
            <v>2023</v>
          </cell>
          <cell r="L2428">
            <v>0</v>
          </cell>
        </row>
        <row r="2429">
          <cell r="A2429" t="str">
            <v>Nov</v>
          </cell>
          <cell r="C2429" t="str">
            <v>NDA-BTRegRat</v>
          </cell>
          <cell r="G2429" t="str">
            <v>Take: Monthly by Supply</v>
          </cell>
          <cell r="H2429">
            <v>45597</v>
          </cell>
          <cell r="I2429" t="str">
            <v>2024-2025</v>
          </cell>
          <cell r="J2429">
            <v>2345</v>
          </cell>
          <cell r="K2429">
            <v>2024</v>
          </cell>
          <cell r="L2429">
            <v>0</v>
          </cell>
        </row>
        <row r="2430">
          <cell r="A2430" t="str">
            <v>Nov</v>
          </cell>
          <cell r="C2430" t="str">
            <v>NDA-BTRegRat</v>
          </cell>
          <cell r="G2430" t="str">
            <v>Take: Monthly by Supply</v>
          </cell>
          <cell r="H2430">
            <v>45962</v>
          </cell>
          <cell r="I2430" t="str">
            <v>2025-2026</v>
          </cell>
          <cell r="J2430">
            <v>2345</v>
          </cell>
          <cell r="K2430">
            <v>2025</v>
          </cell>
          <cell r="L2430">
            <v>0</v>
          </cell>
        </row>
        <row r="2431">
          <cell r="A2431" t="str">
            <v>Nov</v>
          </cell>
          <cell r="C2431" t="str">
            <v>NDA-BTRegRat</v>
          </cell>
          <cell r="G2431" t="str">
            <v>Take: Monthly by Supply</v>
          </cell>
          <cell r="H2431">
            <v>46327</v>
          </cell>
          <cell r="I2431" t="str">
            <v>2026-2027</v>
          </cell>
          <cell r="J2431">
            <v>2345</v>
          </cell>
          <cell r="K2431">
            <v>2026</v>
          </cell>
          <cell r="L2431">
            <v>0</v>
          </cell>
        </row>
        <row r="2432">
          <cell r="A2432" t="str">
            <v>Nov</v>
          </cell>
          <cell r="C2432" t="str">
            <v>NDA-BTRegRat</v>
          </cell>
          <cell r="G2432" t="str">
            <v>Net Supply Costs</v>
          </cell>
          <cell r="H2432">
            <v>43040</v>
          </cell>
          <cell r="I2432" t="str">
            <v>2017-2018</v>
          </cell>
          <cell r="J2432">
            <v>2345</v>
          </cell>
          <cell r="K2432">
            <v>2017</v>
          </cell>
          <cell r="L2432">
            <v>0</v>
          </cell>
        </row>
        <row r="2433">
          <cell r="A2433" t="str">
            <v>Nov</v>
          </cell>
          <cell r="C2433" t="str">
            <v>NDA-BTRegRat</v>
          </cell>
          <cell r="G2433" t="str">
            <v>Net Supply Costs</v>
          </cell>
          <cell r="H2433">
            <v>43405</v>
          </cell>
          <cell r="I2433" t="str">
            <v>2018-2019</v>
          </cell>
          <cell r="J2433">
            <v>2345</v>
          </cell>
          <cell r="K2433">
            <v>2018</v>
          </cell>
          <cell r="L2433">
            <v>0</v>
          </cell>
        </row>
        <row r="2434">
          <cell r="A2434" t="str">
            <v>Nov</v>
          </cell>
          <cell r="C2434" t="str">
            <v>NDA-BTRegRat</v>
          </cell>
          <cell r="G2434" t="str">
            <v>Net Supply Costs</v>
          </cell>
          <cell r="H2434">
            <v>43770</v>
          </cell>
          <cell r="I2434" t="str">
            <v>2019-2020</v>
          </cell>
          <cell r="J2434">
            <v>2345</v>
          </cell>
          <cell r="K2434">
            <v>2019</v>
          </cell>
          <cell r="L2434">
            <v>0</v>
          </cell>
        </row>
        <row r="2435">
          <cell r="A2435" t="str">
            <v>Nov</v>
          </cell>
          <cell r="C2435" t="str">
            <v>NDA-BTRegRat</v>
          </cell>
          <cell r="G2435" t="str">
            <v>Net Supply Costs</v>
          </cell>
          <cell r="H2435">
            <v>44136</v>
          </cell>
          <cell r="I2435" t="str">
            <v>2020-2021</v>
          </cell>
          <cell r="J2435">
            <v>2345</v>
          </cell>
          <cell r="K2435">
            <v>2020</v>
          </cell>
          <cell r="L2435">
            <v>0</v>
          </cell>
        </row>
        <row r="2436">
          <cell r="A2436" t="str">
            <v>Nov</v>
          </cell>
          <cell r="C2436" t="str">
            <v>NDA-BTRegRat</v>
          </cell>
          <cell r="G2436" t="str">
            <v>Net Supply Costs</v>
          </cell>
          <cell r="H2436">
            <v>44501</v>
          </cell>
          <cell r="I2436" t="str">
            <v>2021-2022</v>
          </cell>
          <cell r="J2436">
            <v>2345</v>
          </cell>
          <cell r="K2436">
            <v>2021</v>
          </cell>
          <cell r="L2436">
            <v>0</v>
          </cell>
        </row>
        <row r="2437">
          <cell r="A2437" t="str">
            <v>Nov</v>
          </cell>
          <cell r="C2437" t="str">
            <v>NDA-BTRegRat</v>
          </cell>
          <cell r="G2437" t="str">
            <v>Net Supply Costs</v>
          </cell>
          <cell r="H2437">
            <v>44866</v>
          </cell>
          <cell r="I2437" t="str">
            <v>2022-2023</v>
          </cell>
          <cell r="J2437">
            <v>2345</v>
          </cell>
          <cell r="K2437">
            <v>2022</v>
          </cell>
          <cell r="L2437">
            <v>0</v>
          </cell>
        </row>
        <row r="2438">
          <cell r="A2438" t="str">
            <v>Nov</v>
          </cell>
          <cell r="C2438" t="str">
            <v>NDA-BTRegRat</v>
          </cell>
          <cell r="G2438" t="str">
            <v>Net Supply Costs</v>
          </cell>
          <cell r="H2438">
            <v>45231</v>
          </cell>
          <cell r="I2438" t="str">
            <v>2023-2024</v>
          </cell>
          <cell r="J2438">
            <v>2345</v>
          </cell>
          <cell r="K2438">
            <v>2023</v>
          </cell>
          <cell r="L2438">
            <v>0</v>
          </cell>
        </row>
        <row r="2439">
          <cell r="A2439" t="str">
            <v>Nov</v>
          </cell>
          <cell r="C2439" t="str">
            <v>NDA-BTRegRat</v>
          </cell>
          <cell r="G2439" t="str">
            <v>Net Supply Costs</v>
          </cell>
          <cell r="H2439">
            <v>45597</v>
          </cell>
          <cell r="I2439" t="str">
            <v>2024-2025</v>
          </cell>
          <cell r="J2439">
            <v>2345</v>
          </cell>
          <cell r="K2439">
            <v>2024</v>
          </cell>
          <cell r="L2439">
            <v>0</v>
          </cell>
        </row>
        <row r="2440">
          <cell r="A2440" t="str">
            <v>Nov</v>
          </cell>
          <cell r="C2440" t="str">
            <v>NDA-BTRegRat</v>
          </cell>
          <cell r="G2440" t="str">
            <v>Net Supply Costs</v>
          </cell>
          <cell r="H2440">
            <v>45962</v>
          </cell>
          <cell r="I2440" t="str">
            <v>2025-2026</v>
          </cell>
          <cell r="J2440">
            <v>2345</v>
          </cell>
          <cell r="K2440">
            <v>2025</v>
          </cell>
          <cell r="L2440">
            <v>0</v>
          </cell>
        </row>
        <row r="2441">
          <cell r="A2441" t="str">
            <v>Nov</v>
          </cell>
          <cell r="C2441" t="str">
            <v>NDA-BTRegRat</v>
          </cell>
          <cell r="G2441" t="str">
            <v>Net Supply Costs</v>
          </cell>
          <cell r="H2441">
            <v>46327</v>
          </cell>
          <cell r="I2441" t="str">
            <v>2026-2027</v>
          </cell>
          <cell r="J2441">
            <v>2345</v>
          </cell>
          <cell r="K2441">
            <v>2026</v>
          </cell>
          <cell r="L2441">
            <v>0</v>
          </cell>
        </row>
        <row r="2442">
          <cell r="A2442" t="str">
            <v>Nov</v>
          </cell>
          <cell r="C2442" t="str">
            <v>NDA-BTRegRat</v>
          </cell>
          <cell r="G2442" t="str">
            <v>Surplus by Supply</v>
          </cell>
          <cell r="H2442">
            <v>43040</v>
          </cell>
          <cell r="I2442" t="str">
            <v>2017-2018</v>
          </cell>
          <cell r="J2442">
            <v>2345</v>
          </cell>
          <cell r="K2442">
            <v>2017</v>
          </cell>
          <cell r="L2442">
            <v>0</v>
          </cell>
        </row>
        <row r="2443">
          <cell r="A2443" t="str">
            <v>Nov</v>
          </cell>
          <cell r="C2443" t="str">
            <v>NDA-BTRegRat</v>
          </cell>
          <cell r="G2443" t="str">
            <v>Surplus by Supply</v>
          </cell>
          <cell r="H2443">
            <v>43405</v>
          </cell>
          <cell r="I2443" t="str">
            <v>2018-2019</v>
          </cell>
          <cell r="J2443">
            <v>2345</v>
          </cell>
          <cell r="K2443">
            <v>2018</v>
          </cell>
          <cell r="L2443">
            <v>0</v>
          </cell>
        </row>
        <row r="2444">
          <cell r="A2444" t="str">
            <v>Nov</v>
          </cell>
          <cell r="C2444" t="str">
            <v>NDA-BTRegRat</v>
          </cell>
          <cell r="G2444" t="str">
            <v>Surplus by Supply</v>
          </cell>
          <cell r="H2444">
            <v>43770</v>
          </cell>
          <cell r="I2444" t="str">
            <v>2019-2020</v>
          </cell>
          <cell r="J2444">
            <v>2345</v>
          </cell>
          <cell r="K2444">
            <v>2019</v>
          </cell>
          <cell r="L2444">
            <v>0</v>
          </cell>
        </row>
        <row r="2445">
          <cell r="A2445" t="str">
            <v>Nov</v>
          </cell>
          <cell r="C2445" t="str">
            <v>NDA-BTRegRat</v>
          </cell>
          <cell r="G2445" t="str">
            <v>Surplus by Supply</v>
          </cell>
          <cell r="H2445">
            <v>44136</v>
          </cell>
          <cell r="I2445" t="str">
            <v>2020-2021</v>
          </cell>
          <cell r="J2445">
            <v>2345</v>
          </cell>
          <cell r="K2445">
            <v>2020</v>
          </cell>
          <cell r="L2445">
            <v>0</v>
          </cell>
        </row>
        <row r="2446">
          <cell r="A2446" t="str">
            <v>Nov</v>
          </cell>
          <cell r="C2446" t="str">
            <v>NDA-BTRegRat</v>
          </cell>
          <cell r="G2446" t="str">
            <v>Surplus by Supply</v>
          </cell>
          <cell r="H2446">
            <v>44501</v>
          </cell>
          <cell r="I2446" t="str">
            <v>2021-2022</v>
          </cell>
          <cell r="J2446">
            <v>2345</v>
          </cell>
          <cell r="K2446">
            <v>2021</v>
          </cell>
          <cell r="L2446">
            <v>0</v>
          </cell>
        </row>
        <row r="2447">
          <cell r="A2447" t="str">
            <v>Nov</v>
          </cell>
          <cell r="C2447" t="str">
            <v>NDA-BTRegRat</v>
          </cell>
          <cell r="G2447" t="str">
            <v>Surplus by Supply</v>
          </cell>
          <cell r="H2447">
            <v>44866</v>
          </cell>
          <cell r="I2447" t="str">
            <v>2022-2023</v>
          </cell>
          <cell r="J2447">
            <v>2345</v>
          </cell>
          <cell r="K2447">
            <v>2022</v>
          </cell>
          <cell r="L2447">
            <v>0</v>
          </cell>
        </row>
        <row r="2448">
          <cell r="A2448" t="str">
            <v>Nov</v>
          </cell>
          <cell r="C2448" t="str">
            <v>NDA-BTRegRat</v>
          </cell>
          <cell r="G2448" t="str">
            <v>Surplus by Supply</v>
          </cell>
          <cell r="H2448">
            <v>45231</v>
          </cell>
          <cell r="I2448" t="str">
            <v>2023-2024</v>
          </cell>
          <cell r="J2448">
            <v>2345</v>
          </cell>
          <cell r="K2448">
            <v>2023</v>
          </cell>
          <cell r="L2448">
            <v>0</v>
          </cell>
        </row>
        <row r="2449">
          <cell r="A2449" t="str">
            <v>Nov</v>
          </cell>
          <cell r="C2449" t="str">
            <v>NDA-BTRegRat</v>
          </cell>
          <cell r="G2449" t="str">
            <v>Surplus by Supply</v>
          </cell>
          <cell r="H2449">
            <v>45597</v>
          </cell>
          <cell r="I2449" t="str">
            <v>2024-2025</v>
          </cell>
          <cell r="J2449">
            <v>2345</v>
          </cell>
          <cell r="K2449">
            <v>2024</v>
          </cell>
          <cell r="L2449">
            <v>0</v>
          </cell>
        </row>
        <row r="2450">
          <cell r="A2450" t="str">
            <v>Nov</v>
          </cell>
          <cell r="C2450" t="str">
            <v>NDA-BTRegRat</v>
          </cell>
          <cell r="G2450" t="str">
            <v>Surplus by Supply</v>
          </cell>
          <cell r="H2450">
            <v>45962</v>
          </cell>
          <cell r="I2450" t="str">
            <v>2025-2026</v>
          </cell>
          <cell r="J2450">
            <v>2345</v>
          </cell>
          <cell r="K2450">
            <v>2025</v>
          </cell>
          <cell r="L2450">
            <v>0</v>
          </cell>
        </row>
        <row r="2451">
          <cell r="A2451" t="str">
            <v>Nov</v>
          </cell>
          <cell r="C2451" t="str">
            <v>NDA-BTRegRat</v>
          </cell>
          <cell r="G2451" t="str">
            <v>Surplus by Supply</v>
          </cell>
          <cell r="H2451">
            <v>46327</v>
          </cell>
          <cell r="I2451" t="str">
            <v>2026-2027</v>
          </cell>
          <cell r="J2451">
            <v>2345</v>
          </cell>
          <cell r="K2451">
            <v>2026</v>
          </cell>
          <cell r="L2451">
            <v>0</v>
          </cell>
        </row>
        <row r="2452">
          <cell r="A2452" t="str">
            <v>Nov</v>
          </cell>
          <cell r="C2452" t="str">
            <v>NDA-Sale</v>
          </cell>
          <cell r="G2452" t="str">
            <v>Take: Monthly by Supply</v>
          </cell>
          <cell r="H2452">
            <v>43040</v>
          </cell>
          <cell r="I2452" t="str">
            <v>2017-2018</v>
          </cell>
          <cell r="J2452">
            <v>2345</v>
          </cell>
          <cell r="K2452">
            <v>2017</v>
          </cell>
          <cell r="L2452">
            <v>188.82000732421875</v>
          </cell>
        </row>
        <row r="2453">
          <cell r="A2453" t="str">
            <v>Nov</v>
          </cell>
          <cell r="C2453" t="str">
            <v>NDA-Sale</v>
          </cell>
          <cell r="G2453" t="str">
            <v>Take: Monthly by Supply</v>
          </cell>
          <cell r="H2453">
            <v>43405</v>
          </cell>
          <cell r="I2453" t="str">
            <v>2018-2019</v>
          </cell>
          <cell r="J2453">
            <v>2345</v>
          </cell>
          <cell r="K2453">
            <v>2018</v>
          </cell>
          <cell r="L2453">
            <v>62.549999237060547</v>
          </cell>
        </row>
        <row r="2454">
          <cell r="A2454" t="str">
            <v>Nov</v>
          </cell>
          <cell r="C2454" t="str">
            <v>NDA-Sale</v>
          </cell>
          <cell r="G2454" t="str">
            <v>Take: Monthly by Supply</v>
          </cell>
          <cell r="H2454">
            <v>43770</v>
          </cell>
          <cell r="I2454" t="str">
            <v>2019-2020</v>
          </cell>
          <cell r="J2454">
            <v>2345</v>
          </cell>
          <cell r="K2454">
            <v>2019</v>
          </cell>
          <cell r="L2454">
            <v>62.549999237060547</v>
          </cell>
        </row>
        <row r="2455">
          <cell r="A2455" t="str">
            <v>Nov</v>
          </cell>
          <cell r="C2455" t="str">
            <v>NDA-Sale</v>
          </cell>
          <cell r="G2455" t="str">
            <v>Take: Monthly by Supply</v>
          </cell>
          <cell r="H2455">
            <v>44136</v>
          </cell>
          <cell r="I2455" t="str">
            <v>2020-2021</v>
          </cell>
          <cell r="J2455">
            <v>2345</v>
          </cell>
          <cell r="K2455">
            <v>2020</v>
          </cell>
          <cell r="L2455">
            <v>62.549999237060547</v>
          </cell>
        </row>
        <row r="2456">
          <cell r="A2456" t="str">
            <v>Nov</v>
          </cell>
          <cell r="C2456" t="str">
            <v>NDA-Sale</v>
          </cell>
          <cell r="G2456" t="str">
            <v>Take: Monthly by Supply</v>
          </cell>
          <cell r="H2456">
            <v>44501</v>
          </cell>
          <cell r="I2456" t="str">
            <v>2021-2022</v>
          </cell>
          <cell r="J2456">
            <v>2345</v>
          </cell>
          <cell r="K2456">
            <v>2021</v>
          </cell>
          <cell r="L2456">
            <v>62.549999237060547</v>
          </cell>
        </row>
        <row r="2457">
          <cell r="A2457" t="str">
            <v>Nov</v>
          </cell>
          <cell r="C2457" t="str">
            <v>NDA-Sale</v>
          </cell>
          <cell r="G2457" t="str">
            <v>Take: Monthly by Supply</v>
          </cell>
          <cell r="H2457">
            <v>44866</v>
          </cell>
          <cell r="I2457" t="str">
            <v>2022-2023</v>
          </cell>
          <cell r="J2457">
            <v>2345</v>
          </cell>
          <cell r="K2457">
            <v>2022</v>
          </cell>
          <cell r="L2457">
            <v>62.549999237060547</v>
          </cell>
        </row>
        <row r="2458">
          <cell r="A2458" t="str">
            <v>Nov</v>
          </cell>
          <cell r="C2458" t="str">
            <v>NDA-Sale</v>
          </cell>
          <cell r="G2458" t="str">
            <v>Take: Monthly by Supply</v>
          </cell>
          <cell r="H2458">
            <v>45231</v>
          </cell>
          <cell r="I2458" t="str">
            <v>2023-2024</v>
          </cell>
          <cell r="J2458">
            <v>2345</v>
          </cell>
          <cell r="K2458">
            <v>2023</v>
          </cell>
          <cell r="L2458">
            <v>62.549999237060547</v>
          </cell>
        </row>
        <row r="2459">
          <cell r="A2459" t="str">
            <v>Nov</v>
          </cell>
          <cell r="C2459" t="str">
            <v>NDA-Sale</v>
          </cell>
          <cell r="G2459" t="str">
            <v>Take: Monthly by Supply</v>
          </cell>
          <cell r="H2459">
            <v>45597</v>
          </cell>
          <cell r="I2459" t="str">
            <v>2024-2025</v>
          </cell>
          <cell r="J2459">
            <v>2345</v>
          </cell>
          <cell r="K2459">
            <v>2024</v>
          </cell>
          <cell r="L2459">
            <v>62.549999237060547</v>
          </cell>
        </row>
        <row r="2460">
          <cell r="A2460" t="str">
            <v>Nov</v>
          </cell>
          <cell r="C2460" t="str">
            <v>NDA-Sale</v>
          </cell>
          <cell r="G2460" t="str">
            <v>Take: Monthly by Supply</v>
          </cell>
          <cell r="H2460">
            <v>45962</v>
          </cell>
          <cell r="I2460" t="str">
            <v>2025-2026</v>
          </cell>
          <cell r="J2460">
            <v>2345</v>
          </cell>
          <cell r="K2460">
            <v>2025</v>
          </cell>
          <cell r="L2460">
            <v>62.549999237060547</v>
          </cell>
        </row>
        <row r="2461">
          <cell r="A2461" t="str">
            <v>Nov</v>
          </cell>
          <cell r="C2461" t="str">
            <v>NDA-Sale</v>
          </cell>
          <cell r="G2461" t="str">
            <v>Take: Monthly by Supply</v>
          </cell>
          <cell r="H2461">
            <v>46327</v>
          </cell>
          <cell r="I2461" t="str">
            <v>2026-2027</v>
          </cell>
          <cell r="J2461">
            <v>2345</v>
          </cell>
          <cell r="K2461">
            <v>2026</v>
          </cell>
          <cell r="L2461">
            <v>62.549999237060547</v>
          </cell>
        </row>
        <row r="2462">
          <cell r="A2462" t="str">
            <v>Nov</v>
          </cell>
          <cell r="C2462" t="str">
            <v>NDA-Sale</v>
          </cell>
          <cell r="G2462" t="str">
            <v>Net Supply Costs</v>
          </cell>
          <cell r="H2462">
            <v>43040</v>
          </cell>
          <cell r="I2462" t="str">
            <v>2017-2018</v>
          </cell>
          <cell r="J2462">
            <v>2345</v>
          </cell>
          <cell r="K2462">
            <v>2017</v>
          </cell>
          <cell r="L2462">
            <v>566.7054443359375</v>
          </cell>
        </row>
        <row r="2463">
          <cell r="A2463" t="str">
            <v>Nov</v>
          </cell>
          <cell r="C2463" t="str">
            <v>NDA-Sale</v>
          </cell>
          <cell r="G2463" t="str">
            <v>Net Supply Costs</v>
          </cell>
          <cell r="H2463">
            <v>43405</v>
          </cell>
          <cell r="I2463" t="str">
            <v>2018-2019</v>
          </cell>
          <cell r="J2463">
            <v>2345</v>
          </cell>
          <cell r="K2463">
            <v>2018</v>
          </cell>
          <cell r="L2463">
            <v>168.1343994140625</v>
          </cell>
        </row>
        <row r="2464">
          <cell r="A2464" t="str">
            <v>Nov</v>
          </cell>
          <cell r="C2464" t="str">
            <v>NDA-Sale</v>
          </cell>
          <cell r="G2464" t="str">
            <v>Net Supply Costs</v>
          </cell>
          <cell r="H2464">
            <v>43770</v>
          </cell>
          <cell r="I2464" t="str">
            <v>2019-2020</v>
          </cell>
          <cell r="J2464">
            <v>2345</v>
          </cell>
          <cell r="K2464">
            <v>2019</v>
          </cell>
          <cell r="L2464">
            <v>161.7730712890625</v>
          </cell>
        </row>
        <row r="2465">
          <cell r="A2465" t="str">
            <v>Nov</v>
          </cell>
          <cell r="C2465" t="str">
            <v>NDA-Sale</v>
          </cell>
          <cell r="G2465" t="str">
            <v>Net Supply Costs</v>
          </cell>
          <cell r="H2465">
            <v>44136</v>
          </cell>
          <cell r="I2465" t="str">
            <v>2020-2021</v>
          </cell>
          <cell r="J2465">
            <v>2345</v>
          </cell>
          <cell r="K2465">
            <v>2020</v>
          </cell>
          <cell r="L2465">
            <v>166.43930053710938</v>
          </cell>
        </row>
        <row r="2466">
          <cell r="A2466" t="str">
            <v>Nov</v>
          </cell>
          <cell r="C2466" t="str">
            <v>NDA-Sale</v>
          </cell>
          <cell r="G2466" t="str">
            <v>Net Supply Costs</v>
          </cell>
          <cell r="H2466">
            <v>44501</v>
          </cell>
          <cell r="I2466" t="str">
            <v>2021-2022</v>
          </cell>
          <cell r="J2466">
            <v>2345</v>
          </cell>
          <cell r="K2466">
            <v>2021</v>
          </cell>
          <cell r="L2466">
            <v>163.91227722167969</v>
          </cell>
        </row>
        <row r="2467">
          <cell r="A2467" t="str">
            <v>Nov</v>
          </cell>
          <cell r="C2467" t="str">
            <v>NDA-Sale</v>
          </cell>
          <cell r="G2467" t="str">
            <v>Net Supply Costs</v>
          </cell>
          <cell r="H2467">
            <v>44866</v>
          </cell>
          <cell r="I2467" t="str">
            <v>2022-2023</v>
          </cell>
          <cell r="J2467">
            <v>2345</v>
          </cell>
          <cell r="K2467">
            <v>2022</v>
          </cell>
          <cell r="L2467">
            <v>170.17977905273438</v>
          </cell>
        </row>
        <row r="2468">
          <cell r="A2468" t="str">
            <v>Nov</v>
          </cell>
          <cell r="C2468" t="str">
            <v>NDA-Sale</v>
          </cell>
          <cell r="G2468" t="str">
            <v>Net Supply Costs</v>
          </cell>
          <cell r="H2468">
            <v>45231</v>
          </cell>
          <cell r="I2468" t="str">
            <v>2023-2024</v>
          </cell>
          <cell r="J2468">
            <v>2345</v>
          </cell>
          <cell r="K2468">
            <v>2023</v>
          </cell>
          <cell r="L2468">
            <v>170.17977905273438</v>
          </cell>
        </row>
        <row r="2469">
          <cell r="A2469" t="str">
            <v>Nov</v>
          </cell>
          <cell r="C2469" t="str">
            <v>NDA-Sale</v>
          </cell>
          <cell r="G2469" t="str">
            <v>Net Supply Costs</v>
          </cell>
          <cell r="H2469">
            <v>45597</v>
          </cell>
          <cell r="I2469" t="str">
            <v>2024-2025</v>
          </cell>
          <cell r="J2469">
            <v>2345</v>
          </cell>
          <cell r="K2469">
            <v>2024</v>
          </cell>
          <cell r="L2469">
            <v>170.17977905273438</v>
          </cell>
        </row>
        <row r="2470">
          <cell r="A2470" t="str">
            <v>Nov</v>
          </cell>
          <cell r="C2470" t="str">
            <v>NDA-Sale</v>
          </cell>
          <cell r="G2470" t="str">
            <v>Net Supply Costs</v>
          </cell>
          <cell r="H2470">
            <v>45962</v>
          </cell>
          <cell r="I2470" t="str">
            <v>2025-2026</v>
          </cell>
          <cell r="J2470">
            <v>2345</v>
          </cell>
          <cell r="K2470">
            <v>2025</v>
          </cell>
          <cell r="L2470">
            <v>170.17977905273438</v>
          </cell>
        </row>
        <row r="2471">
          <cell r="A2471" t="str">
            <v>Nov</v>
          </cell>
          <cell r="C2471" t="str">
            <v>NDA-Sale</v>
          </cell>
          <cell r="G2471" t="str">
            <v>Net Supply Costs</v>
          </cell>
          <cell r="H2471">
            <v>46327</v>
          </cell>
          <cell r="I2471" t="str">
            <v>2026-2027</v>
          </cell>
          <cell r="J2471">
            <v>2345</v>
          </cell>
          <cell r="K2471">
            <v>2026</v>
          </cell>
          <cell r="L2471">
            <v>170.17977905273438</v>
          </cell>
        </row>
        <row r="2472">
          <cell r="A2472" t="str">
            <v>Nov</v>
          </cell>
          <cell r="C2472" t="str">
            <v>NDA-Sale</v>
          </cell>
          <cell r="G2472" t="str">
            <v>Surplus by Supply</v>
          </cell>
          <cell r="H2472">
            <v>43040</v>
          </cell>
          <cell r="I2472" t="str">
            <v>2017-2018</v>
          </cell>
          <cell r="J2472">
            <v>2345</v>
          </cell>
          <cell r="K2472">
            <v>2017</v>
          </cell>
          <cell r="L2472">
            <v>0</v>
          </cell>
        </row>
        <row r="2473">
          <cell r="A2473" t="str">
            <v>Nov</v>
          </cell>
          <cell r="C2473" t="str">
            <v>NDA-Sale</v>
          </cell>
          <cell r="G2473" t="str">
            <v>Surplus by Supply</v>
          </cell>
          <cell r="H2473">
            <v>43405</v>
          </cell>
          <cell r="I2473" t="str">
            <v>2018-2019</v>
          </cell>
          <cell r="J2473">
            <v>2345</v>
          </cell>
          <cell r="K2473">
            <v>2018</v>
          </cell>
          <cell r="L2473">
            <v>0</v>
          </cell>
        </row>
        <row r="2474">
          <cell r="A2474" t="str">
            <v>Nov</v>
          </cell>
          <cell r="C2474" t="str">
            <v>NDA-Sale</v>
          </cell>
          <cell r="G2474" t="str">
            <v>Surplus by Supply</v>
          </cell>
          <cell r="H2474">
            <v>43770</v>
          </cell>
          <cell r="I2474" t="str">
            <v>2019-2020</v>
          </cell>
          <cell r="J2474">
            <v>2345</v>
          </cell>
          <cell r="K2474">
            <v>2019</v>
          </cell>
          <cell r="L2474">
            <v>0</v>
          </cell>
        </row>
        <row r="2475">
          <cell r="A2475" t="str">
            <v>Nov</v>
          </cell>
          <cell r="C2475" t="str">
            <v>NDA-Sale</v>
          </cell>
          <cell r="G2475" t="str">
            <v>Surplus by Supply</v>
          </cell>
          <cell r="H2475">
            <v>44136</v>
          </cell>
          <cell r="I2475" t="str">
            <v>2020-2021</v>
          </cell>
          <cell r="J2475">
            <v>2345</v>
          </cell>
          <cell r="K2475">
            <v>2020</v>
          </cell>
          <cell r="L2475">
            <v>0</v>
          </cell>
        </row>
        <row r="2476">
          <cell r="A2476" t="str">
            <v>Nov</v>
          </cell>
          <cell r="C2476" t="str">
            <v>NDA-Sale</v>
          </cell>
          <cell r="G2476" t="str">
            <v>Surplus by Supply</v>
          </cell>
          <cell r="H2476">
            <v>44501</v>
          </cell>
          <cell r="I2476" t="str">
            <v>2021-2022</v>
          </cell>
          <cell r="J2476">
            <v>2345</v>
          </cell>
          <cell r="K2476">
            <v>2021</v>
          </cell>
          <cell r="L2476">
            <v>0</v>
          </cell>
        </row>
        <row r="2477">
          <cell r="A2477" t="str">
            <v>Nov</v>
          </cell>
          <cell r="C2477" t="str">
            <v>NDA-Sale</v>
          </cell>
          <cell r="G2477" t="str">
            <v>Surplus by Supply</v>
          </cell>
          <cell r="H2477">
            <v>44866</v>
          </cell>
          <cell r="I2477" t="str">
            <v>2022-2023</v>
          </cell>
          <cell r="J2477">
            <v>2345</v>
          </cell>
          <cell r="K2477">
            <v>2022</v>
          </cell>
          <cell r="L2477">
            <v>0</v>
          </cell>
        </row>
        <row r="2478">
          <cell r="A2478" t="str">
            <v>Nov</v>
          </cell>
          <cell r="C2478" t="str">
            <v>NDA-Sale</v>
          </cell>
          <cell r="G2478" t="str">
            <v>Surplus by Supply</v>
          </cell>
          <cell r="H2478">
            <v>45231</v>
          </cell>
          <cell r="I2478" t="str">
            <v>2023-2024</v>
          </cell>
          <cell r="J2478">
            <v>2345</v>
          </cell>
          <cell r="K2478">
            <v>2023</v>
          </cell>
          <cell r="L2478">
            <v>0</v>
          </cell>
        </row>
        <row r="2479">
          <cell r="A2479" t="str">
            <v>Nov</v>
          </cell>
          <cell r="C2479" t="str">
            <v>NDA-Sale</v>
          </cell>
          <cell r="G2479" t="str">
            <v>Surplus by Supply</v>
          </cell>
          <cell r="H2479">
            <v>45597</v>
          </cell>
          <cell r="I2479" t="str">
            <v>2024-2025</v>
          </cell>
          <cell r="J2479">
            <v>2345</v>
          </cell>
          <cell r="K2479">
            <v>2024</v>
          </cell>
          <cell r="L2479">
            <v>0</v>
          </cell>
        </row>
        <row r="2480">
          <cell r="A2480" t="str">
            <v>Nov</v>
          </cell>
          <cell r="C2480" t="str">
            <v>NDA-Sale</v>
          </cell>
          <cell r="G2480" t="str">
            <v>Surplus by Supply</v>
          </cell>
          <cell r="H2480">
            <v>45962</v>
          </cell>
          <cell r="I2480" t="str">
            <v>2025-2026</v>
          </cell>
          <cell r="J2480">
            <v>2345</v>
          </cell>
          <cell r="K2480">
            <v>2025</v>
          </cell>
          <cell r="L2480">
            <v>0</v>
          </cell>
        </row>
        <row r="2481">
          <cell r="A2481" t="str">
            <v>Nov</v>
          </cell>
          <cell r="C2481" t="str">
            <v>NDA-Sale</v>
          </cell>
          <cell r="G2481" t="str">
            <v>Surplus by Supply</v>
          </cell>
          <cell r="H2481">
            <v>46327</v>
          </cell>
          <cell r="I2481" t="str">
            <v>2026-2027</v>
          </cell>
          <cell r="J2481">
            <v>2345</v>
          </cell>
          <cell r="K2481">
            <v>2026</v>
          </cell>
          <cell r="L2481">
            <v>0</v>
          </cell>
        </row>
        <row r="2482">
          <cell r="A2482" t="str">
            <v>Nov</v>
          </cell>
          <cell r="C2482" t="str">
            <v>N-Dawn PKWY</v>
          </cell>
          <cell r="G2482" t="str">
            <v>Take: Monthly by Supply</v>
          </cell>
          <cell r="H2482">
            <v>43040</v>
          </cell>
          <cell r="I2482" t="str">
            <v>2017-2018</v>
          </cell>
          <cell r="J2482">
            <v>2345</v>
          </cell>
          <cell r="K2482">
            <v>2017</v>
          </cell>
          <cell r="L2482">
            <v>0</v>
          </cell>
        </row>
        <row r="2483">
          <cell r="A2483" t="str">
            <v>Nov</v>
          </cell>
          <cell r="C2483" t="str">
            <v>N-Dawn PKWY</v>
          </cell>
          <cell r="G2483" t="str">
            <v>Take: Monthly by Supply</v>
          </cell>
          <cell r="H2483">
            <v>43405</v>
          </cell>
          <cell r="I2483" t="str">
            <v>2018-2019</v>
          </cell>
          <cell r="J2483">
            <v>2345</v>
          </cell>
          <cell r="K2483">
            <v>2018</v>
          </cell>
          <cell r="L2483">
            <v>0</v>
          </cell>
        </row>
        <row r="2484">
          <cell r="A2484" t="str">
            <v>Nov</v>
          </cell>
          <cell r="C2484" t="str">
            <v>N-Dawn PKWY</v>
          </cell>
          <cell r="G2484" t="str">
            <v>Take: Monthly by Supply</v>
          </cell>
          <cell r="H2484">
            <v>43770</v>
          </cell>
          <cell r="I2484" t="str">
            <v>2019-2020</v>
          </cell>
          <cell r="J2484">
            <v>2345</v>
          </cell>
          <cell r="K2484">
            <v>2019</v>
          </cell>
          <cell r="L2484">
            <v>0</v>
          </cell>
        </row>
        <row r="2485">
          <cell r="A2485" t="str">
            <v>Nov</v>
          </cell>
          <cell r="C2485" t="str">
            <v>N-Dawn PKWY</v>
          </cell>
          <cell r="G2485" t="str">
            <v>Take: Monthly by Supply</v>
          </cell>
          <cell r="H2485">
            <v>44136</v>
          </cell>
          <cell r="I2485" t="str">
            <v>2020-2021</v>
          </cell>
          <cell r="J2485">
            <v>2345</v>
          </cell>
          <cell r="K2485">
            <v>2020</v>
          </cell>
          <cell r="L2485">
            <v>0</v>
          </cell>
        </row>
        <row r="2486">
          <cell r="A2486" t="str">
            <v>Nov</v>
          </cell>
          <cell r="C2486" t="str">
            <v>N-Dawn PKWY</v>
          </cell>
          <cell r="G2486" t="str">
            <v>Take: Monthly by Supply</v>
          </cell>
          <cell r="H2486">
            <v>44501</v>
          </cell>
          <cell r="I2486" t="str">
            <v>2021-2022</v>
          </cell>
          <cell r="J2486">
            <v>2345</v>
          </cell>
          <cell r="K2486">
            <v>2021</v>
          </cell>
          <cell r="L2486">
            <v>0</v>
          </cell>
        </row>
        <row r="2487">
          <cell r="A2487" t="str">
            <v>Nov</v>
          </cell>
          <cell r="C2487" t="str">
            <v>N-Dawn PKWY</v>
          </cell>
          <cell r="G2487" t="str">
            <v>Take: Monthly by Supply</v>
          </cell>
          <cell r="H2487">
            <v>44866</v>
          </cell>
          <cell r="I2487" t="str">
            <v>2022-2023</v>
          </cell>
          <cell r="J2487">
            <v>2345</v>
          </cell>
          <cell r="K2487">
            <v>2022</v>
          </cell>
          <cell r="L2487">
            <v>0</v>
          </cell>
        </row>
        <row r="2488">
          <cell r="A2488" t="str">
            <v>Nov</v>
          </cell>
          <cell r="C2488" t="str">
            <v>N-Dawn PKWY</v>
          </cell>
          <cell r="G2488" t="str">
            <v>Take: Monthly by Supply</v>
          </cell>
          <cell r="H2488">
            <v>45231</v>
          </cell>
          <cell r="I2488" t="str">
            <v>2023-2024</v>
          </cell>
          <cell r="J2488">
            <v>2345</v>
          </cell>
          <cell r="K2488">
            <v>2023</v>
          </cell>
          <cell r="L2488">
            <v>0</v>
          </cell>
        </row>
        <row r="2489">
          <cell r="A2489" t="str">
            <v>Nov</v>
          </cell>
          <cell r="C2489" t="str">
            <v>N-Dawn PKWY</v>
          </cell>
          <cell r="G2489" t="str">
            <v>Take: Monthly by Supply</v>
          </cell>
          <cell r="H2489">
            <v>45597</v>
          </cell>
          <cell r="I2489" t="str">
            <v>2024-2025</v>
          </cell>
          <cell r="J2489">
            <v>2345</v>
          </cell>
          <cell r="K2489">
            <v>2024</v>
          </cell>
          <cell r="L2489">
            <v>0</v>
          </cell>
        </row>
        <row r="2490">
          <cell r="A2490" t="str">
            <v>Nov</v>
          </cell>
          <cell r="C2490" t="str">
            <v>N-Dawn PKWY</v>
          </cell>
          <cell r="G2490" t="str">
            <v>Take: Monthly by Supply</v>
          </cell>
          <cell r="H2490">
            <v>45962</v>
          </cell>
          <cell r="I2490" t="str">
            <v>2025-2026</v>
          </cell>
          <cell r="J2490">
            <v>2345</v>
          </cell>
          <cell r="K2490">
            <v>2025</v>
          </cell>
          <cell r="L2490">
            <v>0</v>
          </cell>
        </row>
        <row r="2491">
          <cell r="A2491" t="str">
            <v>Nov</v>
          </cell>
          <cell r="C2491" t="str">
            <v>N-Dawn PKWY</v>
          </cell>
          <cell r="G2491" t="str">
            <v>Take: Monthly by Supply</v>
          </cell>
          <cell r="H2491">
            <v>46327</v>
          </cell>
          <cell r="I2491" t="str">
            <v>2026-2027</v>
          </cell>
          <cell r="J2491">
            <v>2345</v>
          </cell>
          <cell r="K2491">
            <v>2026</v>
          </cell>
          <cell r="L2491">
            <v>0</v>
          </cell>
        </row>
        <row r="2492">
          <cell r="A2492" t="str">
            <v>Nov</v>
          </cell>
          <cell r="C2492" t="str">
            <v>N-Dawn PKWY</v>
          </cell>
          <cell r="G2492" t="str">
            <v>Net Supply Costs</v>
          </cell>
          <cell r="H2492">
            <v>43040</v>
          </cell>
          <cell r="I2492" t="str">
            <v>2017-2018</v>
          </cell>
          <cell r="J2492">
            <v>2345</v>
          </cell>
          <cell r="K2492">
            <v>2017</v>
          </cell>
          <cell r="L2492">
            <v>0</v>
          </cell>
        </row>
        <row r="2493">
          <cell r="A2493" t="str">
            <v>Nov</v>
          </cell>
          <cell r="C2493" t="str">
            <v>N-Dawn PKWY</v>
          </cell>
          <cell r="G2493" t="str">
            <v>Net Supply Costs</v>
          </cell>
          <cell r="H2493">
            <v>43405</v>
          </cell>
          <cell r="I2493" t="str">
            <v>2018-2019</v>
          </cell>
          <cell r="J2493">
            <v>2345</v>
          </cell>
          <cell r="K2493">
            <v>2018</v>
          </cell>
          <cell r="L2493">
            <v>0</v>
          </cell>
        </row>
        <row r="2494">
          <cell r="A2494" t="str">
            <v>Nov</v>
          </cell>
          <cell r="C2494" t="str">
            <v>N-Dawn PKWY</v>
          </cell>
          <cell r="G2494" t="str">
            <v>Net Supply Costs</v>
          </cell>
          <cell r="H2494">
            <v>43770</v>
          </cell>
          <cell r="I2494" t="str">
            <v>2019-2020</v>
          </cell>
          <cell r="J2494">
            <v>2345</v>
          </cell>
          <cell r="K2494">
            <v>2019</v>
          </cell>
          <cell r="L2494">
            <v>0</v>
          </cell>
        </row>
        <row r="2495">
          <cell r="A2495" t="str">
            <v>Nov</v>
          </cell>
          <cell r="C2495" t="str">
            <v>N-Dawn PKWY</v>
          </cell>
          <cell r="G2495" t="str">
            <v>Net Supply Costs</v>
          </cell>
          <cell r="H2495">
            <v>44136</v>
          </cell>
          <cell r="I2495" t="str">
            <v>2020-2021</v>
          </cell>
          <cell r="J2495">
            <v>2345</v>
          </cell>
          <cell r="K2495">
            <v>2020</v>
          </cell>
          <cell r="L2495">
            <v>0</v>
          </cell>
        </row>
        <row r="2496">
          <cell r="A2496" t="str">
            <v>Nov</v>
          </cell>
          <cell r="C2496" t="str">
            <v>N-Dawn PKWY</v>
          </cell>
          <cell r="G2496" t="str">
            <v>Net Supply Costs</v>
          </cell>
          <cell r="H2496">
            <v>44501</v>
          </cell>
          <cell r="I2496" t="str">
            <v>2021-2022</v>
          </cell>
          <cell r="J2496">
            <v>2345</v>
          </cell>
          <cell r="K2496">
            <v>2021</v>
          </cell>
          <cell r="L2496">
            <v>0</v>
          </cell>
        </row>
        <row r="2497">
          <cell r="A2497" t="str">
            <v>Nov</v>
          </cell>
          <cell r="C2497" t="str">
            <v>N-Dawn PKWY</v>
          </cell>
          <cell r="G2497" t="str">
            <v>Net Supply Costs</v>
          </cell>
          <cell r="H2497">
            <v>44866</v>
          </cell>
          <cell r="I2497" t="str">
            <v>2022-2023</v>
          </cell>
          <cell r="J2497">
            <v>2345</v>
          </cell>
          <cell r="K2497">
            <v>2022</v>
          </cell>
          <cell r="L2497">
            <v>0</v>
          </cell>
        </row>
        <row r="2498">
          <cell r="A2498" t="str">
            <v>Nov</v>
          </cell>
          <cell r="C2498" t="str">
            <v>N-Dawn PKWY</v>
          </cell>
          <cell r="G2498" t="str">
            <v>Net Supply Costs</v>
          </cell>
          <cell r="H2498">
            <v>45231</v>
          </cell>
          <cell r="I2498" t="str">
            <v>2023-2024</v>
          </cell>
          <cell r="J2498">
            <v>2345</v>
          </cell>
          <cell r="K2498">
            <v>2023</v>
          </cell>
          <cell r="L2498">
            <v>0</v>
          </cell>
        </row>
        <row r="2499">
          <cell r="A2499" t="str">
            <v>Nov</v>
          </cell>
          <cell r="C2499" t="str">
            <v>N-Dawn PKWY</v>
          </cell>
          <cell r="G2499" t="str">
            <v>Net Supply Costs</v>
          </cell>
          <cell r="H2499">
            <v>45597</v>
          </cell>
          <cell r="I2499" t="str">
            <v>2024-2025</v>
          </cell>
          <cell r="J2499">
            <v>2345</v>
          </cell>
          <cell r="K2499">
            <v>2024</v>
          </cell>
          <cell r="L2499">
            <v>0</v>
          </cell>
        </row>
        <row r="2500">
          <cell r="A2500" t="str">
            <v>Nov</v>
          </cell>
          <cell r="C2500" t="str">
            <v>N-Dawn PKWY</v>
          </cell>
          <cell r="G2500" t="str">
            <v>Net Supply Costs</v>
          </cell>
          <cell r="H2500">
            <v>45962</v>
          </cell>
          <cell r="I2500" t="str">
            <v>2025-2026</v>
          </cell>
          <cell r="J2500">
            <v>2345</v>
          </cell>
          <cell r="K2500">
            <v>2025</v>
          </cell>
          <cell r="L2500">
            <v>0</v>
          </cell>
        </row>
        <row r="2501">
          <cell r="A2501" t="str">
            <v>Nov</v>
          </cell>
          <cell r="C2501" t="str">
            <v>N-Dawn PKWY</v>
          </cell>
          <cell r="G2501" t="str">
            <v>Net Supply Costs</v>
          </cell>
          <cell r="H2501">
            <v>46327</v>
          </cell>
          <cell r="I2501" t="str">
            <v>2026-2027</v>
          </cell>
          <cell r="J2501">
            <v>2345</v>
          </cell>
          <cell r="K2501">
            <v>2026</v>
          </cell>
          <cell r="L2501">
            <v>0</v>
          </cell>
        </row>
        <row r="2502">
          <cell r="A2502" t="str">
            <v>Nov</v>
          </cell>
          <cell r="C2502" t="str">
            <v>N-Dawn PKWY</v>
          </cell>
          <cell r="G2502" t="str">
            <v>Surplus by Supply</v>
          </cell>
          <cell r="H2502">
            <v>43040</v>
          </cell>
          <cell r="I2502" t="str">
            <v>2017-2018</v>
          </cell>
          <cell r="J2502">
            <v>2345</v>
          </cell>
          <cell r="K2502">
            <v>2017</v>
          </cell>
          <cell r="L2502">
            <v>0</v>
          </cell>
        </row>
        <row r="2503">
          <cell r="A2503" t="str">
            <v>Nov</v>
          </cell>
          <cell r="C2503" t="str">
            <v>N-Dawn PKWY</v>
          </cell>
          <cell r="G2503" t="str">
            <v>Surplus by Supply</v>
          </cell>
          <cell r="H2503">
            <v>43405</v>
          </cell>
          <cell r="I2503" t="str">
            <v>2018-2019</v>
          </cell>
          <cell r="J2503">
            <v>2345</v>
          </cell>
          <cell r="K2503">
            <v>2018</v>
          </cell>
          <cell r="L2503">
            <v>0</v>
          </cell>
        </row>
        <row r="2504">
          <cell r="A2504" t="str">
            <v>Nov</v>
          </cell>
          <cell r="C2504" t="str">
            <v>N-Dawn PKWY</v>
          </cell>
          <cell r="G2504" t="str">
            <v>Surplus by Supply</v>
          </cell>
          <cell r="H2504">
            <v>43770</v>
          </cell>
          <cell r="I2504" t="str">
            <v>2019-2020</v>
          </cell>
          <cell r="J2504">
            <v>2345</v>
          </cell>
          <cell r="K2504">
            <v>2019</v>
          </cell>
          <cell r="L2504">
            <v>0</v>
          </cell>
        </row>
        <row r="2505">
          <cell r="A2505" t="str">
            <v>Nov</v>
          </cell>
          <cell r="C2505" t="str">
            <v>N-Dawn PKWY</v>
          </cell>
          <cell r="G2505" t="str">
            <v>Surplus by Supply</v>
          </cell>
          <cell r="H2505">
            <v>44136</v>
          </cell>
          <cell r="I2505" t="str">
            <v>2020-2021</v>
          </cell>
          <cell r="J2505">
            <v>2345</v>
          </cell>
          <cell r="K2505">
            <v>2020</v>
          </cell>
          <cell r="L2505">
            <v>0</v>
          </cell>
        </row>
        <row r="2506">
          <cell r="A2506" t="str">
            <v>Nov</v>
          </cell>
          <cell r="C2506" t="str">
            <v>N-Dawn PKWY</v>
          </cell>
          <cell r="G2506" t="str">
            <v>Surplus by Supply</v>
          </cell>
          <cell r="H2506">
            <v>44501</v>
          </cell>
          <cell r="I2506" t="str">
            <v>2021-2022</v>
          </cell>
          <cell r="J2506">
            <v>2345</v>
          </cell>
          <cell r="K2506">
            <v>2021</v>
          </cell>
          <cell r="L2506">
            <v>0</v>
          </cell>
        </row>
        <row r="2507">
          <cell r="A2507" t="str">
            <v>Nov</v>
          </cell>
          <cell r="C2507" t="str">
            <v>N-Dawn PKWY</v>
          </cell>
          <cell r="G2507" t="str">
            <v>Surplus by Supply</v>
          </cell>
          <cell r="H2507">
            <v>44866</v>
          </cell>
          <cell r="I2507" t="str">
            <v>2022-2023</v>
          </cell>
          <cell r="J2507">
            <v>2345</v>
          </cell>
          <cell r="K2507">
            <v>2022</v>
          </cell>
          <cell r="L2507">
            <v>0</v>
          </cell>
        </row>
        <row r="2508">
          <cell r="A2508" t="str">
            <v>Nov</v>
          </cell>
          <cell r="C2508" t="str">
            <v>N-Dawn PKWY</v>
          </cell>
          <cell r="G2508" t="str">
            <v>Surplus by Supply</v>
          </cell>
          <cell r="H2508">
            <v>45231</v>
          </cell>
          <cell r="I2508" t="str">
            <v>2023-2024</v>
          </cell>
          <cell r="J2508">
            <v>2345</v>
          </cell>
          <cell r="K2508">
            <v>2023</v>
          </cell>
          <cell r="L2508">
            <v>0</v>
          </cell>
        </row>
        <row r="2509">
          <cell r="A2509" t="str">
            <v>Nov</v>
          </cell>
          <cell r="C2509" t="str">
            <v>N-Dawn PKWY</v>
          </cell>
          <cell r="G2509" t="str">
            <v>Surplus by Supply</v>
          </cell>
          <cell r="H2509">
            <v>45597</v>
          </cell>
          <cell r="I2509" t="str">
            <v>2024-2025</v>
          </cell>
          <cell r="J2509">
            <v>2345</v>
          </cell>
          <cell r="K2509">
            <v>2024</v>
          </cell>
          <cell r="L2509">
            <v>0</v>
          </cell>
        </row>
        <row r="2510">
          <cell r="A2510" t="str">
            <v>Nov</v>
          </cell>
          <cell r="C2510" t="str">
            <v>N-Dawn PKWY</v>
          </cell>
          <cell r="G2510" t="str">
            <v>Surplus by Supply</v>
          </cell>
          <cell r="H2510">
            <v>45962</v>
          </cell>
          <cell r="I2510" t="str">
            <v>2025-2026</v>
          </cell>
          <cell r="J2510">
            <v>2345</v>
          </cell>
          <cell r="K2510">
            <v>2025</v>
          </cell>
          <cell r="L2510">
            <v>0</v>
          </cell>
        </row>
        <row r="2511">
          <cell r="A2511" t="str">
            <v>Nov</v>
          </cell>
          <cell r="C2511" t="str">
            <v>N-Dawn PKWY</v>
          </cell>
          <cell r="G2511" t="str">
            <v>Surplus by Supply</v>
          </cell>
          <cell r="H2511">
            <v>46327</v>
          </cell>
          <cell r="I2511" t="str">
            <v>2026-2027</v>
          </cell>
          <cell r="J2511">
            <v>2345</v>
          </cell>
          <cell r="K2511">
            <v>2026</v>
          </cell>
          <cell r="L2511">
            <v>0</v>
          </cell>
        </row>
        <row r="2512">
          <cell r="A2512" t="str">
            <v>Nov</v>
          </cell>
          <cell r="C2512" t="str">
            <v>N-DwnCDAABCT</v>
          </cell>
          <cell r="G2512" t="str">
            <v>Take: Monthly by Supply</v>
          </cell>
          <cell r="H2512">
            <v>43040</v>
          </cell>
          <cell r="I2512" t="str">
            <v>2017-2018</v>
          </cell>
          <cell r="J2512">
            <v>2345</v>
          </cell>
          <cell r="K2512">
            <v>2017</v>
          </cell>
          <cell r="L2512">
            <v>0</v>
          </cell>
        </row>
        <row r="2513">
          <cell r="A2513" t="str">
            <v>Nov</v>
          </cell>
          <cell r="C2513" t="str">
            <v>N-DwnCDAABCT</v>
          </cell>
          <cell r="G2513" t="str">
            <v>Take: Monthly by Supply</v>
          </cell>
          <cell r="H2513">
            <v>43405</v>
          </cell>
          <cell r="I2513" t="str">
            <v>2018-2019</v>
          </cell>
          <cell r="J2513">
            <v>2345</v>
          </cell>
          <cell r="K2513">
            <v>2018</v>
          </cell>
          <cell r="L2513">
            <v>52.529998779296875</v>
          </cell>
        </row>
        <row r="2514">
          <cell r="A2514" t="str">
            <v>Nov</v>
          </cell>
          <cell r="C2514" t="str">
            <v>N-DwnCDAABCT</v>
          </cell>
          <cell r="G2514" t="str">
            <v>Take: Monthly by Supply</v>
          </cell>
          <cell r="H2514">
            <v>43770</v>
          </cell>
          <cell r="I2514" t="str">
            <v>2019-2020</v>
          </cell>
          <cell r="J2514">
            <v>2345</v>
          </cell>
          <cell r="K2514">
            <v>2019</v>
          </cell>
          <cell r="L2514">
            <v>52.229999542236328</v>
          </cell>
        </row>
        <row r="2515">
          <cell r="A2515" t="str">
            <v>Nov</v>
          </cell>
          <cell r="C2515" t="str">
            <v>N-DwnCDAABCT</v>
          </cell>
          <cell r="G2515" t="str">
            <v>Take: Monthly by Supply</v>
          </cell>
          <cell r="H2515">
            <v>44136</v>
          </cell>
          <cell r="I2515" t="str">
            <v>2020-2021</v>
          </cell>
          <cell r="J2515">
            <v>2345</v>
          </cell>
          <cell r="K2515">
            <v>2020</v>
          </cell>
          <cell r="L2515">
            <v>52.229999542236328</v>
          </cell>
        </row>
        <row r="2516">
          <cell r="A2516" t="str">
            <v>Nov</v>
          </cell>
          <cell r="C2516" t="str">
            <v>N-DwnCDAABCT</v>
          </cell>
          <cell r="G2516" t="str">
            <v>Take: Monthly by Supply</v>
          </cell>
          <cell r="H2516">
            <v>44501</v>
          </cell>
          <cell r="I2516" t="str">
            <v>2021-2022</v>
          </cell>
          <cell r="J2516">
            <v>2345</v>
          </cell>
          <cell r="K2516">
            <v>2021</v>
          </cell>
          <cell r="L2516">
            <v>52.409999847412109</v>
          </cell>
        </row>
        <row r="2517">
          <cell r="A2517" t="str">
            <v>Nov</v>
          </cell>
          <cell r="C2517" t="str">
            <v>N-DwnCDAABCT</v>
          </cell>
          <cell r="G2517" t="str">
            <v>Take: Monthly by Supply</v>
          </cell>
          <cell r="H2517">
            <v>44866</v>
          </cell>
          <cell r="I2517" t="str">
            <v>2022-2023</v>
          </cell>
          <cell r="J2517">
            <v>2345</v>
          </cell>
          <cell r="K2517">
            <v>2022</v>
          </cell>
          <cell r="L2517">
            <v>52.409999847412109</v>
          </cell>
        </row>
        <row r="2518">
          <cell r="A2518" t="str">
            <v>Nov</v>
          </cell>
          <cell r="C2518" t="str">
            <v>N-DwnCDAABCT</v>
          </cell>
          <cell r="G2518" t="str">
            <v>Take: Monthly by Supply</v>
          </cell>
          <cell r="H2518">
            <v>45231</v>
          </cell>
          <cell r="I2518" t="str">
            <v>2023-2024</v>
          </cell>
          <cell r="J2518">
            <v>2345</v>
          </cell>
          <cell r="K2518">
            <v>2023</v>
          </cell>
          <cell r="L2518">
            <v>52.409999847412109</v>
          </cell>
        </row>
        <row r="2519">
          <cell r="A2519" t="str">
            <v>Nov</v>
          </cell>
          <cell r="C2519" t="str">
            <v>N-DwnCDAABCT</v>
          </cell>
          <cell r="G2519" t="str">
            <v>Take: Monthly by Supply</v>
          </cell>
          <cell r="H2519">
            <v>45597</v>
          </cell>
          <cell r="I2519" t="str">
            <v>2024-2025</v>
          </cell>
          <cell r="J2519">
            <v>2345</v>
          </cell>
          <cell r="K2519">
            <v>2024</v>
          </cell>
          <cell r="L2519">
            <v>52.409999847412109</v>
          </cell>
        </row>
        <row r="2520">
          <cell r="A2520" t="str">
            <v>Nov</v>
          </cell>
          <cell r="C2520" t="str">
            <v>N-DwnCDAABCT</v>
          </cell>
          <cell r="G2520" t="str">
            <v>Take: Monthly by Supply</v>
          </cell>
          <cell r="H2520">
            <v>45962</v>
          </cell>
          <cell r="I2520" t="str">
            <v>2025-2026</v>
          </cell>
          <cell r="J2520">
            <v>2345</v>
          </cell>
          <cell r="K2520">
            <v>2025</v>
          </cell>
          <cell r="L2520">
            <v>52.409999847412109</v>
          </cell>
        </row>
        <row r="2521">
          <cell r="A2521" t="str">
            <v>Nov</v>
          </cell>
          <cell r="C2521" t="str">
            <v>N-DwnCDAABCT</v>
          </cell>
          <cell r="G2521" t="str">
            <v>Take: Monthly by Supply</v>
          </cell>
          <cell r="H2521">
            <v>46327</v>
          </cell>
          <cell r="I2521" t="str">
            <v>2026-2027</v>
          </cell>
          <cell r="J2521">
            <v>2345</v>
          </cell>
          <cell r="K2521">
            <v>2026</v>
          </cell>
          <cell r="L2521">
            <v>52.409999847412109</v>
          </cell>
        </row>
        <row r="2522">
          <cell r="A2522" t="str">
            <v>Nov</v>
          </cell>
          <cell r="C2522" t="str">
            <v>N-DwnCDAABCT</v>
          </cell>
          <cell r="G2522" t="str">
            <v>Net Supply Costs</v>
          </cell>
          <cell r="H2522">
            <v>43040</v>
          </cell>
          <cell r="I2522" t="str">
            <v>2017-2018</v>
          </cell>
          <cell r="J2522">
            <v>2345</v>
          </cell>
          <cell r="K2522">
            <v>2017</v>
          </cell>
          <cell r="L2522">
            <v>0</v>
          </cell>
        </row>
        <row r="2523">
          <cell r="A2523" t="str">
            <v>Nov</v>
          </cell>
          <cell r="C2523" t="str">
            <v>N-DwnCDAABCT</v>
          </cell>
          <cell r="G2523" t="str">
            <v>Net Supply Costs</v>
          </cell>
          <cell r="H2523">
            <v>43405</v>
          </cell>
          <cell r="I2523" t="str">
            <v>2018-2019</v>
          </cell>
          <cell r="J2523">
            <v>2345</v>
          </cell>
          <cell r="K2523">
            <v>2018</v>
          </cell>
          <cell r="L2523">
            <v>0</v>
          </cell>
        </row>
        <row r="2524">
          <cell r="A2524" t="str">
            <v>Nov</v>
          </cell>
          <cell r="C2524" t="str">
            <v>N-DwnCDAABCT</v>
          </cell>
          <cell r="G2524" t="str">
            <v>Net Supply Costs</v>
          </cell>
          <cell r="H2524">
            <v>43770</v>
          </cell>
          <cell r="I2524" t="str">
            <v>2019-2020</v>
          </cell>
          <cell r="J2524">
            <v>2345</v>
          </cell>
          <cell r="K2524">
            <v>2019</v>
          </cell>
          <cell r="L2524">
            <v>0</v>
          </cell>
        </row>
        <row r="2525">
          <cell r="A2525" t="str">
            <v>Nov</v>
          </cell>
          <cell r="C2525" t="str">
            <v>N-DwnCDAABCT</v>
          </cell>
          <cell r="G2525" t="str">
            <v>Net Supply Costs</v>
          </cell>
          <cell r="H2525">
            <v>44136</v>
          </cell>
          <cell r="I2525" t="str">
            <v>2020-2021</v>
          </cell>
          <cell r="J2525">
            <v>2345</v>
          </cell>
          <cell r="K2525">
            <v>2020</v>
          </cell>
          <cell r="L2525">
            <v>0</v>
          </cell>
        </row>
        <row r="2526">
          <cell r="A2526" t="str">
            <v>Nov</v>
          </cell>
          <cell r="C2526" t="str">
            <v>N-DwnCDAABCT</v>
          </cell>
          <cell r="G2526" t="str">
            <v>Net Supply Costs</v>
          </cell>
          <cell r="H2526">
            <v>44501</v>
          </cell>
          <cell r="I2526" t="str">
            <v>2021-2022</v>
          </cell>
          <cell r="J2526">
            <v>2345</v>
          </cell>
          <cell r="K2526">
            <v>2021</v>
          </cell>
          <cell r="L2526">
            <v>0</v>
          </cell>
        </row>
        <row r="2527">
          <cell r="A2527" t="str">
            <v>Nov</v>
          </cell>
          <cell r="C2527" t="str">
            <v>N-DwnCDAABCT</v>
          </cell>
          <cell r="G2527" t="str">
            <v>Net Supply Costs</v>
          </cell>
          <cell r="H2527">
            <v>44866</v>
          </cell>
          <cell r="I2527" t="str">
            <v>2022-2023</v>
          </cell>
          <cell r="J2527">
            <v>2345</v>
          </cell>
          <cell r="K2527">
            <v>2022</v>
          </cell>
          <cell r="L2527">
            <v>0</v>
          </cell>
        </row>
        <row r="2528">
          <cell r="A2528" t="str">
            <v>Nov</v>
          </cell>
          <cell r="C2528" t="str">
            <v>N-DwnCDAABCT</v>
          </cell>
          <cell r="G2528" t="str">
            <v>Net Supply Costs</v>
          </cell>
          <cell r="H2528">
            <v>45231</v>
          </cell>
          <cell r="I2528" t="str">
            <v>2023-2024</v>
          </cell>
          <cell r="J2528">
            <v>2345</v>
          </cell>
          <cell r="K2528">
            <v>2023</v>
          </cell>
          <cell r="L2528">
            <v>0</v>
          </cell>
        </row>
        <row r="2529">
          <cell r="A2529" t="str">
            <v>Nov</v>
          </cell>
          <cell r="C2529" t="str">
            <v>N-DwnCDAABCT</v>
          </cell>
          <cell r="G2529" t="str">
            <v>Net Supply Costs</v>
          </cell>
          <cell r="H2529">
            <v>45597</v>
          </cell>
          <cell r="I2529" t="str">
            <v>2024-2025</v>
          </cell>
          <cell r="J2529">
            <v>2345</v>
          </cell>
          <cell r="K2529">
            <v>2024</v>
          </cell>
          <cell r="L2529">
            <v>0</v>
          </cell>
        </row>
        <row r="2530">
          <cell r="A2530" t="str">
            <v>Nov</v>
          </cell>
          <cell r="C2530" t="str">
            <v>N-DwnCDAABCT</v>
          </cell>
          <cell r="G2530" t="str">
            <v>Net Supply Costs</v>
          </cell>
          <cell r="H2530">
            <v>45962</v>
          </cell>
          <cell r="I2530" t="str">
            <v>2025-2026</v>
          </cell>
          <cell r="J2530">
            <v>2345</v>
          </cell>
          <cell r="K2530">
            <v>2025</v>
          </cell>
          <cell r="L2530">
            <v>0</v>
          </cell>
        </row>
        <row r="2531">
          <cell r="A2531" t="str">
            <v>Nov</v>
          </cell>
          <cell r="C2531" t="str">
            <v>N-DwnCDAABCT</v>
          </cell>
          <cell r="G2531" t="str">
            <v>Net Supply Costs</v>
          </cell>
          <cell r="H2531">
            <v>46327</v>
          </cell>
          <cell r="I2531" t="str">
            <v>2026-2027</v>
          </cell>
          <cell r="J2531">
            <v>2345</v>
          </cell>
          <cell r="K2531">
            <v>2026</v>
          </cell>
          <cell r="L2531">
            <v>0</v>
          </cell>
        </row>
        <row r="2532">
          <cell r="A2532" t="str">
            <v>Nov</v>
          </cell>
          <cell r="C2532" t="str">
            <v>N-DwnCDAABCT</v>
          </cell>
          <cell r="G2532" t="str">
            <v>Surplus by Supply</v>
          </cell>
          <cell r="H2532">
            <v>43040</v>
          </cell>
          <cell r="I2532" t="str">
            <v>2017-2018</v>
          </cell>
          <cell r="J2532">
            <v>2345</v>
          </cell>
          <cell r="K2532">
            <v>2017</v>
          </cell>
          <cell r="L2532">
            <v>0</v>
          </cell>
        </row>
        <row r="2533">
          <cell r="A2533" t="str">
            <v>Nov</v>
          </cell>
          <cell r="C2533" t="str">
            <v>N-DwnCDAABCT</v>
          </cell>
          <cell r="G2533" t="str">
            <v>Surplus by Supply</v>
          </cell>
          <cell r="H2533">
            <v>43405</v>
          </cell>
          <cell r="I2533" t="str">
            <v>2018-2019</v>
          </cell>
          <cell r="J2533">
            <v>2345</v>
          </cell>
          <cell r="K2533">
            <v>2018</v>
          </cell>
          <cell r="L2533">
            <v>0</v>
          </cell>
        </row>
        <row r="2534">
          <cell r="A2534" t="str">
            <v>Nov</v>
          </cell>
          <cell r="C2534" t="str">
            <v>N-DwnCDAABCT</v>
          </cell>
          <cell r="G2534" t="str">
            <v>Surplus by Supply</v>
          </cell>
          <cell r="H2534">
            <v>43770</v>
          </cell>
          <cell r="I2534" t="str">
            <v>2019-2020</v>
          </cell>
          <cell r="J2534">
            <v>2345</v>
          </cell>
          <cell r="K2534">
            <v>2019</v>
          </cell>
          <cell r="L2534">
            <v>0</v>
          </cell>
        </row>
        <row r="2535">
          <cell r="A2535" t="str">
            <v>Nov</v>
          </cell>
          <cell r="C2535" t="str">
            <v>N-DwnCDAABCT</v>
          </cell>
          <cell r="G2535" t="str">
            <v>Surplus by Supply</v>
          </cell>
          <cell r="H2535">
            <v>44136</v>
          </cell>
          <cell r="I2535" t="str">
            <v>2020-2021</v>
          </cell>
          <cell r="J2535">
            <v>2345</v>
          </cell>
          <cell r="K2535">
            <v>2020</v>
          </cell>
          <cell r="L2535">
            <v>0</v>
          </cell>
        </row>
        <row r="2536">
          <cell r="A2536" t="str">
            <v>Nov</v>
          </cell>
          <cell r="C2536" t="str">
            <v>N-DwnCDAABCT</v>
          </cell>
          <cell r="G2536" t="str">
            <v>Surplus by Supply</v>
          </cell>
          <cell r="H2536">
            <v>44501</v>
          </cell>
          <cell r="I2536" t="str">
            <v>2021-2022</v>
          </cell>
          <cell r="J2536">
            <v>2345</v>
          </cell>
          <cell r="K2536">
            <v>2021</v>
          </cell>
          <cell r="L2536">
            <v>0</v>
          </cell>
        </row>
        <row r="2537">
          <cell r="A2537" t="str">
            <v>Nov</v>
          </cell>
          <cell r="C2537" t="str">
            <v>N-DwnCDAABCT</v>
          </cell>
          <cell r="G2537" t="str">
            <v>Surplus by Supply</v>
          </cell>
          <cell r="H2537">
            <v>44866</v>
          </cell>
          <cell r="I2537" t="str">
            <v>2022-2023</v>
          </cell>
          <cell r="J2537">
            <v>2345</v>
          </cell>
          <cell r="K2537">
            <v>2022</v>
          </cell>
          <cell r="L2537">
            <v>0</v>
          </cell>
        </row>
        <row r="2538">
          <cell r="A2538" t="str">
            <v>Nov</v>
          </cell>
          <cell r="C2538" t="str">
            <v>N-DwnCDAABCT</v>
          </cell>
          <cell r="G2538" t="str">
            <v>Surplus by Supply</v>
          </cell>
          <cell r="H2538">
            <v>45231</v>
          </cell>
          <cell r="I2538" t="str">
            <v>2023-2024</v>
          </cell>
          <cell r="J2538">
            <v>2345</v>
          </cell>
          <cell r="K2538">
            <v>2023</v>
          </cell>
          <cell r="L2538">
            <v>0</v>
          </cell>
        </row>
        <row r="2539">
          <cell r="A2539" t="str">
            <v>Nov</v>
          </cell>
          <cell r="C2539" t="str">
            <v>N-DwnCDAABCT</v>
          </cell>
          <cell r="G2539" t="str">
            <v>Surplus by Supply</v>
          </cell>
          <cell r="H2539">
            <v>45597</v>
          </cell>
          <cell r="I2539" t="str">
            <v>2024-2025</v>
          </cell>
          <cell r="J2539">
            <v>2345</v>
          </cell>
          <cell r="K2539">
            <v>2024</v>
          </cell>
          <cell r="L2539">
            <v>0</v>
          </cell>
        </row>
        <row r="2540">
          <cell r="A2540" t="str">
            <v>Nov</v>
          </cell>
          <cell r="C2540" t="str">
            <v>N-DwnCDAABCT</v>
          </cell>
          <cell r="G2540" t="str">
            <v>Surplus by Supply</v>
          </cell>
          <cell r="H2540">
            <v>45962</v>
          </cell>
          <cell r="I2540" t="str">
            <v>2025-2026</v>
          </cell>
          <cell r="J2540">
            <v>2345</v>
          </cell>
          <cell r="K2540">
            <v>2025</v>
          </cell>
          <cell r="L2540">
            <v>0</v>
          </cell>
        </row>
        <row r="2541">
          <cell r="A2541" t="str">
            <v>Nov</v>
          </cell>
          <cell r="C2541" t="str">
            <v>N-DwnCDAABCT</v>
          </cell>
          <cell r="G2541" t="str">
            <v>Surplus by Supply</v>
          </cell>
          <cell r="H2541">
            <v>46327</v>
          </cell>
          <cell r="I2541" t="str">
            <v>2026-2027</v>
          </cell>
          <cell r="J2541">
            <v>2345</v>
          </cell>
          <cell r="K2541">
            <v>2026</v>
          </cell>
          <cell r="L2541">
            <v>0</v>
          </cell>
        </row>
        <row r="2542">
          <cell r="A2542" t="str">
            <v>Nov</v>
          </cell>
          <cell r="C2542" t="str">
            <v>N-DwnCDABTC</v>
          </cell>
          <cell r="G2542" t="str">
            <v>Take: Monthly by Supply</v>
          </cell>
          <cell r="H2542">
            <v>43040</v>
          </cell>
          <cell r="I2542" t="str">
            <v>2017-2018</v>
          </cell>
          <cell r="J2542">
            <v>2345</v>
          </cell>
          <cell r="K2542">
            <v>2017</v>
          </cell>
          <cell r="L2542">
            <v>0</v>
          </cell>
        </row>
        <row r="2543">
          <cell r="A2543" t="str">
            <v>Nov</v>
          </cell>
          <cell r="C2543" t="str">
            <v>N-DwnCDABTC</v>
          </cell>
          <cell r="G2543" t="str">
            <v>Take: Monthly by Supply</v>
          </cell>
          <cell r="H2543">
            <v>43405</v>
          </cell>
          <cell r="I2543" t="str">
            <v>2018-2019</v>
          </cell>
          <cell r="J2543">
            <v>2345</v>
          </cell>
          <cell r="K2543">
            <v>2018</v>
          </cell>
          <cell r="L2543">
            <v>0</v>
          </cell>
        </row>
        <row r="2544">
          <cell r="A2544" t="str">
            <v>Nov</v>
          </cell>
          <cell r="C2544" t="str">
            <v>N-DwnCDABTC</v>
          </cell>
          <cell r="G2544" t="str">
            <v>Take: Monthly by Supply</v>
          </cell>
          <cell r="H2544">
            <v>43770</v>
          </cell>
          <cell r="I2544" t="str">
            <v>2019-2020</v>
          </cell>
          <cell r="J2544">
            <v>2345</v>
          </cell>
          <cell r="K2544">
            <v>2019</v>
          </cell>
          <cell r="L2544">
            <v>0</v>
          </cell>
        </row>
        <row r="2545">
          <cell r="A2545" t="str">
            <v>Nov</v>
          </cell>
          <cell r="C2545" t="str">
            <v>N-DwnCDABTC</v>
          </cell>
          <cell r="G2545" t="str">
            <v>Take: Monthly by Supply</v>
          </cell>
          <cell r="H2545">
            <v>44136</v>
          </cell>
          <cell r="I2545" t="str">
            <v>2020-2021</v>
          </cell>
          <cell r="J2545">
            <v>2345</v>
          </cell>
          <cell r="K2545">
            <v>2020</v>
          </cell>
          <cell r="L2545">
            <v>0</v>
          </cell>
        </row>
        <row r="2546">
          <cell r="A2546" t="str">
            <v>Nov</v>
          </cell>
          <cell r="C2546" t="str">
            <v>N-DwnCDABTC</v>
          </cell>
          <cell r="G2546" t="str">
            <v>Take: Monthly by Supply</v>
          </cell>
          <cell r="H2546">
            <v>44501</v>
          </cell>
          <cell r="I2546" t="str">
            <v>2021-2022</v>
          </cell>
          <cell r="J2546">
            <v>2345</v>
          </cell>
          <cell r="K2546">
            <v>2021</v>
          </cell>
          <cell r="L2546">
            <v>0</v>
          </cell>
        </row>
        <row r="2547">
          <cell r="A2547" t="str">
            <v>Nov</v>
          </cell>
          <cell r="C2547" t="str">
            <v>N-DwnCDABTC</v>
          </cell>
          <cell r="G2547" t="str">
            <v>Take: Monthly by Supply</v>
          </cell>
          <cell r="H2547">
            <v>44866</v>
          </cell>
          <cell r="I2547" t="str">
            <v>2022-2023</v>
          </cell>
          <cell r="J2547">
            <v>2345</v>
          </cell>
          <cell r="K2547">
            <v>2022</v>
          </cell>
          <cell r="L2547">
            <v>0</v>
          </cell>
        </row>
        <row r="2548">
          <cell r="A2548" t="str">
            <v>Nov</v>
          </cell>
          <cell r="C2548" t="str">
            <v>N-DwnCDABTC</v>
          </cell>
          <cell r="G2548" t="str">
            <v>Take: Monthly by Supply</v>
          </cell>
          <cell r="H2548">
            <v>45231</v>
          </cell>
          <cell r="I2548" t="str">
            <v>2023-2024</v>
          </cell>
          <cell r="J2548">
            <v>2345</v>
          </cell>
          <cell r="K2548">
            <v>2023</v>
          </cell>
          <cell r="L2548">
            <v>0</v>
          </cell>
        </row>
        <row r="2549">
          <cell r="A2549" t="str">
            <v>Nov</v>
          </cell>
          <cell r="C2549" t="str">
            <v>N-DwnCDABTC</v>
          </cell>
          <cell r="G2549" t="str">
            <v>Take: Monthly by Supply</v>
          </cell>
          <cell r="H2549">
            <v>45597</v>
          </cell>
          <cell r="I2549" t="str">
            <v>2024-2025</v>
          </cell>
          <cell r="J2549">
            <v>2345</v>
          </cell>
          <cell r="K2549">
            <v>2024</v>
          </cell>
          <cell r="L2549">
            <v>0</v>
          </cell>
        </row>
        <row r="2550">
          <cell r="A2550" t="str">
            <v>Nov</v>
          </cell>
          <cell r="C2550" t="str">
            <v>N-DwnCDABTC</v>
          </cell>
          <cell r="G2550" t="str">
            <v>Take: Monthly by Supply</v>
          </cell>
          <cell r="H2550">
            <v>45962</v>
          </cell>
          <cell r="I2550" t="str">
            <v>2025-2026</v>
          </cell>
          <cell r="J2550">
            <v>2345</v>
          </cell>
          <cell r="K2550">
            <v>2025</v>
          </cell>
          <cell r="L2550">
            <v>0</v>
          </cell>
        </row>
        <row r="2551">
          <cell r="A2551" t="str">
            <v>Nov</v>
          </cell>
          <cell r="C2551" t="str">
            <v>N-DwnCDABTC</v>
          </cell>
          <cell r="G2551" t="str">
            <v>Take: Monthly by Supply</v>
          </cell>
          <cell r="H2551">
            <v>46327</v>
          </cell>
          <cell r="I2551" t="str">
            <v>2026-2027</v>
          </cell>
          <cell r="J2551">
            <v>2345</v>
          </cell>
          <cell r="K2551">
            <v>2026</v>
          </cell>
          <cell r="L2551">
            <v>0</v>
          </cell>
        </row>
        <row r="2552">
          <cell r="A2552" t="str">
            <v>Nov</v>
          </cell>
          <cell r="C2552" t="str">
            <v>N-DwnCDABTC</v>
          </cell>
          <cell r="G2552" t="str">
            <v>Net Supply Costs</v>
          </cell>
          <cell r="H2552">
            <v>43040</v>
          </cell>
          <cell r="I2552" t="str">
            <v>2017-2018</v>
          </cell>
          <cell r="J2552">
            <v>2345</v>
          </cell>
          <cell r="K2552">
            <v>2017</v>
          </cell>
          <cell r="L2552">
            <v>0</v>
          </cell>
        </row>
        <row r="2553">
          <cell r="A2553" t="str">
            <v>Nov</v>
          </cell>
          <cell r="C2553" t="str">
            <v>N-DwnCDABTC</v>
          </cell>
          <cell r="G2553" t="str">
            <v>Net Supply Costs</v>
          </cell>
          <cell r="H2553">
            <v>43405</v>
          </cell>
          <cell r="I2553" t="str">
            <v>2018-2019</v>
          </cell>
          <cell r="J2553">
            <v>2345</v>
          </cell>
          <cell r="K2553">
            <v>2018</v>
          </cell>
          <cell r="L2553">
            <v>0</v>
          </cell>
        </row>
        <row r="2554">
          <cell r="A2554" t="str">
            <v>Nov</v>
          </cell>
          <cell r="C2554" t="str">
            <v>N-DwnCDABTC</v>
          </cell>
          <cell r="G2554" t="str">
            <v>Net Supply Costs</v>
          </cell>
          <cell r="H2554">
            <v>43770</v>
          </cell>
          <cell r="I2554" t="str">
            <v>2019-2020</v>
          </cell>
          <cell r="J2554">
            <v>2345</v>
          </cell>
          <cell r="K2554">
            <v>2019</v>
          </cell>
          <cell r="L2554">
            <v>0</v>
          </cell>
        </row>
        <row r="2555">
          <cell r="A2555" t="str">
            <v>Nov</v>
          </cell>
          <cell r="C2555" t="str">
            <v>N-DwnCDABTC</v>
          </cell>
          <cell r="G2555" t="str">
            <v>Net Supply Costs</v>
          </cell>
          <cell r="H2555">
            <v>44136</v>
          </cell>
          <cell r="I2555" t="str">
            <v>2020-2021</v>
          </cell>
          <cell r="J2555">
            <v>2345</v>
          </cell>
          <cell r="K2555">
            <v>2020</v>
          </cell>
          <cell r="L2555">
            <v>0</v>
          </cell>
        </row>
        <row r="2556">
          <cell r="A2556" t="str">
            <v>Nov</v>
          </cell>
          <cell r="C2556" t="str">
            <v>N-DwnCDABTC</v>
          </cell>
          <cell r="G2556" t="str">
            <v>Net Supply Costs</v>
          </cell>
          <cell r="H2556">
            <v>44501</v>
          </cell>
          <cell r="I2556" t="str">
            <v>2021-2022</v>
          </cell>
          <cell r="J2556">
            <v>2345</v>
          </cell>
          <cell r="K2556">
            <v>2021</v>
          </cell>
          <cell r="L2556">
            <v>0</v>
          </cell>
        </row>
        <row r="2557">
          <cell r="A2557" t="str">
            <v>Nov</v>
          </cell>
          <cell r="C2557" t="str">
            <v>N-DwnCDABTC</v>
          </cell>
          <cell r="G2557" t="str">
            <v>Net Supply Costs</v>
          </cell>
          <cell r="H2557">
            <v>44866</v>
          </cell>
          <cell r="I2557" t="str">
            <v>2022-2023</v>
          </cell>
          <cell r="J2557">
            <v>2345</v>
          </cell>
          <cell r="K2557">
            <v>2022</v>
          </cell>
          <cell r="L2557">
            <v>0</v>
          </cell>
        </row>
        <row r="2558">
          <cell r="A2558" t="str">
            <v>Nov</v>
          </cell>
          <cell r="C2558" t="str">
            <v>N-DwnCDABTC</v>
          </cell>
          <cell r="G2558" t="str">
            <v>Net Supply Costs</v>
          </cell>
          <cell r="H2558">
            <v>45231</v>
          </cell>
          <cell r="I2558" t="str">
            <v>2023-2024</v>
          </cell>
          <cell r="J2558">
            <v>2345</v>
          </cell>
          <cell r="K2558">
            <v>2023</v>
          </cell>
          <cell r="L2558">
            <v>0</v>
          </cell>
        </row>
        <row r="2559">
          <cell r="A2559" t="str">
            <v>Nov</v>
          </cell>
          <cell r="C2559" t="str">
            <v>N-DwnCDABTC</v>
          </cell>
          <cell r="G2559" t="str">
            <v>Net Supply Costs</v>
          </cell>
          <cell r="H2559">
            <v>45597</v>
          </cell>
          <cell r="I2559" t="str">
            <v>2024-2025</v>
          </cell>
          <cell r="J2559">
            <v>2345</v>
          </cell>
          <cell r="K2559">
            <v>2024</v>
          </cell>
          <cell r="L2559">
            <v>0</v>
          </cell>
        </row>
        <row r="2560">
          <cell r="A2560" t="str">
            <v>Nov</v>
          </cell>
          <cell r="C2560" t="str">
            <v>N-DwnCDABTC</v>
          </cell>
          <cell r="G2560" t="str">
            <v>Net Supply Costs</v>
          </cell>
          <cell r="H2560">
            <v>45962</v>
          </cell>
          <cell r="I2560" t="str">
            <v>2025-2026</v>
          </cell>
          <cell r="J2560">
            <v>2345</v>
          </cell>
          <cell r="K2560">
            <v>2025</v>
          </cell>
          <cell r="L2560">
            <v>0</v>
          </cell>
        </row>
        <row r="2561">
          <cell r="A2561" t="str">
            <v>Nov</v>
          </cell>
          <cell r="C2561" t="str">
            <v>N-DwnCDABTC</v>
          </cell>
          <cell r="G2561" t="str">
            <v>Net Supply Costs</v>
          </cell>
          <cell r="H2561">
            <v>46327</v>
          </cell>
          <cell r="I2561" t="str">
            <v>2026-2027</v>
          </cell>
          <cell r="J2561">
            <v>2345</v>
          </cell>
          <cell r="K2561">
            <v>2026</v>
          </cell>
          <cell r="L2561">
            <v>0</v>
          </cell>
        </row>
        <row r="2562">
          <cell r="A2562" t="str">
            <v>Nov</v>
          </cell>
          <cell r="C2562" t="str">
            <v>N-DwnCDABTC</v>
          </cell>
          <cell r="G2562" t="str">
            <v>Surplus by Supply</v>
          </cell>
          <cell r="H2562">
            <v>43040</v>
          </cell>
          <cell r="I2562" t="str">
            <v>2017-2018</v>
          </cell>
          <cell r="J2562">
            <v>2345</v>
          </cell>
          <cell r="K2562">
            <v>2017</v>
          </cell>
          <cell r="L2562">
            <v>0</v>
          </cell>
        </row>
        <row r="2563">
          <cell r="A2563" t="str">
            <v>Nov</v>
          </cell>
          <cell r="C2563" t="str">
            <v>N-DwnCDABTC</v>
          </cell>
          <cell r="G2563" t="str">
            <v>Surplus by Supply</v>
          </cell>
          <cell r="H2563">
            <v>43405</v>
          </cell>
          <cell r="I2563" t="str">
            <v>2018-2019</v>
          </cell>
          <cell r="J2563">
            <v>2345</v>
          </cell>
          <cell r="K2563">
            <v>2018</v>
          </cell>
          <cell r="L2563">
            <v>0</v>
          </cell>
        </row>
        <row r="2564">
          <cell r="A2564" t="str">
            <v>Nov</v>
          </cell>
          <cell r="C2564" t="str">
            <v>N-DwnCDABTC</v>
          </cell>
          <cell r="G2564" t="str">
            <v>Surplus by Supply</v>
          </cell>
          <cell r="H2564">
            <v>43770</v>
          </cell>
          <cell r="I2564" t="str">
            <v>2019-2020</v>
          </cell>
          <cell r="J2564">
            <v>2345</v>
          </cell>
          <cell r="K2564">
            <v>2019</v>
          </cell>
          <cell r="L2564">
            <v>0</v>
          </cell>
        </row>
        <row r="2565">
          <cell r="A2565" t="str">
            <v>Nov</v>
          </cell>
          <cell r="C2565" t="str">
            <v>N-DwnCDABTC</v>
          </cell>
          <cell r="G2565" t="str">
            <v>Surplus by Supply</v>
          </cell>
          <cell r="H2565">
            <v>44136</v>
          </cell>
          <cell r="I2565" t="str">
            <v>2020-2021</v>
          </cell>
          <cell r="J2565">
            <v>2345</v>
          </cell>
          <cell r="K2565">
            <v>2020</v>
          </cell>
          <cell r="L2565">
            <v>0</v>
          </cell>
        </row>
        <row r="2566">
          <cell r="A2566" t="str">
            <v>Nov</v>
          </cell>
          <cell r="C2566" t="str">
            <v>N-DwnCDABTC</v>
          </cell>
          <cell r="G2566" t="str">
            <v>Surplus by Supply</v>
          </cell>
          <cell r="H2566">
            <v>44501</v>
          </cell>
          <cell r="I2566" t="str">
            <v>2021-2022</v>
          </cell>
          <cell r="J2566">
            <v>2345</v>
          </cell>
          <cell r="K2566">
            <v>2021</v>
          </cell>
          <cell r="L2566">
            <v>0</v>
          </cell>
        </row>
        <row r="2567">
          <cell r="A2567" t="str">
            <v>Nov</v>
          </cell>
          <cell r="C2567" t="str">
            <v>N-DwnCDABTC</v>
          </cell>
          <cell r="G2567" t="str">
            <v>Surplus by Supply</v>
          </cell>
          <cell r="H2567">
            <v>44866</v>
          </cell>
          <cell r="I2567" t="str">
            <v>2022-2023</v>
          </cell>
          <cell r="J2567">
            <v>2345</v>
          </cell>
          <cell r="K2567">
            <v>2022</v>
          </cell>
          <cell r="L2567">
            <v>0</v>
          </cell>
        </row>
        <row r="2568">
          <cell r="A2568" t="str">
            <v>Nov</v>
          </cell>
          <cell r="C2568" t="str">
            <v>N-DwnCDABTC</v>
          </cell>
          <cell r="G2568" t="str">
            <v>Surplus by Supply</v>
          </cell>
          <cell r="H2568">
            <v>45231</v>
          </cell>
          <cell r="I2568" t="str">
            <v>2023-2024</v>
          </cell>
          <cell r="J2568">
            <v>2345</v>
          </cell>
          <cell r="K2568">
            <v>2023</v>
          </cell>
          <cell r="L2568">
            <v>0</v>
          </cell>
        </row>
        <row r="2569">
          <cell r="A2569" t="str">
            <v>Nov</v>
          </cell>
          <cell r="C2569" t="str">
            <v>N-DwnCDABTC</v>
          </cell>
          <cell r="G2569" t="str">
            <v>Surplus by Supply</v>
          </cell>
          <cell r="H2569">
            <v>45597</v>
          </cell>
          <cell r="I2569" t="str">
            <v>2024-2025</v>
          </cell>
          <cell r="J2569">
            <v>2345</v>
          </cell>
          <cell r="K2569">
            <v>2024</v>
          </cell>
          <cell r="L2569">
            <v>0</v>
          </cell>
        </row>
        <row r="2570">
          <cell r="A2570" t="str">
            <v>Nov</v>
          </cell>
          <cell r="C2570" t="str">
            <v>N-DwnCDABTC</v>
          </cell>
          <cell r="G2570" t="str">
            <v>Surplus by Supply</v>
          </cell>
          <cell r="H2570">
            <v>45962</v>
          </cell>
          <cell r="I2570" t="str">
            <v>2025-2026</v>
          </cell>
          <cell r="J2570">
            <v>2345</v>
          </cell>
          <cell r="K2570">
            <v>2025</v>
          </cell>
          <cell r="L2570">
            <v>0</v>
          </cell>
        </row>
        <row r="2571">
          <cell r="A2571" t="str">
            <v>Nov</v>
          </cell>
          <cell r="C2571" t="str">
            <v>N-DwnCDABTC</v>
          </cell>
          <cell r="G2571" t="str">
            <v>Surplus by Supply</v>
          </cell>
          <cell r="H2571">
            <v>46327</v>
          </cell>
          <cell r="I2571" t="str">
            <v>2026-2027</v>
          </cell>
          <cell r="J2571">
            <v>2345</v>
          </cell>
          <cell r="K2571">
            <v>2026</v>
          </cell>
          <cell r="L2571">
            <v>0</v>
          </cell>
        </row>
        <row r="2572">
          <cell r="A2572" t="str">
            <v>Nov</v>
          </cell>
          <cell r="C2572" t="str">
            <v>N-DwnCDABTRe</v>
          </cell>
          <cell r="G2572" t="str">
            <v>Take: Monthly by Supply</v>
          </cell>
          <cell r="H2572">
            <v>43040</v>
          </cell>
          <cell r="I2572" t="str">
            <v>2017-2018</v>
          </cell>
          <cell r="J2572">
            <v>2345</v>
          </cell>
          <cell r="K2572">
            <v>2017</v>
          </cell>
          <cell r="L2572">
            <v>0</v>
          </cell>
        </row>
        <row r="2573">
          <cell r="A2573" t="str">
            <v>Nov</v>
          </cell>
          <cell r="C2573" t="str">
            <v>N-DwnCDABTRe</v>
          </cell>
          <cell r="G2573" t="str">
            <v>Take: Monthly by Supply</v>
          </cell>
          <cell r="H2573">
            <v>43405</v>
          </cell>
          <cell r="I2573" t="str">
            <v>2018-2019</v>
          </cell>
          <cell r="J2573">
            <v>2345</v>
          </cell>
          <cell r="K2573">
            <v>2018</v>
          </cell>
          <cell r="L2573">
            <v>28.709999084472656</v>
          </cell>
        </row>
        <row r="2574">
          <cell r="A2574" t="str">
            <v>Nov</v>
          </cell>
          <cell r="C2574" t="str">
            <v>N-DwnCDABTRe</v>
          </cell>
          <cell r="G2574" t="str">
            <v>Take: Monthly by Supply</v>
          </cell>
          <cell r="H2574">
            <v>43770</v>
          </cell>
          <cell r="I2574" t="str">
            <v>2019-2020</v>
          </cell>
          <cell r="J2574">
            <v>2345</v>
          </cell>
          <cell r="K2574">
            <v>2019</v>
          </cell>
          <cell r="L2574">
            <v>28.440000534057617</v>
          </cell>
        </row>
        <row r="2575">
          <cell r="A2575" t="str">
            <v>Nov</v>
          </cell>
          <cell r="C2575" t="str">
            <v>N-DwnCDABTRe</v>
          </cell>
          <cell r="G2575" t="str">
            <v>Take: Monthly by Supply</v>
          </cell>
          <cell r="H2575">
            <v>44136</v>
          </cell>
          <cell r="I2575" t="str">
            <v>2020-2021</v>
          </cell>
          <cell r="J2575">
            <v>2345</v>
          </cell>
          <cell r="K2575">
            <v>2020</v>
          </cell>
          <cell r="L2575">
            <v>28.440000534057617</v>
          </cell>
        </row>
        <row r="2576">
          <cell r="A2576" t="str">
            <v>Nov</v>
          </cell>
          <cell r="C2576" t="str">
            <v>N-DwnCDABTRe</v>
          </cell>
          <cell r="G2576" t="str">
            <v>Take: Monthly by Supply</v>
          </cell>
          <cell r="H2576">
            <v>44501</v>
          </cell>
          <cell r="I2576" t="str">
            <v>2021-2022</v>
          </cell>
          <cell r="J2576">
            <v>2345</v>
          </cell>
          <cell r="K2576">
            <v>2021</v>
          </cell>
          <cell r="L2576">
            <v>28.530000686645508</v>
          </cell>
        </row>
        <row r="2577">
          <cell r="A2577" t="str">
            <v>Nov</v>
          </cell>
          <cell r="C2577" t="str">
            <v>N-DwnCDABTRe</v>
          </cell>
          <cell r="G2577" t="str">
            <v>Take: Monthly by Supply</v>
          </cell>
          <cell r="H2577">
            <v>44866</v>
          </cell>
          <cell r="I2577" t="str">
            <v>2022-2023</v>
          </cell>
          <cell r="J2577">
            <v>2345</v>
          </cell>
          <cell r="K2577">
            <v>2022</v>
          </cell>
          <cell r="L2577">
            <v>28.530000686645508</v>
          </cell>
        </row>
        <row r="2578">
          <cell r="A2578" t="str">
            <v>Nov</v>
          </cell>
          <cell r="C2578" t="str">
            <v>N-DwnCDABTRe</v>
          </cell>
          <cell r="G2578" t="str">
            <v>Take: Monthly by Supply</v>
          </cell>
          <cell r="H2578">
            <v>45231</v>
          </cell>
          <cell r="I2578" t="str">
            <v>2023-2024</v>
          </cell>
          <cell r="J2578">
            <v>2345</v>
          </cell>
          <cell r="K2578">
            <v>2023</v>
          </cell>
          <cell r="L2578">
            <v>28.530000686645508</v>
          </cell>
        </row>
        <row r="2579">
          <cell r="A2579" t="str">
            <v>Nov</v>
          </cell>
          <cell r="C2579" t="str">
            <v>N-DwnCDABTRe</v>
          </cell>
          <cell r="G2579" t="str">
            <v>Take: Monthly by Supply</v>
          </cell>
          <cell r="H2579">
            <v>45597</v>
          </cell>
          <cell r="I2579" t="str">
            <v>2024-2025</v>
          </cell>
          <cell r="J2579">
            <v>2345</v>
          </cell>
          <cell r="K2579">
            <v>2024</v>
          </cell>
          <cell r="L2579">
            <v>28.530000686645508</v>
          </cell>
        </row>
        <row r="2580">
          <cell r="A2580" t="str">
            <v>Nov</v>
          </cell>
          <cell r="C2580" t="str">
            <v>N-DwnCDABTRe</v>
          </cell>
          <cell r="G2580" t="str">
            <v>Take: Monthly by Supply</v>
          </cell>
          <cell r="H2580">
            <v>45962</v>
          </cell>
          <cell r="I2580" t="str">
            <v>2025-2026</v>
          </cell>
          <cell r="J2580">
            <v>2345</v>
          </cell>
          <cell r="K2580">
            <v>2025</v>
          </cell>
          <cell r="L2580">
            <v>28.530000686645508</v>
          </cell>
        </row>
        <row r="2581">
          <cell r="A2581" t="str">
            <v>Nov</v>
          </cell>
          <cell r="C2581" t="str">
            <v>N-DwnCDABTRe</v>
          </cell>
          <cell r="G2581" t="str">
            <v>Take: Monthly by Supply</v>
          </cell>
          <cell r="H2581">
            <v>46327</v>
          </cell>
          <cell r="I2581" t="str">
            <v>2026-2027</v>
          </cell>
          <cell r="J2581">
            <v>2345</v>
          </cell>
          <cell r="K2581">
            <v>2026</v>
          </cell>
          <cell r="L2581">
            <v>28.530000686645508</v>
          </cell>
        </row>
        <row r="2582">
          <cell r="A2582" t="str">
            <v>Nov</v>
          </cell>
          <cell r="C2582" t="str">
            <v>N-DwnCDABTRe</v>
          </cell>
          <cell r="G2582" t="str">
            <v>Net Supply Costs</v>
          </cell>
          <cell r="H2582">
            <v>43040</v>
          </cell>
          <cell r="I2582" t="str">
            <v>2017-2018</v>
          </cell>
          <cell r="J2582">
            <v>2345</v>
          </cell>
          <cell r="K2582">
            <v>2017</v>
          </cell>
          <cell r="L2582">
            <v>0</v>
          </cell>
        </row>
        <row r="2583">
          <cell r="A2583" t="str">
            <v>Nov</v>
          </cell>
          <cell r="C2583" t="str">
            <v>N-DwnCDABTRe</v>
          </cell>
          <cell r="G2583" t="str">
            <v>Net Supply Costs</v>
          </cell>
          <cell r="H2583">
            <v>43405</v>
          </cell>
          <cell r="I2583" t="str">
            <v>2018-2019</v>
          </cell>
          <cell r="J2583">
            <v>2345</v>
          </cell>
          <cell r="K2583">
            <v>2018</v>
          </cell>
          <cell r="L2583">
            <v>0</v>
          </cell>
        </row>
        <row r="2584">
          <cell r="A2584" t="str">
            <v>Nov</v>
          </cell>
          <cell r="C2584" t="str">
            <v>N-DwnCDABTRe</v>
          </cell>
          <cell r="G2584" t="str">
            <v>Net Supply Costs</v>
          </cell>
          <cell r="H2584">
            <v>43770</v>
          </cell>
          <cell r="I2584" t="str">
            <v>2019-2020</v>
          </cell>
          <cell r="J2584">
            <v>2345</v>
          </cell>
          <cell r="K2584">
            <v>2019</v>
          </cell>
          <cell r="L2584">
            <v>0</v>
          </cell>
        </row>
        <row r="2585">
          <cell r="A2585" t="str">
            <v>Nov</v>
          </cell>
          <cell r="C2585" t="str">
            <v>N-DwnCDABTRe</v>
          </cell>
          <cell r="G2585" t="str">
            <v>Net Supply Costs</v>
          </cell>
          <cell r="H2585">
            <v>44136</v>
          </cell>
          <cell r="I2585" t="str">
            <v>2020-2021</v>
          </cell>
          <cell r="J2585">
            <v>2345</v>
          </cell>
          <cell r="K2585">
            <v>2020</v>
          </cell>
          <cell r="L2585">
            <v>0</v>
          </cell>
        </row>
        <row r="2586">
          <cell r="A2586" t="str">
            <v>Nov</v>
          </cell>
          <cell r="C2586" t="str">
            <v>N-DwnCDABTRe</v>
          </cell>
          <cell r="G2586" t="str">
            <v>Net Supply Costs</v>
          </cell>
          <cell r="H2586">
            <v>44501</v>
          </cell>
          <cell r="I2586" t="str">
            <v>2021-2022</v>
          </cell>
          <cell r="J2586">
            <v>2345</v>
          </cell>
          <cell r="K2586">
            <v>2021</v>
          </cell>
          <cell r="L2586">
            <v>0</v>
          </cell>
        </row>
        <row r="2587">
          <cell r="A2587" t="str">
            <v>Nov</v>
          </cell>
          <cell r="C2587" t="str">
            <v>N-DwnCDABTRe</v>
          </cell>
          <cell r="G2587" t="str">
            <v>Net Supply Costs</v>
          </cell>
          <cell r="H2587">
            <v>44866</v>
          </cell>
          <cell r="I2587" t="str">
            <v>2022-2023</v>
          </cell>
          <cell r="J2587">
            <v>2345</v>
          </cell>
          <cell r="K2587">
            <v>2022</v>
          </cell>
          <cell r="L2587">
            <v>0</v>
          </cell>
        </row>
        <row r="2588">
          <cell r="A2588" t="str">
            <v>Nov</v>
          </cell>
          <cell r="C2588" t="str">
            <v>N-DwnCDABTRe</v>
          </cell>
          <cell r="G2588" t="str">
            <v>Net Supply Costs</v>
          </cell>
          <cell r="H2588">
            <v>45231</v>
          </cell>
          <cell r="I2588" t="str">
            <v>2023-2024</v>
          </cell>
          <cell r="J2588">
            <v>2345</v>
          </cell>
          <cell r="K2588">
            <v>2023</v>
          </cell>
          <cell r="L2588">
            <v>0</v>
          </cell>
        </row>
        <row r="2589">
          <cell r="A2589" t="str">
            <v>Nov</v>
          </cell>
          <cell r="C2589" t="str">
            <v>N-DwnCDABTRe</v>
          </cell>
          <cell r="G2589" t="str">
            <v>Net Supply Costs</v>
          </cell>
          <cell r="H2589">
            <v>45597</v>
          </cell>
          <cell r="I2589" t="str">
            <v>2024-2025</v>
          </cell>
          <cell r="J2589">
            <v>2345</v>
          </cell>
          <cell r="K2589">
            <v>2024</v>
          </cell>
          <cell r="L2589">
            <v>0</v>
          </cell>
        </row>
        <row r="2590">
          <cell r="A2590" t="str">
            <v>Nov</v>
          </cell>
          <cell r="C2590" t="str">
            <v>N-DwnCDABTRe</v>
          </cell>
          <cell r="G2590" t="str">
            <v>Net Supply Costs</v>
          </cell>
          <cell r="H2590">
            <v>45962</v>
          </cell>
          <cell r="I2590" t="str">
            <v>2025-2026</v>
          </cell>
          <cell r="J2590">
            <v>2345</v>
          </cell>
          <cell r="K2590">
            <v>2025</v>
          </cell>
          <cell r="L2590">
            <v>0</v>
          </cell>
        </row>
        <row r="2591">
          <cell r="A2591" t="str">
            <v>Nov</v>
          </cell>
          <cell r="C2591" t="str">
            <v>N-DwnCDABTRe</v>
          </cell>
          <cell r="G2591" t="str">
            <v>Net Supply Costs</v>
          </cell>
          <cell r="H2591">
            <v>46327</v>
          </cell>
          <cell r="I2591" t="str">
            <v>2026-2027</v>
          </cell>
          <cell r="J2591">
            <v>2345</v>
          </cell>
          <cell r="K2591">
            <v>2026</v>
          </cell>
          <cell r="L2591">
            <v>0</v>
          </cell>
        </row>
        <row r="2592">
          <cell r="A2592" t="str">
            <v>Nov</v>
          </cell>
          <cell r="C2592" t="str">
            <v>N-DwnCDABTRe</v>
          </cell>
          <cell r="G2592" t="str">
            <v>Surplus by Supply</v>
          </cell>
          <cell r="H2592">
            <v>43040</v>
          </cell>
          <cell r="I2592" t="str">
            <v>2017-2018</v>
          </cell>
          <cell r="J2592">
            <v>2345</v>
          </cell>
          <cell r="K2592">
            <v>2017</v>
          </cell>
          <cell r="L2592">
            <v>0</v>
          </cell>
        </row>
        <row r="2593">
          <cell r="A2593" t="str">
            <v>Nov</v>
          </cell>
          <cell r="C2593" t="str">
            <v>N-DwnCDABTRe</v>
          </cell>
          <cell r="G2593" t="str">
            <v>Surplus by Supply</v>
          </cell>
          <cell r="H2593">
            <v>43405</v>
          </cell>
          <cell r="I2593" t="str">
            <v>2018-2019</v>
          </cell>
          <cell r="J2593">
            <v>2345</v>
          </cell>
          <cell r="K2593">
            <v>2018</v>
          </cell>
          <cell r="L2593">
            <v>0</v>
          </cell>
        </row>
        <row r="2594">
          <cell r="A2594" t="str">
            <v>Nov</v>
          </cell>
          <cell r="C2594" t="str">
            <v>N-DwnCDABTRe</v>
          </cell>
          <cell r="G2594" t="str">
            <v>Surplus by Supply</v>
          </cell>
          <cell r="H2594">
            <v>43770</v>
          </cell>
          <cell r="I2594" t="str">
            <v>2019-2020</v>
          </cell>
          <cell r="J2594">
            <v>2345</v>
          </cell>
          <cell r="K2594">
            <v>2019</v>
          </cell>
          <cell r="L2594">
            <v>0</v>
          </cell>
        </row>
        <row r="2595">
          <cell r="A2595" t="str">
            <v>Nov</v>
          </cell>
          <cell r="C2595" t="str">
            <v>N-DwnCDABTRe</v>
          </cell>
          <cell r="G2595" t="str">
            <v>Surplus by Supply</v>
          </cell>
          <cell r="H2595">
            <v>44136</v>
          </cell>
          <cell r="I2595" t="str">
            <v>2020-2021</v>
          </cell>
          <cell r="J2595">
            <v>2345</v>
          </cell>
          <cell r="K2595">
            <v>2020</v>
          </cell>
          <cell r="L2595">
            <v>0</v>
          </cell>
        </row>
        <row r="2596">
          <cell r="A2596" t="str">
            <v>Nov</v>
          </cell>
          <cell r="C2596" t="str">
            <v>N-DwnCDABTRe</v>
          </cell>
          <cell r="G2596" t="str">
            <v>Surplus by Supply</v>
          </cell>
          <cell r="H2596">
            <v>44501</v>
          </cell>
          <cell r="I2596" t="str">
            <v>2021-2022</v>
          </cell>
          <cell r="J2596">
            <v>2345</v>
          </cell>
          <cell r="K2596">
            <v>2021</v>
          </cell>
          <cell r="L2596">
            <v>0</v>
          </cell>
        </row>
        <row r="2597">
          <cell r="A2597" t="str">
            <v>Nov</v>
          </cell>
          <cell r="C2597" t="str">
            <v>N-DwnCDABTRe</v>
          </cell>
          <cell r="G2597" t="str">
            <v>Surplus by Supply</v>
          </cell>
          <cell r="H2597">
            <v>44866</v>
          </cell>
          <cell r="I2597" t="str">
            <v>2022-2023</v>
          </cell>
          <cell r="J2597">
            <v>2345</v>
          </cell>
          <cell r="K2597">
            <v>2022</v>
          </cell>
          <cell r="L2597">
            <v>0</v>
          </cell>
        </row>
        <row r="2598">
          <cell r="A2598" t="str">
            <v>Nov</v>
          </cell>
          <cell r="C2598" t="str">
            <v>N-DwnCDABTRe</v>
          </cell>
          <cell r="G2598" t="str">
            <v>Surplus by Supply</v>
          </cell>
          <cell r="H2598">
            <v>45231</v>
          </cell>
          <cell r="I2598" t="str">
            <v>2023-2024</v>
          </cell>
          <cell r="J2598">
            <v>2345</v>
          </cell>
          <cell r="K2598">
            <v>2023</v>
          </cell>
          <cell r="L2598">
            <v>0</v>
          </cell>
        </row>
        <row r="2599">
          <cell r="A2599" t="str">
            <v>Nov</v>
          </cell>
          <cell r="C2599" t="str">
            <v>N-DwnCDABTRe</v>
          </cell>
          <cell r="G2599" t="str">
            <v>Surplus by Supply</v>
          </cell>
          <cell r="H2599">
            <v>45597</v>
          </cell>
          <cell r="I2599" t="str">
            <v>2024-2025</v>
          </cell>
          <cell r="J2599">
            <v>2345</v>
          </cell>
          <cell r="K2599">
            <v>2024</v>
          </cell>
          <cell r="L2599">
            <v>0</v>
          </cell>
        </row>
        <row r="2600">
          <cell r="A2600" t="str">
            <v>Nov</v>
          </cell>
          <cell r="C2600" t="str">
            <v>N-DwnCDABTRe</v>
          </cell>
          <cell r="G2600" t="str">
            <v>Surplus by Supply</v>
          </cell>
          <cell r="H2600">
            <v>45962</v>
          </cell>
          <cell r="I2600" t="str">
            <v>2025-2026</v>
          </cell>
          <cell r="J2600">
            <v>2345</v>
          </cell>
          <cell r="K2600">
            <v>2025</v>
          </cell>
          <cell r="L2600">
            <v>0</v>
          </cell>
        </row>
        <row r="2601">
          <cell r="A2601" t="str">
            <v>Nov</v>
          </cell>
          <cell r="C2601" t="str">
            <v>N-DwnCDABTRe</v>
          </cell>
          <cell r="G2601" t="str">
            <v>Surplus by Supply</v>
          </cell>
          <cell r="H2601">
            <v>46327</v>
          </cell>
          <cell r="I2601" t="str">
            <v>2026-2027</v>
          </cell>
          <cell r="J2601">
            <v>2345</v>
          </cell>
          <cell r="K2601">
            <v>2026</v>
          </cell>
          <cell r="L2601">
            <v>0</v>
          </cell>
        </row>
        <row r="2602">
          <cell r="A2602" t="str">
            <v>Nov</v>
          </cell>
          <cell r="C2602" t="str">
            <v>N-DwnCDASal</v>
          </cell>
          <cell r="G2602" t="str">
            <v>Take: Monthly by Supply</v>
          </cell>
          <cell r="H2602">
            <v>43040</v>
          </cell>
          <cell r="I2602" t="str">
            <v>2017-2018</v>
          </cell>
          <cell r="J2602">
            <v>2345</v>
          </cell>
          <cell r="K2602">
            <v>2017</v>
          </cell>
          <cell r="L2602">
            <v>50</v>
          </cell>
        </row>
        <row r="2603">
          <cell r="A2603" t="str">
            <v>Nov</v>
          </cell>
          <cell r="C2603" t="str">
            <v>N-DwnCDASal</v>
          </cell>
          <cell r="G2603" t="str">
            <v>Take: Monthly by Supply</v>
          </cell>
          <cell r="H2603">
            <v>43405</v>
          </cell>
          <cell r="I2603" t="str">
            <v>2018-2019</v>
          </cell>
          <cell r="J2603">
            <v>2345</v>
          </cell>
          <cell r="K2603">
            <v>2018</v>
          </cell>
          <cell r="L2603">
            <v>97.047561645507813</v>
          </cell>
        </row>
        <row r="2604">
          <cell r="A2604" t="str">
            <v>Nov</v>
          </cell>
          <cell r="C2604" t="str">
            <v>N-DwnCDASal</v>
          </cell>
          <cell r="G2604" t="str">
            <v>Take: Monthly by Supply</v>
          </cell>
          <cell r="H2604">
            <v>43770</v>
          </cell>
          <cell r="I2604" t="str">
            <v>2019-2020</v>
          </cell>
          <cell r="J2604">
            <v>2345</v>
          </cell>
          <cell r="K2604">
            <v>2019</v>
          </cell>
          <cell r="L2604">
            <v>142.13999938964844</v>
          </cell>
        </row>
        <row r="2605">
          <cell r="A2605" t="str">
            <v>Nov</v>
          </cell>
          <cell r="C2605" t="str">
            <v>N-DwnCDASal</v>
          </cell>
          <cell r="G2605" t="str">
            <v>Take: Monthly by Supply</v>
          </cell>
          <cell r="H2605">
            <v>44136</v>
          </cell>
          <cell r="I2605" t="str">
            <v>2020-2021</v>
          </cell>
          <cell r="J2605">
            <v>2345</v>
          </cell>
          <cell r="K2605">
            <v>2020</v>
          </cell>
          <cell r="L2605">
            <v>157.88711547851563</v>
          </cell>
        </row>
        <row r="2606">
          <cell r="A2606" t="str">
            <v>Nov</v>
          </cell>
          <cell r="C2606" t="str">
            <v>N-DwnCDASal</v>
          </cell>
          <cell r="G2606" t="str">
            <v>Take: Monthly by Supply</v>
          </cell>
          <cell r="H2606">
            <v>44501</v>
          </cell>
          <cell r="I2606" t="str">
            <v>2021-2022</v>
          </cell>
          <cell r="J2606">
            <v>2345</v>
          </cell>
          <cell r="K2606">
            <v>2021</v>
          </cell>
          <cell r="L2606">
            <v>149.49455261230469</v>
          </cell>
        </row>
        <row r="2607">
          <cell r="A2607" t="str">
            <v>Nov</v>
          </cell>
          <cell r="C2607" t="str">
            <v>N-DwnCDASal</v>
          </cell>
          <cell r="G2607" t="str">
            <v>Take: Monthly by Supply</v>
          </cell>
          <cell r="H2607">
            <v>44866</v>
          </cell>
          <cell r="I2607" t="str">
            <v>2022-2023</v>
          </cell>
          <cell r="J2607">
            <v>2345</v>
          </cell>
          <cell r="K2607">
            <v>2022</v>
          </cell>
          <cell r="L2607">
            <v>184.57400512695313</v>
          </cell>
        </row>
        <row r="2608">
          <cell r="A2608" t="str">
            <v>Nov</v>
          </cell>
          <cell r="C2608" t="str">
            <v>N-DwnCDASal</v>
          </cell>
          <cell r="G2608" t="str">
            <v>Take: Monthly by Supply</v>
          </cell>
          <cell r="H2608">
            <v>45231</v>
          </cell>
          <cell r="I2608" t="str">
            <v>2023-2024</v>
          </cell>
          <cell r="J2608">
            <v>2345</v>
          </cell>
          <cell r="K2608">
            <v>2023</v>
          </cell>
          <cell r="L2608">
            <v>177.98056030273438</v>
          </cell>
        </row>
        <row r="2609">
          <cell r="A2609" t="str">
            <v>Nov</v>
          </cell>
          <cell r="C2609" t="str">
            <v>N-DwnCDASal</v>
          </cell>
          <cell r="G2609" t="str">
            <v>Take: Monthly by Supply</v>
          </cell>
          <cell r="H2609">
            <v>45597</v>
          </cell>
          <cell r="I2609" t="str">
            <v>2024-2025</v>
          </cell>
          <cell r="J2609">
            <v>2345</v>
          </cell>
          <cell r="K2609">
            <v>2024</v>
          </cell>
          <cell r="L2609">
            <v>163.82955932617188</v>
          </cell>
        </row>
        <row r="2610">
          <cell r="A2610" t="str">
            <v>Nov</v>
          </cell>
          <cell r="C2610" t="str">
            <v>N-DwnCDASal</v>
          </cell>
          <cell r="G2610" t="str">
            <v>Take: Monthly by Supply</v>
          </cell>
          <cell r="H2610">
            <v>45962</v>
          </cell>
          <cell r="I2610" t="str">
            <v>2025-2026</v>
          </cell>
          <cell r="J2610">
            <v>2345</v>
          </cell>
          <cell r="K2610">
            <v>2025</v>
          </cell>
          <cell r="L2610">
            <v>136.07412719726563</v>
          </cell>
        </row>
        <row r="2611">
          <cell r="A2611" t="str">
            <v>Nov</v>
          </cell>
          <cell r="C2611" t="str">
            <v>N-DwnCDASal</v>
          </cell>
          <cell r="G2611" t="str">
            <v>Take: Monthly by Supply</v>
          </cell>
          <cell r="H2611">
            <v>46327</v>
          </cell>
          <cell r="I2611" t="str">
            <v>2026-2027</v>
          </cell>
          <cell r="J2611">
            <v>2345</v>
          </cell>
          <cell r="K2611">
            <v>2026</v>
          </cell>
          <cell r="L2611">
            <v>123.89080047607422</v>
          </cell>
        </row>
        <row r="2612">
          <cell r="A2612" t="str">
            <v>Nov</v>
          </cell>
          <cell r="C2612" t="str">
            <v>N-DwnCDASal</v>
          </cell>
          <cell r="G2612" t="str">
            <v>Net Supply Costs</v>
          </cell>
          <cell r="H2612">
            <v>43040</v>
          </cell>
          <cell r="I2612" t="str">
            <v>2017-2018</v>
          </cell>
          <cell r="J2612">
            <v>2345</v>
          </cell>
          <cell r="K2612">
            <v>2017</v>
          </cell>
          <cell r="L2612">
            <v>208.80499267578125</v>
          </cell>
        </row>
        <row r="2613">
          <cell r="A2613" t="str">
            <v>Nov</v>
          </cell>
          <cell r="C2613" t="str">
            <v>N-DwnCDASal</v>
          </cell>
          <cell r="G2613" t="str">
            <v>Net Supply Costs</v>
          </cell>
          <cell r="H2613">
            <v>43405</v>
          </cell>
          <cell r="I2613" t="str">
            <v>2018-2019</v>
          </cell>
          <cell r="J2613">
            <v>2345</v>
          </cell>
          <cell r="K2613">
            <v>2018</v>
          </cell>
          <cell r="L2613">
            <v>340.47195434570313</v>
          </cell>
        </row>
        <row r="2614">
          <cell r="A2614" t="str">
            <v>Nov</v>
          </cell>
          <cell r="C2614" t="str">
            <v>N-DwnCDASal</v>
          </cell>
          <cell r="G2614" t="str">
            <v>Net Supply Costs</v>
          </cell>
          <cell r="H2614">
            <v>43770</v>
          </cell>
          <cell r="I2614" t="str">
            <v>2019-2020</v>
          </cell>
          <cell r="J2614">
            <v>2345</v>
          </cell>
          <cell r="K2614">
            <v>2019</v>
          </cell>
          <cell r="L2614">
            <v>487.66812133789063</v>
          </cell>
        </row>
        <row r="2615">
          <cell r="A2615" t="str">
            <v>Nov</v>
          </cell>
          <cell r="C2615" t="str">
            <v>N-DwnCDASal</v>
          </cell>
          <cell r="G2615" t="str">
            <v>Net Supply Costs</v>
          </cell>
          <cell r="H2615">
            <v>44136</v>
          </cell>
          <cell r="I2615" t="str">
            <v>2020-2021</v>
          </cell>
          <cell r="J2615">
            <v>2345</v>
          </cell>
          <cell r="K2615">
            <v>2020</v>
          </cell>
          <cell r="L2615">
            <v>561.36767578125</v>
          </cell>
        </row>
        <row r="2616">
          <cell r="A2616" t="str">
            <v>Nov</v>
          </cell>
          <cell r="C2616" t="str">
            <v>N-DwnCDASal</v>
          </cell>
          <cell r="G2616" t="str">
            <v>Net Supply Costs</v>
          </cell>
          <cell r="H2616">
            <v>44501</v>
          </cell>
          <cell r="I2616" t="str">
            <v>2021-2022</v>
          </cell>
          <cell r="J2616">
            <v>2345</v>
          </cell>
          <cell r="K2616">
            <v>2021</v>
          </cell>
          <cell r="L2616">
            <v>539.89959716796875</v>
          </cell>
        </row>
        <row r="2617">
          <cell r="A2617" t="str">
            <v>Nov</v>
          </cell>
          <cell r="C2617" t="str">
            <v>N-DwnCDASal</v>
          </cell>
          <cell r="G2617" t="str">
            <v>Net Supply Costs</v>
          </cell>
          <cell r="H2617">
            <v>44866</v>
          </cell>
          <cell r="I2617" t="str">
            <v>2022-2023</v>
          </cell>
          <cell r="J2617">
            <v>2345</v>
          </cell>
          <cell r="K2617">
            <v>2022</v>
          </cell>
          <cell r="L2617">
            <v>669.763671875</v>
          </cell>
        </row>
        <row r="2618">
          <cell r="A2618" t="str">
            <v>Nov</v>
          </cell>
          <cell r="C2618" t="str">
            <v>N-DwnCDASal</v>
          </cell>
          <cell r="G2618" t="str">
            <v>Net Supply Costs</v>
          </cell>
          <cell r="H2618">
            <v>45231</v>
          </cell>
          <cell r="I2618" t="str">
            <v>2023-2024</v>
          </cell>
          <cell r="J2618">
            <v>2345</v>
          </cell>
          <cell r="K2618">
            <v>2023</v>
          </cell>
          <cell r="L2618">
            <v>645.83807373046875</v>
          </cell>
        </row>
        <row r="2619">
          <cell r="A2619" t="str">
            <v>Nov</v>
          </cell>
          <cell r="C2619" t="str">
            <v>N-DwnCDASal</v>
          </cell>
          <cell r="G2619" t="str">
            <v>Net Supply Costs</v>
          </cell>
          <cell r="H2619">
            <v>45597</v>
          </cell>
          <cell r="I2619" t="str">
            <v>2024-2025</v>
          </cell>
          <cell r="J2619">
            <v>2345</v>
          </cell>
          <cell r="K2619">
            <v>2024</v>
          </cell>
          <cell r="L2619">
            <v>594.48834228515625</v>
          </cell>
        </row>
        <row r="2620">
          <cell r="A2620" t="str">
            <v>Nov</v>
          </cell>
          <cell r="C2620" t="str">
            <v>N-DwnCDASal</v>
          </cell>
          <cell r="G2620" t="str">
            <v>Net Supply Costs</v>
          </cell>
          <cell r="H2620">
            <v>45962</v>
          </cell>
          <cell r="I2620" t="str">
            <v>2025-2026</v>
          </cell>
          <cell r="J2620">
            <v>2345</v>
          </cell>
          <cell r="K2620">
            <v>2025</v>
          </cell>
          <cell r="L2620">
            <v>493.77215576171875</v>
          </cell>
        </row>
        <row r="2621">
          <cell r="A2621" t="str">
            <v>Nov</v>
          </cell>
          <cell r="C2621" t="str">
            <v>N-DwnCDASal</v>
          </cell>
          <cell r="G2621" t="str">
            <v>Net Supply Costs</v>
          </cell>
          <cell r="H2621">
            <v>46327</v>
          </cell>
          <cell r="I2621" t="str">
            <v>2026-2027</v>
          </cell>
          <cell r="J2621">
            <v>2345</v>
          </cell>
          <cell r="K2621">
            <v>2026</v>
          </cell>
          <cell r="L2621">
            <v>449.56256103515625</v>
          </cell>
        </row>
        <row r="2622">
          <cell r="A2622" t="str">
            <v>Nov</v>
          </cell>
          <cell r="C2622" t="str">
            <v>N-DwnCDASal</v>
          </cell>
          <cell r="G2622" t="str">
            <v>Surplus by Supply</v>
          </cell>
          <cell r="H2622">
            <v>43040</v>
          </cell>
          <cell r="I2622" t="str">
            <v>2017-2018</v>
          </cell>
          <cell r="J2622">
            <v>2345</v>
          </cell>
          <cell r="K2622">
            <v>2017</v>
          </cell>
          <cell r="L2622">
            <v>10</v>
          </cell>
        </row>
        <row r="2623">
          <cell r="A2623" t="str">
            <v>Nov</v>
          </cell>
          <cell r="C2623" t="str">
            <v>N-DwnCDASal</v>
          </cell>
          <cell r="G2623" t="str">
            <v>Surplus by Supply</v>
          </cell>
          <cell r="H2623">
            <v>43405</v>
          </cell>
          <cell r="I2623" t="str">
            <v>2018-2019</v>
          </cell>
          <cell r="J2623">
            <v>2345</v>
          </cell>
          <cell r="K2623">
            <v>2018</v>
          </cell>
          <cell r="L2623">
            <v>115.6224365234375</v>
          </cell>
        </row>
        <row r="2624">
          <cell r="A2624" t="str">
            <v>Nov</v>
          </cell>
          <cell r="C2624" t="str">
            <v>N-DwnCDASal</v>
          </cell>
          <cell r="G2624" t="str">
            <v>Surplus by Supply</v>
          </cell>
          <cell r="H2624">
            <v>43770</v>
          </cell>
          <cell r="I2624" t="str">
            <v>2019-2020</v>
          </cell>
          <cell r="J2624">
            <v>2345</v>
          </cell>
          <cell r="K2624">
            <v>2019</v>
          </cell>
          <cell r="L2624">
            <v>71.069999694824219</v>
          </cell>
        </row>
        <row r="2625">
          <cell r="A2625" t="str">
            <v>Nov</v>
          </cell>
          <cell r="C2625" t="str">
            <v>N-DwnCDASal</v>
          </cell>
          <cell r="G2625" t="str">
            <v>Surplus by Supply</v>
          </cell>
          <cell r="H2625">
            <v>44136</v>
          </cell>
          <cell r="I2625" t="str">
            <v>2020-2021</v>
          </cell>
          <cell r="J2625">
            <v>2345</v>
          </cell>
          <cell r="K2625">
            <v>2020</v>
          </cell>
          <cell r="L2625">
            <v>55.322879791259766</v>
          </cell>
        </row>
        <row r="2626">
          <cell r="A2626" t="str">
            <v>Nov</v>
          </cell>
          <cell r="C2626" t="str">
            <v>N-DwnCDASal</v>
          </cell>
          <cell r="G2626" t="str">
            <v>Surplus by Supply</v>
          </cell>
          <cell r="H2626">
            <v>44501</v>
          </cell>
          <cell r="I2626" t="str">
            <v>2021-2022</v>
          </cell>
          <cell r="J2626">
            <v>2345</v>
          </cell>
          <cell r="K2626">
            <v>2021</v>
          </cell>
          <cell r="L2626">
            <v>63.475440979003906</v>
          </cell>
        </row>
        <row r="2627">
          <cell r="A2627" t="str">
            <v>Nov</v>
          </cell>
          <cell r="C2627" t="str">
            <v>N-DwnCDASal</v>
          </cell>
          <cell r="G2627" t="str">
            <v>Surplus by Supply</v>
          </cell>
          <cell r="H2627">
            <v>44866</v>
          </cell>
          <cell r="I2627" t="str">
            <v>2022-2023</v>
          </cell>
          <cell r="J2627">
            <v>2345</v>
          </cell>
          <cell r="K2627">
            <v>2022</v>
          </cell>
          <cell r="L2627">
            <v>28.395999908447266</v>
          </cell>
        </row>
        <row r="2628">
          <cell r="A2628" t="str">
            <v>Nov</v>
          </cell>
          <cell r="C2628" t="str">
            <v>N-DwnCDASal</v>
          </cell>
          <cell r="G2628" t="str">
            <v>Surplus by Supply</v>
          </cell>
          <cell r="H2628">
            <v>45231</v>
          </cell>
          <cell r="I2628" t="str">
            <v>2023-2024</v>
          </cell>
          <cell r="J2628">
            <v>2345</v>
          </cell>
          <cell r="K2628">
            <v>2023</v>
          </cell>
          <cell r="L2628">
            <v>34.98944091796875</v>
          </cell>
        </row>
        <row r="2629">
          <cell r="A2629" t="str">
            <v>Nov</v>
          </cell>
          <cell r="C2629" t="str">
            <v>N-DwnCDASal</v>
          </cell>
          <cell r="G2629" t="str">
            <v>Surplus by Supply</v>
          </cell>
          <cell r="H2629">
            <v>45597</v>
          </cell>
          <cell r="I2629" t="str">
            <v>2024-2025</v>
          </cell>
          <cell r="J2629">
            <v>2345</v>
          </cell>
          <cell r="K2629">
            <v>2024</v>
          </cell>
          <cell r="L2629">
            <v>49.14044189453125</v>
          </cell>
        </row>
        <row r="2630">
          <cell r="A2630" t="str">
            <v>Nov</v>
          </cell>
          <cell r="C2630" t="str">
            <v>N-DwnCDASal</v>
          </cell>
          <cell r="G2630" t="str">
            <v>Surplus by Supply</v>
          </cell>
          <cell r="H2630">
            <v>45962</v>
          </cell>
          <cell r="I2630" t="str">
            <v>2025-2026</v>
          </cell>
          <cell r="J2630">
            <v>2345</v>
          </cell>
          <cell r="K2630">
            <v>2025</v>
          </cell>
          <cell r="L2630">
            <v>76.895881652832031</v>
          </cell>
        </row>
        <row r="2631">
          <cell r="A2631" t="str">
            <v>Nov</v>
          </cell>
          <cell r="C2631" t="str">
            <v>N-DwnCDASal</v>
          </cell>
          <cell r="G2631" t="str">
            <v>Surplus by Supply</v>
          </cell>
          <cell r="H2631">
            <v>46327</v>
          </cell>
          <cell r="I2631" t="str">
            <v>2026-2027</v>
          </cell>
          <cell r="J2631">
            <v>2345</v>
          </cell>
          <cell r="K2631">
            <v>2026</v>
          </cell>
          <cell r="L2631">
            <v>89.079200744628906</v>
          </cell>
        </row>
        <row r="2632">
          <cell r="A2632" t="str">
            <v>Nov</v>
          </cell>
          <cell r="C2632" t="str">
            <v>N-DwnEDAABCT</v>
          </cell>
          <cell r="G2632" t="str">
            <v>Take: Monthly by Supply</v>
          </cell>
          <cell r="H2632">
            <v>43040</v>
          </cell>
          <cell r="I2632" t="str">
            <v>2017-2018</v>
          </cell>
          <cell r="J2632">
            <v>2345</v>
          </cell>
          <cell r="K2632">
            <v>2017</v>
          </cell>
          <cell r="L2632">
            <v>181.77000427246094</v>
          </cell>
        </row>
        <row r="2633">
          <cell r="A2633" t="str">
            <v>Nov</v>
          </cell>
          <cell r="C2633" t="str">
            <v>N-DwnEDAABCT</v>
          </cell>
          <cell r="G2633" t="str">
            <v>Take: Monthly by Supply</v>
          </cell>
          <cell r="H2633">
            <v>43405</v>
          </cell>
          <cell r="I2633" t="str">
            <v>2018-2019</v>
          </cell>
          <cell r="J2633">
            <v>2345</v>
          </cell>
          <cell r="K2633">
            <v>2018</v>
          </cell>
          <cell r="L2633">
            <v>158.49000549316406</v>
          </cell>
        </row>
        <row r="2634">
          <cell r="A2634" t="str">
            <v>Nov</v>
          </cell>
          <cell r="C2634" t="str">
            <v>N-DwnEDAABCT</v>
          </cell>
          <cell r="G2634" t="str">
            <v>Take: Monthly by Supply</v>
          </cell>
          <cell r="H2634">
            <v>43770</v>
          </cell>
          <cell r="I2634" t="str">
            <v>2019-2020</v>
          </cell>
          <cell r="J2634">
            <v>2345</v>
          </cell>
          <cell r="K2634">
            <v>2019</v>
          </cell>
          <cell r="L2634">
            <v>157.47000122070313</v>
          </cell>
        </row>
        <row r="2635">
          <cell r="A2635" t="str">
            <v>Nov</v>
          </cell>
          <cell r="C2635" t="str">
            <v>N-DwnEDAABCT</v>
          </cell>
          <cell r="G2635" t="str">
            <v>Take: Monthly by Supply</v>
          </cell>
          <cell r="H2635">
            <v>44136</v>
          </cell>
          <cell r="I2635" t="str">
            <v>2020-2021</v>
          </cell>
          <cell r="J2635">
            <v>2345</v>
          </cell>
          <cell r="K2635">
            <v>2020</v>
          </cell>
          <cell r="L2635">
            <v>157.47000122070313</v>
          </cell>
        </row>
        <row r="2636">
          <cell r="A2636" t="str">
            <v>Nov</v>
          </cell>
          <cell r="C2636" t="str">
            <v>N-DwnEDAABCT</v>
          </cell>
          <cell r="G2636" t="str">
            <v>Take: Monthly by Supply</v>
          </cell>
          <cell r="H2636">
            <v>44501</v>
          </cell>
          <cell r="I2636" t="str">
            <v>2021-2022</v>
          </cell>
          <cell r="J2636">
            <v>2345</v>
          </cell>
          <cell r="K2636">
            <v>2021</v>
          </cell>
          <cell r="L2636">
            <v>157.94999694824219</v>
          </cell>
        </row>
        <row r="2637">
          <cell r="A2637" t="str">
            <v>Nov</v>
          </cell>
          <cell r="C2637" t="str">
            <v>N-DwnEDAABCT</v>
          </cell>
          <cell r="G2637" t="str">
            <v>Take: Monthly by Supply</v>
          </cell>
          <cell r="H2637">
            <v>44866</v>
          </cell>
          <cell r="I2637" t="str">
            <v>2022-2023</v>
          </cell>
          <cell r="J2637">
            <v>2345</v>
          </cell>
          <cell r="K2637">
            <v>2022</v>
          </cell>
          <cell r="L2637">
            <v>157.94999694824219</v>
          </cell>
        </row>
        <row r="2638">
          <cell r="A2638" t="str">
            <v>Nov</v>
          </cell>
          <cell r="C2638" t="str">
            <v>N-DwnEDAABCT</v>
          </cell>
          <cell r="G2638" t="str">
            <v>Take: Monthly by Supply</v>
          </cell>
          <cell r="H2638">
            <v>45231</v>
          </cell>
          <cell r="I2638" t="str">
            <v>2023-2024</v>
          </cell>
          <cell r="J2638">
            <v>2345</v>
          </cell>
          <cell r="K2638">
            <v>2023</v>
          </cell>
          <cell r="L2638">
            <v>157.94999694824219</v>
          </cell>
        </row>
        <row r="2639">
          <cell r="A2639" t="str">
            <v>Nov</v>
          </cell>
          <cell r="C2639" t="str">
            <v>N-DwnEDAABCT</v>
          </cell>
          <cell r="G2639" t="str">
            <v>Take: Monthly by Supply</v>
          </cell>
          <cell r="H2639">
            <v>45597</v>
          </cell>
          <cell r="I2639" t="str">
            <v>2024-2025</v>
          </cell>
          <cell r="J2639">
            <v>2345</v>
          </cell>
          <cell r="K2639">
            <v>2024</v>
          </cell>
          <cell r="L2639">
            <v>157.94999694824219</v>
          </cell>
        </row>
        <row r="2640">
          <cell r="A2640" t="str">
            <v>Nov</v>
          </cell>
          <cell r="C2640" t="str">
            <v>N-DwnEDAABCT</v>
          </cell>
          <cell r="G2640" t="str">
            <v>Take: Monthly by Supply</v>
          </cell>
          <cell r="H2640">
            <v>45962</v>
          </cell>
          <cell r="I2640" t="str">
            <v>2025-2026</v>
          </cell>
          <cell r="J2640">
            <v>2345</v>
          </cell>
          <cell r="K2640">
            <v>2025</v>
          </cell>
          <cell r="L2640">
            <v>157.94999694824219</v>
          </cell>
        </row>
        <row r="2641">
          <cell r="A2641" t="str">
            <v>Nov</v>
          </cell>
          <cell r="C2641" t="str">
            <v>N-DwnEDAABCT</v>
          </cell>
          <cell r="G2641" t="str">
            <v>Take: Monthly by Supply</v>
          </cell>
          <cell r="H2641">
            <v>46327</v>
          </cell>
          <cell r="I2641" t="str">
            <v>2026-2027</v>
          </cell>
          <cell r="J2641">
            <v>2345</v>
          </cell>
          <cell r="K2641">
            <v>2026</v>
          </cell>
          <cell r="L2641">
            <v>157.94999694824219</v>
          </cell>
        </row>
        <row r="2642">
          <cell r="A2642" t="str">
            <v>Nov</v>
          </cell>
          <cell r="C2642" t="str">
            <v>N-DwnEDAABCT</v>
          </cell>
          <cell r="G2642" t="str">
            <v>Net Supply Costs</v>
          </cell>
          <cell r="H2642">
            <v>43040</v>
          </cell>
          <cell r="I2642" t="str">
            <v>2017-2018</v>
          </cell>
          <cell r="J2642">
            <v>2345</v>
          </cell>
          <cell r="K2642">
            <v>2017</v>
          </cell>
          <cell r="L2642">
            <v>759.0897216796875</v>
          </cell>
        </row>
        <row r="2643">
          <cell r="A2643" t="str">
            <v>Nov</v>
          </cell>
          <cell r="C2643" t="str">
            <v>N-DwnEDAABCT</v>
          </cell>
          <cell r="G2643" t="str">
            <v>Net Supply Costs</v>
          </cell>
          <cell r="H2643">
            <v>43405</v>
          </cell>
          <cell r="I2643" t="str">
            <v>2018-2019</v>
          </cell>
          <cell r="J2643">
            <v>2345</v>
          </cell>
          <cell r="K2643">
            <v>2018</v>
          </cell>
          <cell r="L2643">
            <v>556.03045654296875</v>
          </cell>
        </row>
        <row r="2644">
          <cell r="A2644" t="str">
            <v>Nov</v>
          </cell>
          <cell r="C2644" t="str">
            <v>N-DwnEDAABCT</v>
          </cell>
          <cell r="G2644" t="str">
            <v>Net Supply Costs</v>
          </cell>
          <cell r="H2644">
            <v>43770</v>
          </cell>
          <cell r="I2644" t="str">
            <v>2019-2020</v>
          </cell>
          <cell r="J2644">
            <v>2345</v>
          </cell>
          <cell r="K2644">
            <v>2019</v>
          </cell>
          <cell r="L2644">
            <v>540.2637939453125</v>
          </cell>
        </row>
        <row r="2645">
          <cell r="A2645" t="str">
            <v>Nov</v>
          </cell>
          <cell r="C2645" t="str">
            <v>N-DwnEDAABCT</v>
          </cell>
          <cell r="G2645" t="str">
            <v>Net Supply Costs</v>
          </cell>
          <cell r="H2645">
            <v>44136</v>
          </cell>
          <cell r="I2645" t="str">
            <v>2020-2021</v>
          </cell>
          <cell r="J2645">
            <v>2345</v>
          </cell>
          <cell r="K2645">
            <v>2020</v>
          </cell>
          <cell r="L2645">
            <v>559.88458251953125</v>
          </cell>
        </row>
        <row r="2646">
          <cell r="A2646" t="str">
            <v>Nov</v>
          </cell>
          <cell r="C2646" t="str">
            <v>N-DwnEDAABCT</v>
          </cell>
          <cell r="G2646" t="str">
            <v>Net Supply Costs</v>
          </cell>
          <cell r="H2646">
            <v>44501</v>
          </cell>
          <cell r="I2646" t="str">
            <v>2021-2022</v>
          </cell>
          <cell r="J2646">
            <v>2345</v>
          </cell>
          <cell r="K2646">
            <v>2021</v>
          </cell>
          <cell r="L2646">
            <v>570.4364013671875</v>
          </cell>
        </row>
        <row r="2647">
          <cell r="A2647" t="str">
            <v>Nov</v>
          </cell>
          <cell r="C2647" t="str">
            <v>N-DwnEDAABCT</v>
          </cell>
          <cell r="G2647" t="str">
            <v>Net Supply Costs</v>
          </cell>
          <cell r="H2647">
            <v>44866</v>
          </cell>
          <cell r="I2647" t="str">
            <v>2022-2023</v>
          </cell>
          <cell r="J2647">
            <v>2345</v>
          </cell>
          <cell r="K2647">
            <v>2022</v>
          </cell>
          <cell r="L2647">
            <v>573.15313720703125</v>
          </cell>
        </row>
        <row r="2648">
          <cell r="A2648" t="str">
            <v>Nov</v>
          </cell>
          <cell r="C2648" t="str">
            <v>N-DwnEDAABCT</v>
          </cell>
          <cell r="G2648" t="str">
            <v>Net Supply Costs</v>
          </cell>
          <cell r="H2648">
            <v>45231</v>
          </cell>
          <cell r="I2648" t="str">
            <v>2023-2024</v>
          </cell>
          <cell r="J2648">
            <v>2345</v>
          </cell>
          <cell r="K2648">
            <v>2023</v>
          </cell>
          <cell r="L2648">
            <v>573.15313720703125</v>
          </cell>
        </row>
        <row r="2649">
          <cell r="A2649" t="str">
            <v>Nov</v>
          </cell>
          <cell r="C2649" t="str">
            <v>N-DwnEDAABCT</v>
          </cell>
          <cell r="G2649" t="str">
            <v>Net Supply Costs</v>
          </cell>
          <cell r="H2649">
            <v>45597</v>
          </cell>
          <cell r="I2649" t="str">
            <v>2024-2025</v>
          </cell>
          <cell r="J2649">
            <v>2345</v>
          </cell>
          <cell r="K2649">
            <v>2024</v>
          </cell>
          <cell r="L2649">
            <v>573.15313720703125</v>
          </cell>
        </row>
        <row r="2650">
          <cell r="A2650" t="str">
            <v>Nov</v>
          </cell>
          <cell r="C2650" t="str">
            <v>N-DwnEDAABCT</v>
          </cell>
          <cell r="G2650" t="str">
            <v>Net Supply Costs</v>
          </cell>
          <cell r="H2650">
            <v>45962</v>
          </cell>
          <cell r="I2650" t="str">
            <v>2025-2026</v>
          </cell>
          <cell r="J2650">
            <v>2345</v>
          </cell>
          <cell r="K2650">
            <v>2025</v>
          </cell>
          <cell r="L2650">
            <v>573.15313720703125</v>
          </cell>
        </row>
        <row r="2651">
          <cell r="A2651" t="str">
            <v>Nov</v>
          </cell>
          <cell r="C2651" t="str">
            <v>N-DwnEDAABCT</v>
          </cell>
          <cell r="G2651" t="str">
            <v>Net Supply Costs</v>
          </cell>
          <cell r="H2651">
            <v>46327</v>
          </cell>
          <cell r="I2651" t="str">
            <v>2026-2027</v>
          </cell>
          <cell r="J2651">
            <v>2345</v>
          </cell>
          <cell r="K2651">
            <v>2026</v>
          </cell>
          <cell r="L2651">
            <v>573.15313720703125</v>
          </cell>
        </row>
        <row r="2652">
          <cell r="A2652" t="str">
            <v>Nov</v>
          </cell>
          <cell r="C2652" t="str">
            <v>N-DwnEDAABCT</v>
          </cell>
          <cell r="G2652" t="str">
            <v>Surplus by Supply</v>
          </cell>
          <cell r="H2652">
            <v>43040</v>
          </cell>
          <cell r="I2652" t="str">
            <v>2017-2018</v>
          </cell>
          <cell r="J2652">
            <v>2345</v>
          </cell>
          <cell r="K2652">
            <v>2017</v>
          </cell>
          <cell r="L2652">
            <v>0</v>
          </cell>
        </row>
        <row r="2653">
          <cell r="A2653" t="str">
            <v>Nov</v>
          </cell>
          <cell r="C2653" t="str">
            <v>N-DwnEDAABCT</v>
          </cell>
          <cell r="G2653" t="str">
            <v>Surplus by Supply</v>
          </cell>
          <cell r="H2653">
            <v>43405</v>
          </cell>
          <cell r="I2653" t="str">
            <v>2018-2019</v>
          </cell>
          <cell r="J2653">
            <v>2345</v>
          </cell>
          <cell r="K2653">
            <v>2018</v>
          </cell>
          <cell r="L2653">
            <v>0</v>
          </cell>
        </row>
        <row r="2654">
          <cell r="A2654" t="str">
            <v>Nov</v>
          </cell>
          <cell r="C2654" t="str">
            <v>N-DwnEDAABCT</v>
          </cell>
          <cell r="G2654" t="str">
            <v>Surplus by Supply</v>
          </cell>
          <cell r="H2654">
            <v>43770</v>
          </cell>
          <cell r="I2654" t="str">
            <v>2019-2020</v>
          </cell>
          <cell r="J2654">
            <v>2345</v>
          </cell>
          <cell r="K2654">
            <v>2019</v>
          </cell>
          <cell r="L2654">
            <v>0</v>
          </cell>
        </row>
        <row r="2655">
          <cell r="A2655" t="str">
            <v>Nov</v>
          </cell>
          <cell r="C2655" t="str">
            <v>N-DwnEDAABCT</v>
          </cell>
          <cell r="G2655" t="str">
            <v>Surplus by Supply</v>
          </cell>
          <cell r="H2655">
            <v>44136</v>
          </cell>
          <cell r="I2655" t="str">
            <v>2020-2021</v>
          </cell>
          <cell r="J2655">
            <v>2345</v>
          </cell>
          <cell r="K2655">
            <v>2020</v>
          </cell>
          <cell r="L2655">
            <v>0</v>
          </cell>
        </row>
        <row r="2656">
          <cell r="A2656" t="str">
            <v>Nov</v>
          </cell>
          <cell r="C2656" t="str">
            <v>N-DwnEDAABCT</v>
          </cell>
          <cell r="G2656" t="str">
            <v>Surplus by Supply</v>
          </cell>
          <cell r="H2656">
            <v>44501</v>
          </cell>
          <cell r="I2656" t="str">
            <v>2021-2022</v>
          </cell>
          <cell r="J2656">
            <v>2345</v>
          </cell>
          <cell r="K2656">
            <v>2021</v>
          </cell>
          <cell r="L2656">
            <v>0</v>
          </cell>
        </row>
        <row r="2657">
          <cell r="A2657" t="str">
            <v>Nov</v>
          </cell>
          <cell r="C2657" t="str">
            <v>N-DwnEDAABCT</v>
          </cell>
          <cell r="G2657" t="str">
            <v>Surplus by Supply</v>
          </cell>
          <cell r="H2657">
            <v>44866</v>
          </cell>
          <cell r="I2657" t="str">
            <v>2022-2023</v>
          </cell>
          <cell r="J2657">
            <v>2345</v>
          </cell>
          <cell r="K2657">
            <v>2022</v>
          </cell>
          <cell r="L2657">
            <v>0</v>
          </cell>
        </row>
        <row r="2658">
          <cell r="A2658" t="str">
            <v>Nov</v>
          </cell>
          <cell r="C2658" t="str">
            <v>N-DwnEDAABCT</v>
          </cell>
          <cell r="G2658" t="str">
            <v>Surplus by Supply</v>
          </cell>
          <cell r="H2658">
            <v>45231</v>
          </cell>
          <cell r="I2658" t="str">
            <v>2023-2024</v>
          </cell>
          <cell r="J2658">
            <v>2345</v>
          </cell>
          <cell r="K2658">
            <v>2023</v>
          </cell>
          <cell r="L2658">
            <v>0</v>
          </cell>
        </row>
        <row r="2659">
          <cell r="A2659" t="str">
            <v>Nov</v>
          </cell>
          <cell r="C2659" t="str">
            <v>N-DwnEDAABCT</v>
          </cell>
          <cell r="G2659" t="str">
            <v>Surplus by Supply</v>
          </cell>
          <cell r="H2659">
            <v>45597</v>
          </cell>
          <cell r="I2659" t="str">
            <v>2024-2025</v>
          </cell>
          <cell r="J2659">
            <v>2345</v>
          </cell>
          <cell r="K2659">
            <v>2024</v>
          </cell>
          <cell r="L2659">
            <v>0</v>
          </cell>
        </row>
        <row r="2660">
          <cell r="A2660" t="str">
            <v>Nov</v>
          </cell>
          <cell r="C2660" t="str">
            <v>N-DwnEDAABCT</v>
          </cell>
          <cell r="G2660" t="str">
            <v>Surplus by Supply</v>
          </cell>
          <cell r="H2660">
            <v>45962</v>
          </cell>
          <cell r="I2660" t="str">
            <v>2025-2026</v>
          </cell>
          <cell r="J2660">
            <v>2345</v>
          </cell>
          <cell r="K2660">
            <v>2025</v>
          </cell>
          <cell r="L2660">
            <v>0</v>
          </cell>
        </row>
        <row r="2661">
          <cell r="A2661" t="str">
            <v>Nov</v>
          </cell>
          <cell r="C2661" t="str">
            <v>N-DwnEDAABCT</v>
          </cell>
          <cell r="G2661" t="str">
            <v>Surplus by Supply</v>
          </cell>
          <cell r="H2661">
            <v>46327</v>
          </cell>
          <cell r="I2661" t="str">
            <v>2026-2027</v>
          </cell>
          <cell r="J2661">
            <v>2345</v>
          </cell>
          <cell r="K2661">
            <v>2026</v>
          </cell>
          <cell r="L2661">
            <v>0</v>
          </cell>
        </row>
        <row r="2662">
          <cell r="A2662" t="str">
            <v>Nov</v>
          </cell>
          <cell r="C2662" t="str">
            <v>N-DwnEDABTC</v>
          </cell>
          <cell r="G2662" t="str">
            <v>Take: Monthly by Supply</v>
          </cell>
          <cell r="H2662">
            <v>43040</v>
          </cell>
          <cell r="I2662" t="str">
            <v>2017-2018</v>
          </cell>
          <cell r="J2662">
            <v>2345</v>
          </cell>
          <cell r="K2662">
            <v>2017</v>
          </cell>
          <cell r="L2662">
            <v>185.66999816894531</v>
          </cell>
        </row>
        <row r="2663">
          <cell r="A2663" t="str">
            <v>Nov</v>
          </cell>
          <cell r="C2663" t="str">
            <v>N-DwnEDABTC</v>
          </cell>
          <cell r="G2663" t="str">
            <v>Take: Monthly by Supply</v>
          </cell>
          <cell r="H2663">
            <v>43405</v>
          </cell>
          <cell r="I2663" t="str">
            <v>2018-2019</v>
          </cell>
          <cell r="J2663">
            <v>2345</v>
          </cell>
          <cell r="K2663">
            <v>2018</v>
          </cell>
          <cell r="L2663">
            <v>222.99000549316406</v>
          </cell>
        </row>
        <row r="2664">
          <cell r="A2664" t="str">
            <v>Nov</v>
          </cell>
          <cell r="C2664" t="str">
            <v>N-DwnEDABTC</v>
          </cell>
          <cell r="G2664" t="str">
            <v>Take: Monthly by Supply</v>
          </cell>
          <cell r="H2664">
            <v>43770</v>
          </cell>
          <cell r="I2664" t="str">
            <v>2019-2020</v>
          </cell>
          <cell r="J2664">
            <v>2345</v>
          </cell>
          <cell r="K2664">
            <v>2019</v>
          </cell>
          <cell r="L2664">
            <v>246.47999572753906</v>
          </cell>
        </row>
        <row r="2665">
          <cell r="A2665" t="str">
            <v>Nov</v>
          </cell>
          <cell r="C2665" t="str">
            <v>N-DwnEDABTC</v>
          </cell>
          <cell r="G2665" t="str">
            <v>Take: Monthly by Supply</v>
          </cell>
          <cell r="H2665">
            <v>44136</v>
          </cell>
          <cell r="I2665" t="str">
            <v>2020-2021</v>
          </cell>
          <cell r="J2665">
            <v>2345</v>
          </cell>
          <cell r="K2665">
            <v>2020</v>
          </cell>
          <cell r="L2665">
            <v>349.01998901367188</v>
          </cell>
        </row>
        <row r="2666">
          <cell r="A2666" t="str">
            <v>Nov</v>
          </cell>
          <cell r="C2666" t="str">
            <v>N-DwnEDABTC</v>
          </cell>
          <cell r="G2666" t="str">
            <v>Take: Monthly by Supply</v>
          </cell>
          <cell r="H2666">
            <v>44501</v>
          </cell>
          <cell r="I2666" t="str">
            <v>2021-2022</v>
          </cell>
          <cell r="J2666">
            <v>2345</v>
          </cell>
          <cell r="K2666">
            <v>2021</v>
          </cell>
          <cell r="L2666">
            <v>358.3800048828125</v>
          </cell>
        </row>
        <row r="2667">
          <cell r="A2667" t="str">
            <v>Nov</v>
          </cell>
          <cell r="C2667" t="str">
            <v>N-DwnEDABTC</v>
          </cell>
          <cell r="G2667" t="str">
            <v>Take: Monthly by Supply</v>
          </cell>
          <cell r="H2667">
            <v>44866</v>
          </cell>
          <cell r="I2667" t="str">
            <v>2022-2023</v>
          </cell>
          <cell r="J2667">
            <v>2345</v>
          </cell>
          <cell r="K2667">
            <v>2022</v>
          </cell>
          <cell r="L2667">
            <v>357.02999877929688</v>
          </cell>
        </row>
        <row r="2668">
          <cell r="A2668" t="str">
            <v>Nov</v>
          </cell>
          <cell r="C2668" t="str">
            <v>N-DwnEDABTC</v>
          </cell>
          <cell r="G2668" t="str">
            <v>Take: Monthly by Supply</v>
          </cell>
          <cell r="H2668">
            <v>45231</v>
          </cell>
          <cell r="I2668" t="str">
            <v>2023-2024</v>
          </cell>
          <cell r="J2668">
            <v>2345</v>
          </cell>
          <cell r="K2668">
            <v>2023</v>
          </cell>
          <cell r="L2668">
            <v>355.67999267578125</v>
          </cell>
        </row>
        <row r="2669">
          <cell r="A2669" t="str">
            <v>Nov</v>
          </cell>
          <cell r="C2669" t="str">
            <v>N-DwnEDABTC</v>
          </cell>
          <cell r="G2669" t="str">
            <v>Take: Monthly by Supply</v>
          </cell>
          <cell r="H2669">
            <v>45597</v>
          </cell>
          <cell r="I2669" t="str">
            <v>2024-2025</v>
          </cell>
          <cell r="J2669">
            <v>2345</v>
          </cell>
          <cell r="K2669">
            <v>2024</v>
          </cell>
          <cell r="L2669">
            <v>354.239990234375</v>
          </cell>
        </row>
        <row r="2670">
          <cell r="A2670" t="str">
            <v>Nov</v>
          </cell>
          <cell r="C2670" t="str">
            <v>N-DwnEDABTC</v>
          </cell>
          <cell r="G2670" t="str">
            <v>Take: Monthly by Supply</v>
          </cell>
          <cell r="H2670">
            <v>45962</v>
          </cell>
          <cell r="I2670" t="str">
            <v>2025-2026</v>
          </cell>
          <cell r="J2670">
            <v>2345</v>
          </cell>
          <cell r="K2670">
            <v>2025</v>
          </cell>
          <cell r="L2670">
            <v>352.92001342773438</v>
          </cell>
        </row>
        <row r="2671">
          <cell r="A2671" t="str">
            <v>Nov</v>
          </cell>
          <cell r="C2671" t="str">
            <v>N-DwnEDABTC</v>
          </cell>
          <cell r="G2671" t="str">
            <v>Take: Monthly by Supply</v>
          </cell>
          <cell r="H2671">
            <v>46327</v>
          </cell>
          <cell r="I2671" t="str">
            <v>2026-2027</v>
          </cell>
          <cell r="J2671">
            <v>2345</v>
          </cell>
          <cell r="K2671">
            <v>2026</v>
          </cell>
          <cell r="L2671">
            <v>351.57000732421875</v>
          </cell>
        </row>
        <row r="2672">
          <cell r="A2672" t="str">
            <v>Nov</v>
          </cell>
          <cell r="C2672" t="str">
            <v>N-DwnEDABTC</v>
          </cell>
          <cell r="G2672" t="str">
            <v>Net Supply Costs</v>
          </cell>
          <cell r="H2672">
            <v>43040</v>
          </cell>
          <cell r="I2672" t="str">
            <v>2017-2018</v>
          </cell>
          <cell r="J2672">
            <v>2345</v>
          </cell>
          <cell r="K2672">
            <v>2017</v>
          </cell>
          <cell r="L2672">
            <v>775.37646484375</v>
          </cell>
        </row>
        <row r="2673">
          <cell r="A2673" t="str">
            <v>Nov</v>
          </cell>
          <cell r="C2673" t="str">
            <v>N-DwnEDABTC</v>
          </cell>
          <cell r="G2673" t="str">
            <v>Net Supply Costs</v>
          </cell>
          <cell r="H2673">
            <v>43405</v>
          </cell>
          <cell r="I2673" t="str">
            <v>2018-2019</v>
          </cell>
          <cell r="J2673">
            <v>2345</v>
          </cell>
          <cell r="K2673">
            <v>2018</v>
          </cell>
          <cell r="L2673">
            <v>782.3157958984375</v>
          </cell>
        </row>
        <row r="2674">
          <cell r="A2674" t="str">
            <v>Nov</v>
          </cell>
          <cell r="C2674" t="str">
            <v>N-DwnEDABTC</v>
          </cell>
          <cell r="G2674" t="str">
            <v>Net Supply Costs</v>
          </cell>
          <cell r="H2674">
            <v>43770</v>
          </cell>
          <cell r="I2674" t="str">
            <v>2019-2020</v>
          </cell>
          <cell r="J2674">
            <v>2345</v>
          </cell>
          <cell r="K2674">
            <v>2019</v>
          </cell>
          <cell r="L2674">
            <v>845.64825439453125</v>
          </cell>
        </row>
        <row r="2675">
          <cell r="A2675" t="str">
            <v>Nov</v>
          </cell>
          <cell r="C2675" t="str">
            <v>N-DwnEDABTC</v>
          </cell>
          <cell r="G2675" t="str">
            <v>Net Supply Costs</v>
          </cell>
          <cell r="H2675">
            <v>44136</v>
          </cell>
          <cell r="I2675" t="str">
            <v>2020-2021</v>
          </cell>
          <cell r="J2675">
            <v>2345</v>
          </cell>
          <cell r="K2675">
            <v>2020</v>
          </cell>
          <cell r="L2675">
            <v>1240.9405517578125</v>
          </cell>
        </row>
        <row r="2676">
          <cell r="A2676" t="str">
            <v>Nov</v>
          </cell>
          <cell r="C2676" t="str">
            <v>N-DwnEDABTC</v>
          </cell>
          <cell r="G2676" t="str">
            <v>Net Supply Costs</v>
          </cell>
          <cell r="H2676">
            <v>44501</v>
          </cell>
          <cell r="I2676" t="str">
            <v>2021-2022</v>
          </cell>
          <cell r="J2676">
            <v>2345</v>
          </cell>
          <cell r="K2676">
            <v>2021</v>
          </cell>
          <cell r="L2676">
            <v>1294.2894287109375</v>
          </cell>
        </row>
        <row r="2677">
          <cell r="A2677" t="str">
            <v>Nov</v>
          </cell>
          <cell r="C2677" t="str">
            <v>N-DwnEDABTC</v>
          </cell>
          <cell r="G2677" t="str">
            <v>Net Supply Costs</v>
          </cell>
          <cell r="H2677">
            <v>44866</v>
          </cell>
          <cell r="I2677" t="str">
            <v>2022-2023</v>
          </cell>
          <cell r="J2677">
            <v>2345</v>
          </cell>
          <cell r="K2677">
            <v>2022</v>
          </cell>
          <cell r="L2677">
            <v>1295.5548095703125</v>
          </cell>
        </row>
        <row r="2678">
          <cell r="A2678" t="str">
            <v>Nov</v>
          </cell>
          <cell r="C2678" t="str">
            <v>N-DwnEDABTC</v>
          </cell>
          <cell r="G2678" t="str">
            <v>Net Supply Costs</v>
          </cell>
          <cell r="H2678">
            <v>45231</v>
          </cell>
          <cell r="I2678" t="str">
            <v>2023-2024</v>
          </cell>
          <cell r="J2678">
            <v>2345</v>
          </cell>
          <cell r="K2678">
            <v>2023</v>
          </cell>
          <cell r="L2678">
            <v>1290.656005859375</v>
          </cell>
        </row>
        <row r="2679">
          <cell r="A2679" t="str">
            <v>Nov</v>
          </cell>
          <cell r="C2679" t="str">
            <v>N-DwnEDABTC</v>
          </cell>
          <cell r="G2679" t="str">
            <v>Net Supply Costs</v>
          </cell>
          <cell r="H2679">
            <v>45597</v>
          </cell>
          <cell r="I2679" t="str">
            <v>2024-2025</v>
          </cell>
          <cell r="J2679">
            <v>2345</v>
          </cell>
          <cell r="K2679">
            <v>2024</v>
          </cell>
          <cell r="L2679">
            <v>1285.4306640625</v>
          </cell>
        </row>
        <row r="2680">
          <cell r="A2680" t="str">
            <v>Nov</v>
          </cell>
          <cell r="C2680" t="str">
            <v>N-DwnEDABTC</v>
          </cell>
          <cell r="G2680" t="str">
            <v>Net Supply Costs</v>
          </cell>
          <cell r="H2680">
            <v>45962</v>
          </cell>
          <cell r="I2680" t="str">
            <v>2025-2026</v>
          </cell>
          <cell r="J2680">
            <v>2345</v>
          </cell>
          <cell r="K2680">
            <v>2025</v>
          </cell>
          <cell r="L2680">
            <v>1280.6407470703125</v>
          </cell>
        </row>
        <row r="2681">
          <cell r="A2681" t="str">
            <v>Nov</v>
          </cell>
          <cell r="C2681" t="str">
            <v>N-DwnEDABTC</v>
          </cell>
          <cell r="G2681" t="str">
            <v>Net Supply Costs</v>
          </cell>
          <cell r="H2681">
            <v>46327</v>
          </cell>
          <cell r="I2681" t="str">
            <v>2026-2027</v>
          </cell>
          <cell r="J2681">
            <v>2345</v>
          </cell>
          <cell r="K2681">
            <v>2026</v>
          </cell>
          <cell r="L2681">
            <v>1275.7420654296875</v>
          </cell>
        </row>
        <row r="2682">
          <cell r="A2682" t="str">
            <v>Nov</v>
          </cell>
          <cell r="C2682" t="str">
            <v>N-DwnEDABTC</v>
          </cell>
          <cell r="G2682" t="str">
            <v>Surplus by Supply</v>
          </cell>
          <cell r="H2682">
            <v>43040</v>
          </cell>
          <cell r="I2682" t="str">
            <v>2017-2018</v>
          </cell>
          <cell r="J2682">
            <v>2345</v>
          </cell>
          <cell r="K2682">
            <v>2017</v>
          </cell>
          <cell r="L2682">
            <v>0</v>
          </cell>
        </row>
        <row r="2683">
          <cell r="A2683" t="str">
            <v>Nov</v>
          </cell>
          <cell r="C2683" t="str">
            <v>N-DwnEDABTC</v>
          </cell>
          <cell r="G2683" t="str">
            <v>Surplus by Supply</v>
          </cell>
          <cell r="H2683">
            <v>43405</v>
          </cell>
          <cell r="I2683" t="str">
            <v>2018-2019</v>
          </cell>
          <cell r="J2683">
            <v>2345</v>
          </cell>
          <cell r="K2683">
            <v>2018</v>
          </cell>
          <cell r="L2683">
            <v>0</v>
          </cell>
        </row>
        <row r="2684">
          <cell r="A2684" t="str">
            <v>Nov</v>
          </cell>
          <cell r="C2684" t="str">
            <v>N-DwnEDABTC</v>
          </cell>
          <cell r="G2684" t="str">
            <v>Surplus by Supply</v>
          </cell>
          <cell r="H2684">
            <v>43770</v>
          </cell>
          <cell r="I2684" t="str">
            <v>2019-2020</v>
          </cell>
          <cell r="J2684">
            <v>2345</v>
          </cell>
          <cell r="K2684">
            <v>2019</v>
          </cell>
          <cell r="L2684">
            <v>0</v>
          </cell>
        </row>
        <row r="2685">
          <cell r="A2685" t="str">
            <v>Nov</v>
          </cell>
          <cell r="C2685" t="str">
            <v>N-DwnEDABTC</v>
          </cell>
          <cell r="G2685" t="str">
            <v>Surplus by Supply</v>
          </cell>
          <cell r="H2685">
            <v>44136</v>
          </cell>
          <cell r="I2685" t="str">
            <v>2020-2021</v>
          </cell>
          <cell r="J2685">
            <v>2345</v>
          </cell>
          <cell r="K2685">
            <v>2020</v>
          </cell>
          <cell r="L2685">
            <v>0</v>
          </cell>
        </row>
        <row r="2686">
          <cell r="A2686" t="str">
            <v>Nov</v>
          </cell>
          <cell r="C2686" t="str">
            <v>N-DwnEDABTC</v>
          </cell>
          <cell r="G2686" t="str">
            <v>Surplus by Supply</v>
          </cell>
          <cell r="H2686">
            <v>44501</v>
          </cell>
          <cell r="I2686" t="str">
            <v>2021-2022</v>
          </cell>
          <cell r="J2686">
            <v>2345</v>
          </cell>
          <cell r="K2686">
            <v>2021</v>
          </cell>
          <cell r="L2686">
            <v>0</v>
          </cell>
        </row>
        <row r="2687">
          <cell r="A2687" t="str">
            <v>Nov</v>
          </cell>
          <cell r="C2687" t="str">
            <v>N-DwnEDABTC</v>
          </cell>
          <cell r="G2687" t="str">
            <v>Surplus by Supply</v>
          </cell>
          <cell r="H2687">
            <v>44866</v>
          </cell>
          <cell r="I2687" t="str">
            <v>2022-2023</v>
          </cell>
          <cell r="J2687">
            <v>2345</v>
          </cell>
          <cell r="K2687">
            <v>2022</v>
          </cell>
          <cell r="L2687">
            <v>0</v>
          </cell>
        </row>
        <row r="2688">
          <cell r="A2688" t="str">
            <v>Nov</v>
          </cell>
          <cell r="C2688" t="str">
            <v>N-DwnEDABTC</v>
          </cell>
          <cell r="G2688" t="str">
            <v>Surplus by Supply</v>
          </cell>
          <cell r="H2688">
            <v>45231</v>
          </cell>
          <cell r="I2688" t="str">
            <v>2023-2024</v>
          </cell>
          <cell r="J2688">
            <v>2345</v>
          </cell>
          <cell r="K2688">
            <v>2023</v>
          </cell>
          <cell r="L2688">
            <v>0</v>
          </cell>
        </row>
        <row r="2689">
          <cell r="A2689" t="str">
            <v>Nov</v>
          </cell>
          <cell r="C2689" t="str">
            <v>N-DwnEDABTC</v>
          </cell>
          <cell r="G2689" t="str">
            <v>Surplus by Supply</v>
          </cell>
          <cell r="H2689">
            <v>45597</v>
          </cell>
          <cell r="I2689" t="str">
            <v>2024-2025</v>
          </cell>
          <cell r="J2689">
            <v>2345</v>
          </cell>
          <cell r="K2689">
            <v>2024</v>
          </cell>
          <cell r="L2689">
            <v>0</v>
          </cell>
        </row>
        <row r="2690">
          <cell r="A2690" t="str">
            <v>Nov</v>
          </cell>
          <cell r="C2690" t="str">
            <v>N-DwnEDABTC</v>
          </cell>
          <cell r="G2690" t="str">
            <v>Surplus by Supply</v>
          </cell>
          <cell r="H2690">
            <v>45962</v>
          </cell>
          <cell r="I2690" t="str">
            <v>2025-2026</v>
          </cell>
          <cell r="J2690">
            <v>2345</v>
          </cell>
          <cell r="K2690">
            <v>2025</v>
          </cell>
          <cell r="L2690">
            <v>0</v>
          </cell>
        </row>
        <row r="2691">
          <cell r="A2691" t="str">
            <v>Nov</v>
          </cell>
          <cell r="C2691" t="str">
            <v>N-DwnEDABTC</v>
          </cell>
          <cell r="G2691" t="str">
            <v>Surplus by Supply</v>
          </cell>
          <cell r="H2691">
            <v>46327</v>
          </cell>
          <cell r="I2691" t="str">
            <v>2026-2027</v>
          </cell>
          <cell r="J2691">
            <v>2345</v>
          </cell>
          <cell r="K2691">
            <v>2026</v>
          </cell>
          <cell r="L2691">
            <v>0</v>
          </cell>
        </row>
        <row r="2692">
          <cell r="A2692" t="str">
            <v>Nov</v>
          </cell>
          <cell r="C2692" t="str">
            <v>N-DwnEDABTRe</v>
          </cell>
          <cell r="G2692" t="str">
            <v>Take: Monthly by Supply</v>
          </cell>
          <cell r="H2692">
            <v>43040</v>
          </cell>
          <cell r="I2692" t="str">
            <v>2017-2018</v>
          </cell>
          <cell r="J2692">
            <v>2345</v>
          </cell>
          <cell r="K2692">
            <v>2017</v>
          </cell>
          <cell r="L2692">
            <v>109.5</v>
          </cell>
        </row>
        <row r="2693">
          <cell r="A2693" t="str">
            <v>Nov</v>
          </cell>
          <cell r="C2693" t="str">
            <v>N-DwnEDABTRe</v>
          </cell>
          <cell r="G2693" t="str">
            <v>Take: Monthly by Supply</v>
          </cell>
          <cell r="H2693">
            <v>43405</v>
          </cell>
          <cell r="I2693" t="str">
            <v>2018-2019</v>
          </cell>
          <cell r="J2693">
            <v>2345</v>
          </cell>
          <cell r="K2693">
            <v>2018</v>
          </cell>
          <cell r="L2693">
            <v>97.739997863769531</v>
          </cell>
        </row>
        <row r="2694">
          <cell r="A2694" t="str">
            <v>Nov</v>
          </cell>
          <cell r="C2694" t="str">
            <v>N-DwnEDABTRe</v>
          </cell>
          <cell r="G2694" t="str">
            <v>Take: Monthly by Supply</v>
          </cell>
          <cell r="H2694">
            <v>43770</v>
          </cell>
          <cell r="I2694" t="str">
            <v>2019-2020</v>
          </cell>
          <cell r="J2694">
            <v>2345</v>
          </cell>
          <cell r="K2694">
            <v>2019</v>
          </cell>
          <cell r="L2694">
            <v>97.019996643066406</v>
          </cell>
        </row>
        <row r="2695">
          <cell r="A2695" t="str">
            <v>Nov</v>
          </cell>
          <cell r="C2695" t="str">
            <v>N-DwnEDABTRe</v>
          </cell>
          <cell r="G2695" t="str">
            <v>Take: Monthly by Supply</v>
          </cell>
          <cell r="H2695">
            <v>44136</v>
          </cell>
          <cell r="I2695" t="str">
            <v>2020-2021</v>
          </cell>
          <cell r="J2695">
            <v>2345</v>
          </cell>
          <cell r="K2695">
            <v>2020</v>
          </cell>
          <cell r="L2695">
            <v>97.019996643066406</v>
          </cell>
        </row>
        <row r="2696">
          <cell r="A2696" t="str">
            <v>Nov</v>
          </cell>
          <cell r="C2696" t="str">
            <v>N-DwnEDABTRe</v>
          </cell>
          <cell r="G2696" t="str">
            <v>Take: Monthly by Supply</v>
          </cell>
          <cell r="H2696">
            <v>44501</v>
          </cell>
          <cell r="I2696" t="str">
            <v>2021-2022</v>
          </cell>
          <cell r="J2696">
            <v>2345</v>
          </cell>
          <cell r="K2696">
            <v>2021</v>
          </cell>
          <cell r="L2696">
            <v>97.470001220703125</v>
          </cell>
        </row>
        <row r="2697">
          <cell r="A2697" t="str">
            <v>Nov</v>
          </cell>
          <cell r="C2697" t="str">
            <v>N-DwnEDABTRe</v>
          </cell>
          <cell r="G2697" t="str">
            <v>Take: Monthly by Supply</v>
          </cell>
          <cell r="H2697">
            <v>44866</v>
          </cell>
          <cell r="I2697" t="str">
            <v>2022-2023</v>
          </cell>
          <cell r="J2697">
            <v>2345</v>
          </cell>
          <cell r="K2697">
            <v>2022</v>
          </cell>
          <cell r="L2697">
            <v>97.470001220703125</v>
          </cell>
        </row>
        <row r="2698">
          <cell r="A2698" t="str">
            <v>Nov</v>
          </cell>
          <cell r="C2698" t="str">
            <v>N-DwnEDABTRe</v>
          </cell>
          <cell r="G2698" t="str">
            <v>Take: Monthly by Supply</v>
          </cell>
          <cell r="H2698">
            <v>45231</v>
          </cell>
          <cell r="I2698" t="str">
            <v>2023-2024</v>
          </cell>
          <cell r="J2698">
            <v>2345</v>
          </cell>
          <cell r="K2698">
            <v>2023</v>
          </cell>
          <cell r="L2698">
            <v>97.470001220703125</v>
          </cell>
        </row>
        <row r="2699">
          <cell r="A2699" t="str">
            <v>Nov</v>
          </cell>
          <cell r="C2699" t="str">
            <v>N-DwnEDABTRe</v>
          </cell>
          <cell r="G2699" t="str">
            <v>Take: Monthly by Supply</v>
          </cell>
          <cell r="H2699">
            <v>45597</v>
          </cell>
          <cell r="I2699" t="str">
            <v>2024-2025</v>
          </cell>
          <cell r="J2699">
            <v>2345</v>
          </cell>
          <cell r="K2699">
            <v>2024</v>
          </cell>
          <cell r="L2699">
            <v>97.470001220703125</v>
          </cell>
        </row>
        <row r="2700">
          <cell r="A2700" t="str">
            <v>Nov</v>
          </cell>
          <cell r="C2700" t="str">
            <v>N-DwnEDABTRe</v>
          </cell>
          <cell r="G2700" t="str">
            <v>Take: Monthly by Supply</v>
          </cell>
          <cell r="H2700">
            <v>45962</v>
          </cell>
          <cell r="I2700" t="str">
            <v>2025-2026</v>
          </cell>
          <cell r="J2700">
            <v>2345</v>
          </cell>
          <cell r="K2700">
            <v>2025</v>
          </cell>
          <cell r="L2700">
            <v>97.470001220703125</v>
          </cell>
        </row>
        <row r="2701">
          <cell r="A2701" t="str">
            <v>Nov</v>
          </cell>
          <cell r="C2701" t="str">
            <v>N-DwnEDABTRe</v>
          </cell>
          <cell r="G2701" t="str">
            <v>Take: Monthly by Supply</v>
          </cell>
          <cell r="H2701">
            <v>46327</v>
          </cell>
          <cell r="I2701" t="str">
            <v>2026-2027</v>
          </cell>
          <cell r="J2701">
            <v>2345</v>
          </cell>
          <cell r="K2701">
            <v>2026</v>
          </cell>
          <cell r="L2701">
            <v>97.470001220703125</v>
          </cell>
        </row>
        <row r="2702">
          <cell r="A2702" t="str">
            <v>Nov</v>
          </cell>
          <cell r="C2702" t="str">
            <v>N-DwnEDABTRe</v>
          </cell>
          <cell r="G2702" t="str">
            <v>Net Supply Costs</v>
          </cell>
          <cell r="H2702">
            <v>43040</v>
          </cell>
          <cell r="I2702" t="str">
            <v>2017-2018</v>
          </cell>
          <cell r="J2702">
            <v>2345</v>
          </cell>
          <cell r="K2702">
            <v>2017</v>
          </cell>
          <cell r="L2702">
            <v>457.282958984375</v>
          </cell>
        </row>
        <row r="2703">
          <cell r="A2703" t="str">
            <v>Nov</v>
          </cell>
          <cell r="C2703" t="str">
            <v>N-DwnEDABTRe</v>
          </cell>
          <cell r="G2703" t="str">
            <v>Net Supply Costs</v>
          </cell>
          <cell r="H2703">
            <v>43405</v>
          </cell>
          <cell r="I2703" t="str">
            <v>2018-2019</v>
          </cell>
          <cell r="J2703">
            <v>2345</v>
          </cell>
          <cell r="K2703">
            <v>2018</v>
          </cell>
          <cell r="L2703">
            <v>342.9012451171875</v>
          </cell>
        </row>
        <row r="2704">
          <cell r="A2704" t="str">
            <v>Nov</v>
          </cell>
          <cell r="C2704" t="str">
            <v>N-DwnEDABTRe</v>
          </cell>
          <cell r="G2704" t="str">
            <v>Net Supply Costs</v>
          </cell>
          <cell r="H2704">
            <v>43770</v>
          </cell>
          <cell r="I2704" t="str">
            <v>2019-2020</v>
          </cell>
          <cell r="J2704">
            <v>2345</v>
          </cell>
          <cell r="K2704">
            <v>2019</v>
          </cell>
          <cell r="L2704">
            <v>332.86590576171875</v>
          </cell>
        </row>
        <row r="2705">
          <cell r="A2705" t="str">
            <v>Nov</v>
          </cell>
          <cell r="C2705" t="str">
            <v>N-DwnEDABTRe</v>
          </cell>
          <cell r="G2705" t="str">
            <v>Net Supply Costs</v>
          </cell>
          <cell r="H2705">
            <v>44136</v>
          </cell>
          <cell r="I2705" t="str">
            <v>2020-2021</v>
          </cell>
          <cell r="J2705">
            <v>2345</v>
          </cell>
          <cell r="K2705">
            <v>2020</v>
          </cell>
          <cell r="L2705">
            <v>344.95462036132813</v>
          </cell>
        </row>
        <row r="2706">
          <cell r="A2706" t="str">
            <v>Nov</v>
          </cell>
          <cell r="C2706" t="str">
            <v>N-DwnEDABTRe</v>
          </cell>
          <cell r="G2706" t="str">
            <v>Net Supply Costs</v>
          </cell>
          <cell r="H2706">
            <v>44501</v>
          </cell>
          <cell r="I2706" t="str">
            <v>2021-2022</v>
          </cell>
          <cell r="J2706">
            <v>2345</v>
          </cell>
          <cell r="K2706">
            <v>2021</v>
          </cell>
          <cell r="L2706">
            <v>352.01290893554688</v>
          </cell>
        </row>
        <row r="2707">
          <cell r="A2707" t="str">
            <v>Nov</v>
          </cell>
          <cell r="C2707" t="str">
            <v>N-DwnEDABTRe</v>
          </cell>
          <cell r="G2707" t="str">
            <v>Net Supply Costs</v>
          </cell>
          <cell r="H2707">
            <v>44866</v>
          </cell>
          <cell r="I2707" t="str">
            <v>2022-2023</v>
          </cell>
          <cell r="J2707">
            <v>2345</v>
          </cell>
          <cell r="K2707">
            <v>2022</v>
          </cell>
          <cell r="L2707">
            <v>353.68939208984375</v>
          </cell>
        </row>
        <row r="2708">
          <cell r="A2708" t="str">
            <v>Nov</v>
          </cell>
          <cell r="C2708" t="str">
            <v>N-DwnEDABTRe</v>
          </cell>
          <cell r="G2708" t="str">
            <v>Net Supply Costs</v>
          </cell>
          <cell r="H2708">
            <v>45231</v>
          </cell>
          <cell r="I2708" t="str">
            <v>2023-2024</v>
          </cell>
          <cell r="J2708">
            <v>2345</v>
          </cell>
          <cell r="K2708">
            <v>2023</v>
          </cell>
          <cell r="L2708">
            <v>353.68939208984375</v>
          </cell>
        </row>
        <row r="2709">
          <cell r="A2709" t="str">
            <v>Nov</v>
          </cell>
          <cell r="C2709" t="str">
            <v>N-DwnEDABTRe</v>
          </cell>
          <cell r="G2709" t="str">
            <v>Net Supply Costs</v>
          </cell>
          <cell r="H2709">
            <v>45597</v>
          </cell>
          <cell r="I2709" t="str">
            <v>2024-2025</v>
          </cell>
          <cell r="J2709">
            <v>2345</v>
          </cell>
          <cell r="K2709">
            <v>2024</v>
          </cell>
          <cell r="L2709">
            <v>353.68939208984375</v>
          </cell>
        </row>
        <row r="2710">
          <cell r="A2710" t="str">
            <v>Nov</v>
          </cell>
          <cell r="C2710" t="str">
            <v>N-DwnEDABTRe</v>
          </cell>
          <cell r="G2710" t="str">
            <v>Net Supply Costs</v>
          </cell>
          <cell r="H2710">
            <v>45962</v>
          </cell>
          <cell r="I2710" t="str">
            <v>2025-2026</v>
          </cell>
          <cell r="J2710">
            <v>2345</v>
          </cell>
          <cell r="K2710">
            <v>2025</v>
          </cell>
          <cell r="L2710">
            <v>353.68939208984375</v>
          </cell>
        </row>
        <row r="2711">
          <cell r="A2711" t="str">
            <v>Nov</v>
          </cell>
          <cell r="C2711" t="str">
            <v>N-DwnEDABTRe</v>
          </cell>
          <cell r="G2711" t="str">
            <v>Net Supply Costs</v>
          </cell>
          <cell r="H2711">
            <v>46327</v>
          </cell>
          <cell r="I2711" t="str">
            <v>2026-2027</v>
          </cell>
          <cell r="J2711">
            <v>2345</v>
          </cell>
          <cell r="K2711">
            <v>2026</v>
          </cell>
          <cell r="L2711">
            <v>353.68939208984375</v>
          </cell>
        </row>
        <row r="2712">
          <cell r="A2712" t="str">
            <v>Nov</v>
          </cell>
          <cell r="C2712" t="str">
            <v>N-DwnEDABTRe</v>
          </cell>
          <cell r="G2712" t="str">
            <v>Surplus by Supply</v>
          </cell>
          <cell r="H2712">
            <v>43040</v>
          </cell>
          <cell r="I2712" t="str">
            <v>2017-2018</v>
          </cell>
          <cell r="J2712">
            <v>2345</v>
          </cell>
          <cell r="K2712">
            <v>2017</v>
          </cell>
          <cell r="L2712">
            <v>0</v>
          </cell>
        </row>
        <row r="2713">
          <cell r="A2713" t="str">
            <v>Nov</v>
          </cell>
          <cell r="C2713" t="str">
            <v>N-DwnEDABTRe</v>
          </cell>
          <cell r="G2713" t="str">
            <v>Surplus by Supply</v>
          </cell>
          <cell r="H2713">
            <v>43405</v>
          </cell>
          <cell r="I2713" t="str">
            <v>2018-2019</v>
          </cell>
          <cell r="J2713">
            <v>2345</v>
          </cell>
          <cell r="K2713">
            <v>2018</v>
          </cell>
          <cell r="L2713">
            <v>0</v>
          </cell>
        </row>
        <row r="2714">
          <cell r="A2714" t="str">
            <v>Nov</v>
          </cell>
          <cell r="C2714" t="str">
            <v>N-DwnEDABTRe</v>
          </cell>
          <cell r="G2714" t="str">
            <v>Surplus by Supply</v>
          </cell>
          <cell r="H2714">
            <v>43770</v>
          </cell>
          <cell r="I2714" t="str">
            <v>2019-2020</v>
          </cell>
          <cell r="J2714">
            <v>2345</v>
          </cell>
          <cell r="K2714">
            <v>2019</v>
          </cell>
          <cell r="L2714">
            <v>0</v>
          </cell>
        </row>
        <row r="2715">
          <cell r="A2715" t="str">
            <v>Nov</v>
          </cell>
          <cell r="C2715" t="str">
            <v>N-DwnEDABTRe</v>
          </cell>
          <cell r="G2715" t="str">
            <v>Surplus by Supply</v>
          </cell>
          <cell r="H2715">
            <v>44136</v>
          </cell>
          <cell r="I2715" t="str">
            <v>2020-2021</v>
          </cell>
          <cell r="J2715">
            <v>2345</v>
          </cell>
          <cell r="K2715">
            <v>2020</v>
          </cell>
          <cell r="L2715">
            <v>0</v>
          </cell>
        </row>
        <row r="2716">
          <cell r="A2716" t="str">
            <v>Nov</v>
          </cell>
          <cell r="C2716" t="str">
            <v>N-DwnEDABTRe</v>
          </cell>
          <cell r="G2716" t="str">
            <v>Surplus by Supply</v>
          </cell>
          <cell r="H2716">
            <v>44501</v>
          </cell>
          <cell r="I2716" t="str">
            <v>2021-2022</v>
          </cell>
          <cell r="J2716">
            <v>2345</v>
          </cell>
          <cell r="K2716">
            <v>2021</v>
          </cell>
          <cell r="L2716">
            <v>0</v>
          </cell>
        </row>
        <row r="2717">
          <cell r="A2717" t="str">
            <v>Nov</v>
          </cell>
          <cell r="C2717" t="str">
            <v>N-DwnEDABTRe</v>
          </cell>
          <cell r="G2717" t="str">
            <v>Surplus by Supply</v>
          </cell>
          <cell r="H2717">
            <v>44866</v>
          </cell>
          <cell r="I2717" t="str">
            <v>2022-2023</v>
          </cell>
          <cell r="J2717">
            <v>2345</v>
          </cell>
          <cell r="K2717">
            <v>2022</v>
          </cell>
          <cell r="L2717">
            <v>0</v>
          </cell>
        </row>
        <row r="2718">
          <cell r="A2718" t="str">
            <v>Nov</v>
          </cell>
          <cell r="C2718" t="str">
            <v>N-DwnEDABTRe</v>
          </cell>
          <cell r="G2718" t="str">
            <v>Surplus by Supply</v>
          </cell>
          <cell r="H2718">
            <v>45231</v>
          </cell>
          <cell r="I2718" t="str">
            <v>2023-2024</v>
          </cell>
          <cell r="J2718">
            <v>2345</v>
          </cell>
          <cell r="K2718">
            <v>2023</v>
          </cell>
          <cell r="L2718">
            <v>0</v>
          </cell>
        </row>
        <row r="2719">
          <cell r="A2719" t="str">
            <v>Nov</v>
          </cell>
          <cell r="C2719" t="str">
            <v>N-DwnEDABTRe</v>
          </cell>
          <cell r="G2719" t="str">
            <v>Surplus by Supply</v>
          </cell>
          <cell r="H2719">
            <v>45597</v>
          </cell>
          <cell r="I2719" t="str">
            <v>2024-2025</v>
          </cell>
          <cell r="J2719">
            <v>2345</v>
          </cell>
          <cell r="K2719">
            <v>2024</v>
          </cell>
          <cell r="L2719">
            <v>0</v>
          </cell>
        </row>
        <row r="2720">
          <cell r="A2720" t="str">
            <v>Nov</v>
          </cell>
          <cell r="C2720" t="str">
            <v>N-DwnEDABTRe</v>
          </cell>
          <cell r="G2720" t="str">
            <v>Surplus by Supply</v>
          </cell>
          <cell r="H2720">
            <v>45962</v>
          </cell>
          <cell r="I2720" t="str">
            <v>2025-2026</v>
          </cell>
          <cell r="J2720">
            <v>2345</v>
          </cell>
          <cell r="K2720">
            <v>2025</v>
          </cell>
          <cell r="L2720">
            <v>0</v>
          </cell>
        </row>
        <row r="2721">
          <cell r="A2721" t="str">
            <v>Nov</v>
          </cell>
          <cell r="C2721" t="str">
            <v>N-DwnEDABTRe</v>
          </cell>
          <cell r="G2721" t="str">
            <v>Surplus by Supply</v>
          </cell>
          <cell r="H2721">
            <v>46327</v>
          </cell>
          <cell r="I2721" t="str">
            <v>2026-2027</v>
          </cell>
          <cell r="J2721">
            <v>2345</v>
          </cell>
          <cell r="K2721">
            <v>2026</v>
          </cell>
          <cell r="L2721">
            <v>0</v>
          </cell>
        </row>
        <row r="2722">
          <cell r="A2722" t="str">
            <v>Nov</v>
          </cell>
          <cell r="C2722" t="str">
            <v>N-DwnEDASale</v>
          </cell>
          <cell r="G2722" t="str">
            <v>Take: Monthly by Supply</v>
          </cell>
          <cell r="H2722">
            <v>43040</v>
          </cell>
          <cell r="I2722" t="str">
            <v>2017-2018</v>
          </cell>
          <cell r="J2722">
            <v>2345</v>
          </cell>
          <cell r="K2722">
            <v>2017</v>
          </cell>
          <cell r="L2722">
            <v>479.21258544921875</v>
          </cell>
        </row>
        <row r="2723">
          <cell r="A2723" t="str">
            <v>Nov</v>
          </cell>
          <cell r="C2723" t="str">
            <v>N-DwnEDASale</v>
          </cell>
          <cell r="G2723" t="str">
            <v>Take: Monthly by Supply</v>
          </cell>
          <cell r="H2723">
            <v>43405</v>
          </cell>
          <cell r="I2723" t="str">
            <v>2018-2019</v>
          </cell>
          <cell r="J2723">
            <v>2345</v>
          </cell>
          <cell r="K2723">
            <v>2018</v>
          </cell>
          <cell r="L2723">
            <v>793.44366455078125</v>
          </cell>
        </row>
        <row r="2724">
          <cell r="A2724" t="str">
            <v>Nov</v>
          </cell>
          <cell r="C2724" t="str">
            <v>N-DwnEDASale</v>
          </cell>
          <cell r="G2724" t="str">
            <v>Take: Monthly by Supply</v>
          </cell>
          <cell r="H2724">
            <v>43770</v>
          </cell>
          <cell r="I2724" t="str">
            <v>2019-2020</v>
          </cell>
          <cell r="J2724">
            <v>2345</v>
          </cell>
          <cell r="K2724">
            <v>2019</v>
          </cell>
          <cell r="L2724">
            <v>742.46697998046875</v>
          </cell>
        </row>
        <row r="2725">
          <cell r="A2725" t="str">
            <v>Nov</v>
          </cell>
          <cell r="C2725" t="str">
            <v>N-DwnEDASale</v>
          </cell>
          <cell r="G2725" t="str">
            <v>Take: Monthly by Supply</v>
          </cell>
          <cell r="H2725">
            <v>44136</v>
          </cell>
          <cell r="I2725" t="str">
            <v>2020-2021</v>
          </cell>
          <cell r="J2725">
            <v>2345</v>
          </cell>
          <cell r="K2725">
            <v>2020</v>
          </cell>
          <cell r="L2725">
            <v>568.471435546875</v>
          </cell>
        </row>
        <row r="2726">
          <cell r="A2726" t="str">
            <v>Nov</v>
          </cell>
          <cell r="C2726" t="str">
            <v>N-DwnEDASale</v>
          </cell>
          <cell r="G2726" t="str">
            <v>Take: Monthly by Supply</v>
          </cell>
          <cell r="H2726">
            <v>44501</v>
          </cell>
          <cell r="I2726" t="str">
            <v>2021-2022</v>
          </cell>
          <cell r="J2726">
            <v>2345</v>
          </cell>
          <cell r="K2726">
            <v>2021</v>
          </cell>
          <cell r="L2726">
            <v>632.892578125</v>
          </cell>
        </row>
        <row r="2727">
          <cell r="A2727" t="str">
            <v>Nov</v>
          </cell>
          <cell r="C2727" t="str">
            <v>N-DwnEDASale</v>
          </cell>
          <cell r="G2727" t="str">
            <v>Take: Monthly by Supply</v>
          </cell>
          <cell r="H2727">
            <v>44866</v>
          </cell>
          <cell r="I2727" t="str">
            <v>2022-2023</v>
          </cell>
          <cell r="J2727">
            <v>2345</v>
          </cell>
          <cell r="K2727">
            <v>2022</v>
          </cell>
          <cell r="L2727">
            <v>744.9705810546875</v>
          </cell>
        </row>
        <row r="2728">
          <cell r="A2728" t="str">
            <v>Nov</v>
          </cell>
          <cell r="C2728" t="str">
            <v>N-DwnEDASale</v>
          </cell>
          <cell r="G2728" t="str">
            <v>Take: Monthly by Supply</v>
          </cell>
          <cell r="H2728">
            <v>45231</v>
          </cell>
          <cell r="I2728" t="str">
            <v>2023-2024</v>
          </cell>
          <cell r="J2728">
            <v>2345</v>
          </cell>
          <cell r="K2728">
            <v>2023</v>
          </cell>
          <cell r="L2728">
            <v>563.24688720703125</v>
          </cell>
        </row>
        <row r="2729">
          <cell r="A2729" t="str">
            <v>Nov</v>
          </cell>
          <cell r="C2729" t="str">
            <v>N-DwnEDASale</v>
          </cell>
          <cell r="G2729" t="str">
            <v>Take: Monthly by Supply</v>
          </cell>
          <cell r="H2729">
            <v>45597</v>
          </cell>
          <cell r="I2729" t="str">
            <v>2024-2025</v>
          </cell>
          <cell r="J2729">
            <v>2345</v>
          </cell>
          <cell r="K2729">
            <v>2024</v>
          </cell>
          <cell r="L2729">
            <v>636.70098876953125</v>
          </cell>
        </row>
        <row r="2730">
          <cell r="A2730" t="str">
            <v>Nov</v>
          </cell>
          <cell r="C2730" t="str">
            <v>N-DwnEDASale</v>
          </cell>
          <cell r="G2730" t="str">
            <v>Take: Monthly by Supply</v>
          </cell>
          <cell r="H2730">
            <v>45962</v>
          </cell>
          <cell r="I2730" t="str">
            <v>2025-2026</v>
          </cell>
          <cell r="J2730">
            <v>2345</v>
          </cell>
          <cell r="K2730">
            <v>2025</v>
          </cell>
          <cell r="L2730">
            <v>605.53485107421875</v>
          </cell>
        </row>
        <row r="2731">
          <cell r="A2731" t="str">
            <v>Nov</v>
          </cell>
          <cell r="C2731" t="str">
            <v>N-DwnEDASale</v>
          </cell>
          <cell r="G2731" t="str">
            <v>Take: Monthly by Supply</v>
          </cell>
          <cell r="H2731">
            <v>46327</v>
          </cell>
          <cell r="I2731" t="str">
            <v>2026-2027</v>
          </cell>
          <cell r="J2731">
            <v>2345</v>
          </cell>
          <cell r="K2731">
            <v>2026</v>
          </cell>
          <cell r="L2731">
            <v>413.09320068359375</v>
          </cell>
        </row>
        <row r="2732">
          <cell r="A2732" t="str">
            <v>Nov</v>
          </cell>
          <cell r="C2732" t="str">
            <v>N-DwnEDASale</v>
          </cell>
          <cell r="G2732" t="str">
            <v>Net Supply Costs</v>
          </cell>
          <cell r="H2732">
            <v>43040</v>
          </cell>
          <cell r="I2732" t="str">
            <v>2017-2018</v>
          </cell>
          <cell r="J2732">
            <v>2345</v>
          </cell>
          <cell r="K2732">
            <v>2017</v>
          </cell>
          <cell r="L2732">
            <v>2001.23974609375</v>
          </cell>
        </row>
        <row r="2733">
          <cell r="A2733" t="str">
            <v>Nov</v>
          </cell>
          <cell r="C2733" t="str">
            <v>N-DwnEDASale</v>
          </cell>
          <cell r="G2733" t="str">
            <v>Net Supply Costs</v>
          </cell>
          <cell r="H2733">
            <v>43405</v>
          </cell>
          <cell r="I2733" t="str">
            <v>2018-2019</v>
          </cell>
          <cell r="J2733">
            <v>2345</v>
          </cell>
          <cell r="K2733">
            <v>2018</v>
          </cell>
          <cell r="L2733">
            <v>2783.638427734375</v>
          </cell>
        </row>
        <row r="2734">
          <cell r="A2734" t="str">
            <v>Nov</v>
          </cell>
          <cell r="C2734" t="str">
            <v>N-DwnEDASale</v>
          </cell>
          <cell r="G2734" t="str">
            <v>Net Supply Costs</v>
          </cell>
          <cell r="H2734">
            <v>43770</v>
          </cell>
          <cell r="I2734" t="str">
            <v>2019-2020</v>
          </cell>
          <cell r="J2734">
            <v>2345</v>
          </cell>
          <cell r="K2734">
            <v>2019</v>
          </cell>
          <cell r="L2734">
            <v>2547.330078125</v>
          </cell>
        </row>
        <row r="2735">
          <cell r="A2735" t="str">
            <v>Nov</v>
          </cell>
          <cell r="C2735" t="str">
            <v>N-DwnEDASale</v>
          </cell>
          <cell r="G2735" t="str">
            <v>Net Supply Costs</v>
          </cell>
          <cell r="H2735">
            <v>44136</v>
          </cell>
          <cell r="I2735" t="str">
            <v>2020-2021</v>
          </cell>
          <cell r="J2735">
            <v>2345</v>
          </cell>
          <cell r="K2735">
            <v>2020</v>
          </cell>
          <cell r="L2735">
            <v>2021.2001953125</v>
          </cell>
        </row>
        <row r="2736">
          <cell r="A2736" t="str">
            <v>Nov</v>
          </cell>
          <cell r="C2736" t="str">
            <v>N-DwnEDASale</v>
          </cell>
          <cell r="G2736" t="str">
            <v>Net Supply Costs</v>
          </cell>
          <cell r="H2736">
            <v>44501</v>
          </cell>
          <cell r="I2736" t="str">
            <v>2021-2022</v>
          </cell>
          <cell r="J2736">
            <v>2345</v>
          </cell>
          <cell r="K2736">
            <v>2021</v>
          </cell>
          <cell r="L2736">
            <v>2285.69140625</v>
          </cell>
        </row>
        <row r="2737">
          <cell r="A2737" t="str">
            <v>Nov</v>
          </cell>
          <cell r="C2737" t="str">
            <v>N-DwnEDASale</v>
          </cell>
          <cell r="G2737" t="str">
            <v>Net Supply Costs</v>
          </cell>
          <cell r="H2737">
            <v>44866</v>
          </cell>
          <cell r="I2737" t="str">
            <v>2022-2023</v>
          </cell>
          <cell r="J2737">
            <v>2345</v>
          </cell>
          <cell r="K2737">
            <v>2022</v>
          </cell>
          <cell r="L2737">
            <v>2703.274658203125</v>
          </cell>
        </row>
        <row r="2738">
          <cell r="A2738" t="str">
            <v>Nov</v>
          </cell>
          <cell r="C2738" t="str">
            <v>N-DwnEDASale</v>
          </cell>
          <cell r="G2738" t="str">
            <v>Net Supply Costs</v>
          </cell>
          <cell r="H2738">
            <v>45231</v>
          </cell>
          <cell r="I2738" t="str">
            <v>2023-2024</v>
          </cell>
          <cell r="J2738">
            <v>2345</v>
          </cell>
          <cell r="K2738">
            <v>2023</v>
          </cell>
          <cell r="L2738">
            <v>2043.85400390625</v>
          </cell>
        </row>
        <row r="2739">
          <cell r="A2739" t="str">
            <v>Nov</v>
          </cell>
          <cell r="C2739" t="str">
            <v>N-DwnEDASale</v>
          </cell>
          <cell r="G2739" t="str">
            <v>Net Supply Costs</v>
          </cell>
          <cell r="H2739">
            <v>45597</v>
          </cell>
          <cell r="I2739" t="str">
            <v>2024-2025</v>
          </cell>
          <cell r="J2739">
            <v>2345</v>
          </cell>
          <cell r="K2739">
            <v>2024</v>
          </cell>
          <cell r="L2739">
            <v>2310.39697265625</v>
          </cell>
        </row>
        <row r="2740">
          <cell r="A2740" t="str">
            <v>Nov</v>
          </cell>
          <cell r="C2740" t="str">
            <v>N-DwnEDASale</v>
          </cell>
          <cell r="G2740" t="str">
            <v>Net Supply Costs</v>
          </cell>
          <cell r="H2740">
            <v>45962</v>
          </cell>
          <cell r="I2740" t="str">
            <v>2025-2026</v>
          </cell>
          <cell r="J2740">
            <v>2345</v>
          </cell>
          <cell r="K2740">
            <v>2025</v>
          </cell>
          <cell r="L2740">
            <v>2197.304443359375</v>
          </cell>
        </row>
        <row r="2741">
          <cell r="A2741" t="str">
            <v>Nov</v>
          </cell>
          <cell r="C2741" t="str">
            <v>N-DwnEDASale</v>
          </cell>
          <cell r="G2741" t="str">
            <v>Net Supply Costs</v>
          </cell>
          <cell r="H2741">
            <v>46327</v>
          </cell>
          <cell r="I2741" t="str">
            <v>2026-2027</v>
          </cell>
          <cell r="J2741">
            <v>2345</v>
          </cell>
          <cell r="K2741">
            <v>2026</v>
          </cell>
          <cell r="L2741">
            <v>1498.9913330078125</v>
          </cell>
        </row>
        <row r="2742">
          <cell r="A2742" t="str">
            <v>Nov</v>
          </cell>
          <cell r="C2742" t="str">
            <v>N-DwnEDASale</v>
          </cell>
          <cell r="G2742" t="str">
            <v>Surplus by Supply</v>
          </cell>
          <cell r="H2742">
            <v>43040</v>
          </cell>
          <cell r="I2742" t="str">
            <v>2017-2018</v>
          </cell>
          <cell r="J2742">
            <v>2345</v>
          </cell>
          <cell r="K2742">
            <v>2017</v>
          </cell>
          <cell r="L2742">
            <v>778.77740478515625</v>
          </cell>
        </row>
        <row r="2743">
          <cell r="A2743" t="str">
            <v>Nov</v>
          </cell>
          <cell r="C2743" t="str">
            <v>N-DwnEDASale</v>
          </cell>
          <cell r="G2743" t="str">
            <v>Surplus by Supply</v>
          </cell>
          <cell r="H2743">
            <v>43405</v>
          </cell>
          <cell r="I2743" t="str">
            <v>2018-2019</v>
          </cell>
          <cell r="J2743">
            <v>2345</v>
          </cell>
          <cell r="K2743">
            <v>2018</v>
          </cell>
          <cell r="L2743">
            <v>736.1063232421875</v>
          </cell>
        </row>
        <row r="2744">
          <cell r="A2744" t="str">
            <v>Nov</v>
          </cell>
          <cell r="C2744" t="str">
            <v>N-DwnEDASale</v>
          </cell>
          <cell r="G2744" t="str">
            <v>Surplus by Supply</v>
          </cell>
          <cell r="H2744">
            <v>43770</v>
          </cell>
          <cell r="I2744" t="str">
            <v>2019-2020</v>
          </cell>
          <cell r="J2744">
            <v>2345</v>
          </cell>
          <cell r="K2744">
            <v>2019</v>
          </cell>
          <cell r="L2744">
            <v>765.36297607421875</v>
          </cell>
        </row>
        <row r="2745">
          <cell r="A2745" t="str">
            <v>Nov</v>
          </cell>
          <cell r="C2745" t="str">
            <v>N-DwnEDASale</v>
          </cell>
          <cell r="G2745" t="str">
            <v>Surplus by Supply</v>
          </cell>
          <cell r="H2745">
            <v>44136</v>
          </cell>
          <cell r="I2745" t="str">
            <v>2020-2021</v>
          </cell>
          <cell r="J2745">
            <v>2345</v>
          </cell>
          <cell r="K2745">
            <v>2020</v>
          </cell>
          <cell r="L2745">
            <v>836.78857421875</v>
          </cell>
        </row>
        <row r="2746">
          <cell r="A2746" t="str">
            <v>Nov</v>
          </cell>
          <cell r="C2746" t="str">
            <v>N-DwnEDASale</v>
          </cell>
          <cell r="G2746" t="str">
            <v>Surplus by Supply</v>
          </cell>
          <cell r="H2746">
            <v>44501</v>
          </cell>
          <cell r="I2746" t="str">
            <v>2021-2022</v>
          </cell>
          <cell r="J2746">
            <v>2345</v>
          </cell>
          <cell r="K2746">
            <v>2021</v>
          </cell>
          <cell r="L2746">
            <v>762.107421875</v>
          </cell>
        </row>
        <row r="2747">
          <cell r="A2747" t="str">
            <v>Nov</v>
          </cell>
          <cell r="C2747" t="str">
            <v>N-DwnEDASale</v>
          </cell>
          <cell r="G2747" t="str">
            <v>Surplus by Supply</v>
          </cell>
          <cell r="H2747">
            <v>44866</v>
          </cell>
          <cell r="I2747" t="str">
            <v>2022-2023</v>
          </cell>
          <cell r="J2747">
            <v>2345</v>
          </cell>
          <cell r="K2747">
            <v>2022</v>
          </cell>
          <cell r="L2747">
            <v>651.37945556640625</v>
          </cell>
        </row>
        <row r="2748">
          <cell r="A2748" t="str">
            <v>Nov</v>
          </cell>
          <cell r="C2748" t="str">
            <v>N-DwnEDASale</v>
          </cell>
          <cell r="G2748" t="str">
            <v>Surplus by Supply</v>
          </cell>
          <cell r="H2748">
            <v>45231</v>
          </cell>
          <cell r="I2748" t="str">
            <v>2023-2024</v>
          </cell>
          <cell r="J2748">
            <v>2345</v>
          </cell>
          <cell r="K2748">
            <v>2023</v>
          </cell>
          <cell r="L2748">
            <v>834.453125</v>
          </cell>
        </row>
        <row r="2749">
          <cell r="A2749" t="str">
            <v>Nov</v>
          </cell>
          <cell r="C2749" t="str">
            <v>N-DwnEDASale</v>
          </cell>
          <cell r="G2749" t="str">
            <v>Surplus by Supply</v>
          </cell>
          <cell r="H2749">
            <v>45597</v>
          </cell>
          <cell r="I2749" t="str">
            <v>2024-2025</v>
          </cell>
          <cell r="J2749">
            <v>2345</v>
          </cell>
          <cell r="K2749">
            <v>2024</v>
          </cell>
          <cell r="L2749">
            <v>762.43902587890625</v>
          </cell>
        </row>
        <row r="2750">
          <cell r="A2750" t="str">
            <v>Nov</v>
          </cell>
          <cell r="C2750" t="str">
            <v>N-DwnEDASale</v>
          </cell>
          <cell r="G2750" t="str">
            <v>Surplus by Supply</v>
          </cell>
          <cell r="H2750">
            <v>45962</v>
          </cell>
          <cell r="I2750" t="str">
            <v>2025-2026</v>
          </cell>
          <cell r="J2750">
            <v>2345</v>
          </cell>
          <cell r="K2750">
            <v>2025</v>
          </cell>
          <cell r="L2750">
            <v>794.92510986328125</v>
          </cell>
        </row>
        <row r="2751">
          <cell r="A2751" t="str">
            <v>Nov</v>
          </cell>
          <cell r="C2751" t="str">
            <v>N-DwnEDASale</v>
          </cell>
          <cell r="G2751" t="str">
            <v>Surplus by Supply</v>
          </cell>
          <cell r="H2751">
            <v>46327</v>
          </cell>
          <cell r="I2751" t="str">
            <v>2026-2027</v>
          </cell>
          <cell r="J2751">
            <v>2345</v>
          </cell>
          <cell r="K2751">
            <v>2026</v>
          </cell>
          <cell r="L2751">
            <v>988.716796875</v>
          </cell>
        </row>
        <row r="2752">
          <cell r="A2752" t="str">
            <v>Nov</v>
          </cell>
          <cell r="C2752" t="str">
            <v>N-DwnNDAABCT</v>
          </cell>
          <cell r="G2752" t="str">
            <v>Take: Monthly by Supply</v>
          </cell>
          <cell r="H2752">
            <v>43040</v>
          </cell>
          <cell r="I2752" t="str">
            <v>2017-2018</v>
          </cell>
          <cell r="J2752">
            <v>2345</v>
          </cell>
          <cell r="K2752">
            <v>2017</v>
          </cell>
          <cell r="L2752">
            <v>140.30999755859375</v>
          </cell>
        </row>
        <row r="2753">
          <cell r="A2753" t="str">
            <v>Nov</v>
          </cell>
          <cell r="C2753" t="str">
            <v>N-DwnNDAABCT</v>
          </cell>
          <cell r="G2753" t="str">
            <v>Take: Monthly by Supply</v>
          </cell>
          <cell r="H2753">
            <v>43405</v>
          </cell>
          <cell r="I2753" t="str">
            <v>2018-2019</v>
          </cell>
          <cell r="J2753">
            <v>2345</v>
          </cell>
          <cell r="K2753">
            <v>2018</v>
          </cell>
          <cell r="L2753">
            <v>163.08000183105469</v>
          </cell>
        </row>
        <row r="2754">
          <cell r="A2754" t="str">
            <v>Nov</v>
          </cell>
          <cell r="C2754" t="str">
            <v>N-DwnNDAABCT</v>
          </cell>
          <cell r="G2754" t="str">
            <v>Take: Monthly by Supply</v>
          </cell>
          <cell r="H2754">
            <v>43770</v>
          </cell>
          <cell r="I2754" t="str">
            <v>2019-2020</v>
          </cell>
          <cell r="J2754">
            <v>2345</v>
          </cell>
          <cell r="K2754">
            <v>2019</v>
          </cell>
          <cell r="L2754">
            <v>160.83000183105469</v>
          </cell>
        </row>
        <row r="2755">
          <cell r="A2755" t="str">
            <v>Nov</v>
          </cell>
          <cell r="C2755" t="str">
            <v>N-DwnNDAABCT</v>
          </cell>
          <cell r="G2755" t="str">
            <v>Take: Monthly by Supply</v>
          </cell>
          <cell r="H2755">
            <v>44136</v>
          </cell>
          <cell r="I2755" t="str">
            <v>2020-2021</v>
          </cell>
          <cell r="J2755">
            <v>2345</v>
          </cell>
          <cell r="K2755">
            <v>2020</v>
          </cell>
          <cell r="L2755">
            <v>159.99000549316406</v>
          </cell>
        </row>
        <row r="2756">
          <cell r="A2756" t="str">
            <v>Nov</v>
          </cell>
          <cell r="C2756" t="str">
            <v>N-DwnNDAABCT</v>
          </cell>
          <cell r="G2756" t="str">
            <v>Take: Monthly by Supply</v>
          </cell>
          <cell r="H2756">
            <v>44501</v>
          </cell>
          <cell r="I2756" t="str">
            <v>2021-2022</v>
          </cell>
          <cell r="J2756">
            <v>2345</v>
          </cell>
          <cell r="K2756">
            <v>2021</v>
          </cell>
          <cell r="L2756">
            <v>156.69000244140625</v>
          </cell>
        </row>
        <row r="2757">
          <cell r="A2757" t="str">
            <v>Nov</v>
          </cell>
          <cell r="C2757" t="str">
            <v>N-DwnNDAABCT</v>
          </cell>
          <cell r="G2757" t="str">
            <v>Take: Monthly by Supply</v>
          </cell>
          <cell r="H2757">
            <v>44866</v>
          </cell>
          <cell r="I2757" t="str">
            <v>2022-2023</v>
          </cell>
          <cell r="J2757">
            <v>2345</v>
          </cell>
          <cell r="K2757">
            <v>2022</v>
          </cell>
          <cell r="L2757">
            <v>154.64999389648438</v>
          </cell>
        </row>
        <row r="2758">
          <cell r="A2758" t="str">
            <v>Nov</v>
          </cell>
          <cell r="C2758" t="str">
            <v>N-DwnNDAABCT</v>
          </cell>
          <cell r="G2758" t="str">
            <v>Take: Monthly by Supply</v>
          </cell>
          <cell r="H2758">
            <v>45231</v>
          </cell>
          <cell r="I2758" t="str">
            <v>2023-2024</v>
          </cell>
          <cell r="J2758">
            <v>2345</v>
          </cell>
          <cell r="K2758">
            <v>2023</v>
          </cell>
          <cell r="L2758">
            <v>152.49000549316406</v>
          </cell>
        </row>
        <row r="2759">
          <cell r="A2759" t="str">
            <v>Nov</v>
          </cell>
          <cell r="C2759" t="str">
            <v>N-DwnNDAABCT</v>
          </cell>
          <cell r="G2759" t="str">
            <v>Take: Monthly by Supply</v>
          </cell>
          <cell r="H2759">
            <v>45597</v>
          </cell>
          <cell r="I2759" t="str">
            <v>2024-2025</v>
          </cell>
          <cell r="J2759">
            <v>2345</v>
          </cell>
          <cell r="K2759">
            <v>2024</v>
          </cell>
          <cell r="L2759">
            <v>150.47999572753906</v>
          </cell>
        </row>
        <row r="2760">
          <cell r="A2760" t="str">
            <v>Nov</v>
          </cell>
          <cell r="C2760" t="str">
            <v>N-DwnNDAABCT</v>
          </cell>
          <cell r="G2760" t="str">
            <v>Take: Monthly by Supply</v>
          </cell>
          <cell r="H2760">
            <v>45962</v>
          </cell>
          <cell r="I2760" t="str">
            <v>2025-2026</v>
          </cell>
          <cell r="J2760">
            <v>2345</v>
          </cell>
          <cell r="K2760">
            <v>2025</v>
          </cell>
          <cell r="L2760">
            <v>148.47000122070313</v>
          </cell>
        </row>
        <row r="2761">
          <cell r="A2761" t="str">
            <v>Nov</v>
          </cell>
          <cell r="C2761" t="str">
            <v>N-DwnNDAABCT</v>
          </cell>
          <cell r="G2761" t="str">
            <v>Take: Monthly by Supply</v>
          </cell>
          <cell r="H2761">
            <v>46327</v>
          </cell>
          <cell r="I2761" t="str">
            <v>2026-2027</v>
          </cell>
          <cell r="J2761">
            <v>2345</v>
          </cell>
          <cell r="K2761">
            <v>2026</v>
          </cell>
          <cell r="L2761">
            <v>146.49000549316406</v>
          </cell>
        </row>
        <row r="2762">
          <cell r="A2762" t="str">
            <v>Nov</v>
          </cell>
          <cell r="C2762" t="str">
            <v>N-DwnNDAABCT</v>
          </cell>
          <cell r="G2762" t="str">
            <v>Net Supply Costs</v>
          </cell>
          <cell r="H2762">
            <v>43040</v>
          </cell>
          <cell r="I2762" t="str">
            <v>2017-2018</v>
          </cell>
          <cell r="J2762">
            <v>2345</v>
          </cell>
          <cell r="K2762">
            <v>2017</v>
          </cell>
          <cell r="L2762">
            <v>466.61492919921875</v>
          </cell>
        </row>
        <row r="2763">
          <cell r="A2763" t="str">
            <v>Nov</v>
          </cell>
          <cell r="C2763" t="str">
            <v>N-DwnNDAABCT</v>
          </cell>
          <cell r="G2763" t="str">
            <v>Net Supply Costs</v>
          </cell>
          <cell r="H2763">
            <v>43405</v>
          </cell>
          <cell r="I2763" t="str">
            <v>2018-2019</v>
          </cell>
          <cell r="J2763">
            <v>2345</v>
          </cell>
          <cell r="K2763">
            <v>2018</v>
          </cell>
          <cell r="L2763">
            <v>430.69427490234375</v>
          </cell>
        </row>
        <row r="2764">
          <cell r="A2764" t="str">
            <v>Nov</v>
          </cell>
          <cell r="C2764" t="str">
            <v>N-DwnNDAABCT</v>
          </cell>
          <cell r="G2764" t="str">
            <v>Net Supply Costs</v>
          </cell>
          <cell r="H2764">
            <v>43770</v>
          </cell>
          <cell r="I2764" t="str">
            <v>2019-2020</v>
          </cell>
          <cell r="J2764">
            <v>2345</v>
          </cell>
          <cell r="K2764">
            <v>2019</v>
          </cell>
          <cell r="L2764">
            <v>535.7086181640625</v>
          </cell>
        </row>
        <row r="2765">
          <cell r="A2765" t="str">
            <v>Nov</v>
          </cell>
          <cell r="C2765" t="str">
            <v>N-DwnNDAABCT</v>
          </cell>
          <cell r="G2765" t="str">
            <v>Net Supply Costs</v>
          </cell>
          <cell r="H2765">
            <v>44136</v>
          </cell>
          <cell r="I2765" t="str">
            <v>2020-2021</v>
          </cell>
          <cell r="J2765">
            <v>2345</v>
          </cell>
          <cell r="K2765">
            <v>2020</v>
          </cell>
          <cell r="L2765">
            <v>552.845458984375</v>
          </cell>
        </row>
        <row r="2766">
          <cell r="A2766" t="str">
            <v>Nov</v>
          </cell>
          <cell r="C2766" t="str">
            <v>N-DwnNDAABCT</v>
          </cell>
          <cell r="G2766" t="str">
            <v>Net Supply Costs</v>
          </cell>
          <cell r="H2766">
            <v>44501</v>
          </cell>
          <cell r="I2766" t="str">
            <v>2021-2022</v>
          </cell>
          <cell r="J2766">
            <v>2345</v>
          </cell>
          <cell r="K2766">
            <v>2021</v>
          </cell>
          <cell r="L2766">
            <v>550.2169189453125</v>
          </cell>
        </row>
        <row r="2767">
          <cell r="A2767" t="str">
            <v>Nov</v>
          </cell>
          <cell r="C2767" t="str">
            <v>N-DwnNDAABCT</v>
          </cell>
          <cell r="G2767" t="str">
            <v>Net Supply Costs</v>
          </cell>
          <cell r="H2767">
            <v>44866</v>
          </cell>
          <cell r="I2767" t="str">
            <v>2022-2023</v>
          </cell>
          <cell r="J2767">
            <v>2345</v>
          </cell>
          <cell r="K2767">
            <v>2022</v>
          </cell>
          <cell r="L2767">
            <v>545.71343994140625</v>
          </cell>
        </row>
        <row r="2768">
          <cell r="A2768" t="str">
            <v>Nov</v>
          </cell>
          <cell r="C2768" t="str">
            <v>N-DwnNDAABCT</v>
          </cell>
          <cell r="G2768" t="str">
            <v>Net Supply Costs</v>
          </cell>
          <cell r="H2768">
            <v>45231</v>
          </cell>
          <cell r="I2768" t="str">
            <v>2023-2024</v>
          </cell>
          <cell r="J2768">
            <v>2345</v>
          </cell>
          <cell r="K2768">
            <v>2023</v>
          </cell>
          <cell r="L2768">
            <v>538.09149169921875</v>
          </cell>
        </row>
        <row r="2769">
          <cell r="A2769" t="str">
            <v>Nov</v>
          </cell>
          <cell r="C2769" t="str">
            <v>N-DwnNDAABCT</v>
          </cell>
          <cell r="G2769" t="str">
            <v>Net Supply Costs</v>
          </cell>
          <cell r="H2769">
            <v>45597</v>
          </cell>
          <cell r="I2769" t="str">
            <v>2024-2025</v>
          </cell>
          <cell r="J2769">
            <v>2345</v>
          </cell>
          <cell r="K2769">
            <v>2024</v>
          </cell>
          <cell r="L2769">
            <v>530.998779296875</v>
          </cell>
        </row>
        <row r="2770">
          <cell r="A2770" t="str">
            <v>Nov</v>
          </cell>
          <cell r="C2770" t="str">
            <v>N-DwnNDAABCT</v>
          </cell>
          <cell r="G2770" t="str">
            <v>Net Supply Costs</v>
          </cell>
          <cell r="H2770">
            <v>45962</v>
          </cell>
          <cell r="I2770" t="str">
            <v>2025-2026</v>
          </cell>
          <cell r="J2770">
            <v>2345</v>
          </cell>
          <cell r="K2770">
            <v>2025</v>
          </cell>
          <cell r="L2770">
            <v>523.90606689453125</v>
          </cell>
        </row>
        <row r="2771">
          <cell r="A2771" t="str">
            <v>Nov</v>
          </cell>
          <cell r="C2771" t="str">
            <v>N-DwnNDAABCT</v>
          </cell>
          <cell r="G2771" t="str">
            <v>Net Supply Costs</v>
          </cell>
          <cell r="H2771">
            <v>46327</v>
          </cell>
          <cell r="I2771" t="str">
            <v>2026-2027</v>
          </cell>
          <cell r="J2771">
            <v>2345</v>
          </cell>
          <cell r="K2771">
            <v>2026</v>
          </cell>
          <cell r="L2771">
            <v>516.91925048828125</v>
          </cell>
        </row>
        <row r="2772">
          <cell r="A2772" t="str">
            <v>Nov</v>
          </cell>
          <cell r="C2772" t="str">
            <v>N-DwnNDAABCT</v>
          </cell>
          <cell r="G2772" t="str">
            <v>Surplus by Supply</v>
          </cell>
          <cell r="H2772">
            <v>43040</v>
          </cell>
          <cell r="I2772" t="str">
            <v>2017-2018</v>
          </cell>
          <cell r="J2772">
            <v>2345</v>
          </cell>
          <cell r="K2772">
            <v>2017</v>
          </cell>
          <cell r="L2772">
            <v>0</v>
          </cell>
        </row>
        <row r="2773">
          <cell r="A2773" t="str">
            <v>Nov</v>
          </cell>
          <cell r="C2773" t="str">
            <v>N-DwnNDAABCT</v>
          </cell>
          <cell r="G2773" t="str">
            <v>Surplus by Supply</v>
          </cell>
          <cell r="H2773">
            <v>43405</v>
          </cell>
          <cell r="I2773" t="str">
            <v>2018-2019</v>
          </cell>
          <cell r="J2773">
            <v>2345</v>
          </cell>
          <cell r="K2773">
            <v>2018</v>
          </cell>
          <cell r="L2773">
            <v>0</v>
          </cell>
        </row>
        <row r="2774">
          <cell r="A2774" t="str">
            <v>Nov</v>
          </cell>
          <cell r="C2774" t="str">
            <v>N-DwnNDAABCT</v>
          </cell>
          <cell r="G2774" t="str">
            <v>Surplus by Supply</v>
          </cell>
          <cell r="H2774">
            <v>43770</v>
          </cell>
          <cell r="I2774" t="str">
            <v>2019-2020</v>
          </cell>
          <cell r="J2774">
            <v>2345</v>
          </cell>
          <cell r="K2774">
            <v>2019</v>
          </cell>
          <cell r="L2774">
            <v>0</v>
          </cell>
        </row>
        <row r="2775">
          <cell r="A2775" t="str">
            <v>Nov</v>
          </cell>
          <cell r="C2775" t="str">
            <v>N-DwnNDAABCT</v>
          </cell>
          <cell r="G2775" t="str">
            <v>Surplus by Supply</v>
          </cell>
          <cell r="H2775">
            <v>44136</v>
          </cell>
          <cell r="I2775" t="str">
            <v>2020-2021</v>
          </cell>
          <cell r="J2775">
            <v>2345</v>
          </cell>
          <cell r="K2775">
            <v>2020</v>
          </cell>
          <cell r="L2775">
            <v>0</v>
          </cell>
        </row>
        <row r="2776">
          <cell r="A2776" t="str">
            <v>Nov</v>
          </cell>
          <cell r="C2776" t="str">
            <v>N-DwnNDAABCT</v>
          </cell>
          <cell r="G2776" t="str">
            <v>Surplus by Supply</v>
          </cell>
          <cell r="H2776">
            <v>44501</v>
          </cell>
          <cell r="I2776" t="str">
            <v>2021-2022</v>
          </cell>
          <cell r="J2776">
            <v>2345</v>
          </cell>
          <cell r="K2776">
            <v>2021</v>
          </cell>
          <cell r="L2776">
            <v>0</v>
          </cell>
        </row>
        <row r="2777">
          <cell r="A2777" t="str">
            <v>Nov</v>
          </cell>
          <cell r="C2777" t="str">
            <v>N-DwnNDAABCT</v>
          </cell>
          <cell r="G2777" t="str">
            <v>Surplus by Supply</v>
          </cell>
          <cell r="H2777">
            <v>44866</v>
          </cell>
          <cell r="I2777" t="str">
            <v>2022-2023</v>
          </cell>
          <cell r="J2777">
            <v>2345</v>
          </cell>
          <cell r="K2777">
            <v>2022</v>
          </cell>
          <cell r="L2777">
            <v>0</v>
          </cell>
        </row>
        <row r="2778">
          <cell r="A2778" t="str">
            <v>Nov</v>
          </cell>
          <cell r="C2778" t="str">
            <v>N-DwnNDAABCT</v>
          </cell>
          <cell r="G2778" t="str">
            <v>Surplus by Supply</v>
          </cell>
          <cell r="H2778">
            <v>45231</v>
          </cell>
          <cell r="I2778" t="str">
            <v>2023-2024</v>
          </cell>
          <cell r="J2778">
            <v>2345</v>
          </cell>
          <cell r="K2778">
            <v>2023</v>
          </cell>
          <cell r="L2778">
            <v>0</v>
          </cell>
        </row>
        <row r="2779">
          <cell r="A2779" t="str">
            <v>Nov</v>
          </cell>
          <cell r="C2779" t="str">
            <v>N-DwnNDAABCT</v>
          </cell>
          <cell r="G2779" t="str">
            <v>Surplus by Supply</v>
          </cell>
          <cell r="H2779">
            <v>45597</v>
          </cell>
          <cell r="I2779" t="str">
            <v>2024-2025</v>
          </cell>
          <cell r="J2779">
            <v>2345</v>
          </cell>
          <cell r="K2779">
            <v>2024</v>
          </cell>
          <cell r="L2779">
            <v>0</v>
          </cell>
        </row>
        <row r="2780">
          <cell r="A2780" t="str">
            <v>Nov</v>
          </cell>
          <cell r="C2780" t="str">
            <v>N-DwnNDAABCT</v>
          </cell>
          <cell r="G2780" t="str">
            <v>Surplus by Supply</v>
          </cell>
          <cell r="H2780">
            <v>45962</v>
          </cell>
          <cell r="I2780" t="str">
            <v>2025-2026</v>
          </cell>
          <cell r="J2780">
            <v>2345</v>
          </cell>
          <cell r="K2780">
            <v>2025</v>
          </cell>
          <cell r="L2780">
            <v>0</v>
          </cell>
        </row>
        <row r="2781">
          <cell r="A2781" t="str">
            <v>Nov</v>
          </cell>
          <cell r="C2781" t="str">
            <v>N-DwnNDAABCT</v>
          </cell>
          <cell r="G2781" t="str">
            <v>Surplus by Supply</v>
          </cell>
          <cell r="H2781">
            <v>46327</v>
          </cell>
          <cell r="I2781" t="str">
            <v>2026-2027</v>
          </cell>
          <cell r="J2781">
            <v>2345</v>
          </cell>
          <cell r="K2781">
            <v>2026</v>
          </cell>
          <cell r="L2781">
            <v>0</v>
          </cell>
        </row>
        <row r="2782">
          <cell r="A2782" t="str">
            <v>Nov</v>
          </cell>
          <cell r="C2782" t="str">
            <v>N-DwnNDABTC</v>
          </cell>
          <cell r="G2782" t="str">
            <v>Take: Monthly by Supply</v>
          </cell>
          <cell r="H2782">
            <v>43040</v>
          </cell>
          <cell r="I2782" t="str">
            <v>2017-2018</v>
          </cell>
          <cell r="J2782">
            <v>2345</v>
          </cell>
          <cell r="K2782">
            <v>2017</v>
          </cell>
          <cell r="L2782">
            <v>9.7200002670288086</v>
          </cell>
        </row>
        <row r="2783">
          <cell r="A2783" t="str">
            <v>Nov</v>
          </cell>
          <cell r="C2783" t="str">
            <v>N-DwnNDABTC</v>
          </cell>
          <cell r="G2783" t="str">
            <v>Take: Monthly by Supply</v>
          </cell>
          <cell r="H2783">
            <v>43405</v>
          </cell>
          <cell r="I2783" t="str">
            <v>2018-2019</v>
          </cell>
          <cell r="J2783">
            <v>2345</v>
          </cell>
          <cell r="K2783">
            <v>2018</v>
          </cell>
          <cell r="L2783">
            <v>11.430000305175781</v>
          </cell>
        </row>
        <row r="2784">
          <cell r="A2784" t="str">
            <v>Nov</v>
          </cell>
          <cell r="C2784" t="str">
            <v>N-DwnNDABTC</v>
          </cell>
          <cell r="G2784" t="str">
            <v>Take: Monthly by Supply</v>
          </cell>
          <cell r="H2784">
            <v>43770</v>
          </cell>
          <cell r="I2784" t="str">
            <v>2019-2020</v>
          </cell>
          <cell r="J2784">
            <v>2345</v>
          </cell>
          <cell r="K2784">
            <v>2019</v>
          </cell>
          <cell r="L2784">
            <v>11.369999885559082</v>
          </cell>
        </row>
        <row r="2785">
          <cell r="A2785" t="str">
            <v>Nov</v>
          </cell>
          <cell r="C2785" t="str">
            <v>N-DwnNDABTC</v>
          </cell>
          <cell r="G2785" t="str">
            <v>Take: Monthly by Supply</v>
          </cell>
          <cell r="H2785">
            <v>44136</v>
          </cell>
          <cell r="I2785" t="str">
            <v>2020-2021</v>
          </cell>
          <cell r="J2785">
            <v>2345</v>
          </cell>
          <cell r="K2785">
            <v>2020</v>
          </cell>
          <cell r="L2785">
            <v>11.310000419616699</v>
          </cell>
        </row>
        <row r="2786">
          <cell r="A2786" t="str">
            <v>Nov</v>
          </cell>
          <cell r="C2786" t="str">
            <v>N-DwnNDABTC</v>
          </cell>
          <cell r="G2786" t="str">
            <v>Take: Monthly by Supply</v>
          </cell>
          <cell r="H2786">
            <v>44501</v>
          </cell>
          <cell r="I2786" t="str">
            <v>2021-2022</v>
          </cell>
          <cell r="J2786">
            <v>2345</v>
          </cell>
          <cell r="K2786">
            <v>2021</v>
          </cell>
          <cell r="L2786">
            <v>11.220000267028809</v>
          </cell>
        </row>
        <row r="2787">
          <cell r="A2787" t="str">
            <v>Nov</v>
          </cell>
          <cell r="C2787" t="str">
            <v>N-DwnNDABTC</v>
          </cell>
          <cell r="G2787" t="str">
            <v>Take: Monthly by Supply</v>
          </cell>
          <cell r="H2787">
            <v>44866</v>
          </cell>
          <cell r="I2787" t="str">
            <v>2022-2023</v>
          </cell>
          <cell r="J2787">
            <v>2345</v>
          </cell>
          <cell r="K2787">
            <v>2022</v>
          </cell>
          <cell r="L2787">
            <v>11.159999847412109</v>
          </cell>
        </row>
        <row r="2788">
          <cell r="A2788" t="str">
            <v>Nov</v>
          </cell>
          <cell r="C2788" t="str">
            <v>N-DwnNDABTC</v>
          </cell>
          <cell r="G2788" t="str">
            <v>Take: Monthly by Supply</v>
          </cell>
          <cell r="H2788">
            <v>45231</v>
          </cell>
          <cell r="I2788" t="str">
            <v>2023-2024</v>
          </cell>
          <cell r="J2788">
            <v>2345</v>
          </cell>
          <cell r="K2788">
            <v>2023</v>
          </cell>
          <cell r="L2788">
            <v>11.069999694824219</v>
          </cell>
        </row>
        <row r="2789">
          <cell r="A2789" t="str">
            <v>Nov</v>
          </cell>
          <cell r="C2789" t="str">
            <v>N-DwnNDABTC</v>
          </cell>
          <cell r="G2789" t="str">
            <v>Take: Monthly by Supply</v>
          </cell>
          <cell r="H2789">
            <v>45597</v>
          </cell>
          <cell r="I2789" t="str">
            <v>2024-2025</v>
          </cell>
          <cell r="J2789">
            <v>2345</v>
          </cell>
          <cell r="K2789">
            <v>2024</v>
          </cell>
          <cell r="L2789">
            <v>11.010000228881836</v>
          </cell>
        </row>
        <row r="2790">
          <cell r="A2790" t="str">
            <v>Nov</v>
          </cell>
          <cell r="C2790" t="str">
            <v>N-DwnNDABTC</v>
          </cell>
          <cell r="G2790" t="str">
            <v>Take: Monthly by Supply</v>
          </cell>
          <cell r="H2790">
            <v>45962</v>
          </cell>
          <cell r="I2790" t="str">
            <v>2025-2026</v>
          </cell>
          <cell r="J2790">
            <v>2345</v>
          </cell>
          <cell r="K2790">
            <v>2025</v>
          </cell>
          <cell r="L2790">
            <v>10.920000076293945</v>
          </cell>
        </row>
        <row r="2791">
          <cell r="A2791" t="str">
            <v>Nov</v>
          </cell>
          <cell r="C2791" t="str">
            <v>N-DwnNDABTC</v>
          </cell>
          <cell r="G2791" t="str">
            <v>Take: Monthly by Supply</v>
          </cell>
          <cell r="H2791">
            <v>46327</v>
          </cell>
          <cell r="I2791" t="str">
            <v>2026-2027</v>
          </cell>
          <cell r="J2791">
            <v>2345</v>
          </cell>
          <cell r="K2791">
            <v>2026</v>
          </cell>
          <cell r="L2791">
            <v>10.859999656677246</v>
          </cell>
        </row>
        <row r="2792">
          <cell r="A2792" t="str">
            <v>Nov</v>
          </cell>
          <cell r="C2792" t="str">
            <v>N-DwnNDABTC</v>
          </cell>
          <cell r="G2792" t="str">
            <v>Net Supply Costs</v>
          </cell>
          <cell r="H2792">
            <v>43040</v>
          </cell>
          <cell r="I2792" t="str">
            <v>2017-2018</v>
          </cell>
          <cell r="J2792">
            <v>2345</v>
          </cell>
          <cell r="K2792">
            <v>2017</v>
          </cell>
          <cell r="L2792">
            <v>0</v>
          </cell>
        </row>
        <row r="2793">
          <cell r="A2793" t="str">
            <v>Nov</v>
          </cell>
          <cell r="C2793" t="str">
            <v>N-DwnNDABTC</v>
          </cell>
          <cell r="G2793" t="str">
            <v>Net Supply Costs</v>
          </cell>
          <cell r="H2793">
            <v>43405</v>
          </cell>
          <cell r="I2793" t="str">
            <v>2018-2019</v>
          </cell>
          <cell r="J2793">
            <v>2345</v>
          </cell>
          <cell r="K2793">
            <v>2018</v>
          </cell>
          <cell r="L2793">
            <v>0</v>
          </cell>
        </row>
        <row r="2794">
          <cell r="A2794" t="str">
            <v>Nov</v>
          </cell>
          <cell r="C2794" t="str">
            <v>N-DwnNDABTC</v>
          </cell>
          <cell r="G2794" t="str">
            <v>Net Supply Costs</v>
          </cell>
          <cell r="H2794">
            <v>43770</v>
          </cell>
          <cell r="I2794" t="str">
            <v>2019-2020</v>
          </cell>
          <cell r="J2794">
            <v>2345</v>
          </cell>
          <cell r="K2794">
            <v>2019</v>
          </cell>
          <cell r="L2794">
            <v>0</v>
          </cell>
        </row>
        <row r="2795">
          <cell r="A2795" t="str">
            <v>Nov</v>
          </cell>
          <cell r="C2795" t="str">
            <v>N-DwnNDABTC</v>
          </cell>
          <cell r="G2795" t="str">
            <v>Net Supply Costs</v>
          </cell>
          <cell r="H2795">
            <v>44136</v>
          </cell>
          <cell r="I2795" t="str">
            <v>2020-2021</v>
          </cell>
          <cell r="J2795">
            <v>2345</v>
          </cell>
          <cell r="K2795">
            <v>2020</v>
          </cell>
          <cell r="L2795">
            <v>0</v>
          </cell>
        </row>
        <row r="2796">
          <cell r="A2796" t="str">
            <v>Nov</v>
          </cell>
          <cell r="C2796" t="str">
            <v>N-DwnNDABTC</v>
          </cell>
          <cell r="G2796" t="str">
            <v>Net Supply Costs</v>
          </cell>
          <cell r="H2796">
            <v>44501</v>
          </cell>
          <cell r="I2796" t="str">
            <v>2021-2022</v>
          </cell>
          <cell r="J2796">
            <v>2345</v>
          </cell>
          <cell r="K2796">
            <v>2021</v>
          </cell>
          <cell r="L2796">
            <v>0</v>
          </cell>
        </row>
        <row r="2797">
          <cell r="A2797" t="str">
            <v>Nov</v>
          </cell>
          <cell r="C2797" t="str">
            <v>N-DwnNDABTC</v>
          </cell>
          <cell r="G2797" t="str">
            <v>Net Supply Costs</v>
          </cell>
          <cell r="H2797">
            <v>44866</v>
          </cell>
          <cell r="I2797" t="str">
            <v>2022-2023</v>
          </cell>
          <cell r="J2797">
            <v>2345</v>
          </cell>
          <cell r="K2797">
            <v>2022</v>
          </cell>
          <cell r="L2797">
            <v>0</v>
          </cell>
        </row>
        <row r="2798">
          <cell r="A2798" t="str">
            <v>Nov</v>
          </cell>
          <cell r="C2798" t="str">
            <v>N-DwnNDABTC</v>
          </cell>
          <cell r="G2798" t="str">
            <v>Net Supply Costs</v>
          </cell>
          <cell r="H2798">
            <v>45231</v>
          </cell>
          <cell r="I2798" t="str">
            <v>2023-2024</v>
          </cell>
          <cell r="J2798">
            <v>2345</v>
          </cell>
          <cell r="K2798">
            <v>2023</v>
          </cell>
          <cell r="L2798">
            <v>0</v>
          </cell>
        </row>
        <row r="2799">
          <cell r="A2799" t="str">
            <v>Nov</v>
          </cell>
          <cell r="C2799" t="str">
            <v>N-DwnNDABTC</v>
          </cell>
          <cell r="G2799" t="str">
            <v>Net Supply Costs</v>
          </cell>
          <cell r="H2799">
            <v>45597</v>
          </cell>
          <cell r="I2799" t="str">
            <v>2024-2025</v>
          </cell>
          <cell r="J2799">
            <v>2345</v>
          </cell>
          <cell r="K2799">
            <v>2024</v>
          </cell>
          <cell r="L2799">
            <v>0</v>
          </cell>
        </row>
        <row r="2800">
          <cell r="A2800" t="str">
            <v>Nov</v>
          </cell>
          <cell r="C2800" t="str">
            <v>N-DwnNDABTC</v>
          </cell>
          <cell r="G2800" t="str">
            <v>Net Supply Costs</v>
          </cell>
          <cell r="H2800">
            <v>45962</v>
          </cell>
          <cell r="I2800" t="str">
            <v>2025-2026</v>
          </cell>
          <cell r="J2800">
            <v>2345</v>
          </cell>
          <cell r="K2800">
            <v>2025</v>
          </cell>
          <cell r="L2800">
            <v>0</v>
          </cell>
        </row>
        <row r="2801">
          <cell r="A2801" t="str">
            <v>Nov</v>
          </cell>
          <cell r="C2801" t="str">
            <v>N-DwnNDABTC</v>
          </cell>
          <cell r="G2801" t="str">
            <v>Net Supply Costs</v>
          </cell>
          <cell r="H2801">
            <v>46327</v>
          </cell>
          <cell r="I2801" t="str">
            <v>2026-2027</v>
          </cell>
          <cell r="J2801">
            <v>2345</v>
          </cell>
          <cell r="K2801">
            <v>2026</v>
          </cell>
          <cell r="L2801">
            <v>0</v>
          </cell>
        </row>
        <row r="2802">
          <cell r="A2802" t="str">
            <v>Nov</v>
          </cell>
          <cell r="C2802" t="str">
            <v>N-DwnNDABTC</v>
          </cell>
          <cell r="G2802" t="str">
            <v>Surplus by Supply</v>
          </cell>
          <cell r="H2802">
            <v>43040</v>
          </cell>
          <cell r="I2802" t="str">
            <v>2017-2018</v>
          </cell>
          <cell r="J2802">
            <v>2345</v>
          </cell>
          <cell r="K2802">
            <v>2017</v>
          </cell>
          <cell r="L2802">
            <v>0</v>
          </cell>
        </row>
        <row r="2803">
          <cell r="A2803" t="str">
            <v>Nov</v>
          </cell>
          <cell r="C2803" t="str">
            <v>N-DwnNDABTC</v>
          </cell>
          <cell r="G2803" t="str">
            <v>Surplus by Supply</v>
          </cell>
          <cell r="H2803">
            <v>43405</v>
          </cell>
          <cell r="I2803" t="str">
            <v>2018-2019</v>
          </cell>
          <cell r="J2803">
            <v>2345</v>
          </cell>
          <cell r="K2803">
            <v>2018</v>
          </cell>
          <cell r="L2803">
            <v>0</v>
          </cell>
        </row>
        <row r="2804">
          <cell r="A2804" t="str">
            <v>Nov</v>
          </cell>
          <cell r="C2804" t="str">
            <v>N-DwnNDABTC</v>
          </cell>
          <cell r="G2804" t="str">
            <v>Surplus by Supply</v>
          </cell>
          <cell r="H2804">
            <v>43770</v>
          </cell>
          <cell r="I2804" t="str">
            <v>2019-2020</v>
          </cell>
          <cell r="J2804">
            <v>2345</v>
          </cell>
          <cell r="K2804">
            <v>2019</v>
          </cell>
          <cell r="L2804">
            <v>0</v>
          </cell>
        </row>
        <row r="2805">
          <cell r="A2805" t="str">
            <v>Nov</v>
          </cell>
          <cell r="C2805" t="str">
            <v>N-DwnNDABTC</v>
          </cell>
          <cell r="G2805" t="str">
            <v>Surplus by Supply</v>
          </cell>
          <cell r="H2805">
            <v>44136</v>
          </cell>
          <cell r="I2805" t="str">
            <v>2020-2021</v>
          </cell>
          <cell r="J2805">
            <v>2345</v>
          </cell>
          <cell r="K2805">
            <v>2020</v>
          </cell>
          <cell r="L2805">
            <v>0</v>
          </cell>
        </row>
        <row r="2806">
          <cell r="A2806" t="str">
            <v>Nov</v>
          </cell>
          <cell r="C2806" t="str">
            <v>N-DwnNDABTC</v>
          </cell>
          <cell r="G2806" t="str">
            <v>Surplus by Supply</v>
          </cell>
          <cell r="H2806">
            <v>44501</v>
          </cell>
          <cell r="I2806" t="str">
            <v>2021-2022</v>
          </cell>
          <cell r="J2806">
            <v>2345</v>
          </cell>
          <cell r="K2806">
            <v>2021</v>
          </cell>
          <cell r="L2806">
            <v>0</v>
          </cell>
        </row>
        <row r="2807">
          <cell r="A2807" t="str">
            <v>Nov</v>
          </cell>
          <cell r="C2807" t="str">
            <v>N-DwnNDABTC</v>
          </cell>
          <cell r="G2807" t="str">
            <v>Surplus by Supply</v>
          </cell>
          <cell r="H2807">
            <v>44866</v>
          </cell>
          <cell r="I2807" t="str">
            <v>2022-2023</v>
          </cell>
          <cell r="J2807">
            <v>2345</v>
          </cell>
          <cell r="K2807">
            <v>2022</v>
          </cell>
          <cell r="L2807">
            <v>0</v>
          </cell>
        </row>
        <row r="2808">
          <cell r="A2808" t="str">
            <v>Nov</v>
          </cell>
          <cell r="C2808" t="str">
            <v>N-DwnNDABTC</v>
          </cell>
          <cell r="G2808" t="str">
            <v>Surplus by Supply</v>
          </cell>
          <cell r="H2808">
            <v>45231</v>
          </cell>
          <cell r="I2808" t="str">
            <v>2023-2024</v>
          </cell>
          <cell r="J2808">
            <v>2345</v>
          </cell>
          <cell r="K2808">
            <v>2023</v>
          </cell>
          <cell r="L2808">
            <v>0</v>
          </cell>
        </row>
        <row r="2809">
          <cell r="A2809" t="str">
            <v>Nov</v>
          </cell>
          <cell r="C2809" t="str">
            <v>N-DwnNDABTC</v>
          </cell>
          <cell r="G2809" t="str">
            <v>Surplus by Supply</v>
          </cell>
          <cell r="H2809">
            <v>45597</v>
          </cell>
          <cell r="I2809" t="str">
            <v>2024-2025</v>
          </cell>
          <cell r="J2809">
            <v>2345</v>
          </cell>
          <cell r="K2809">
            <v>2024</v>
          </cell>
          <cell r="L2809">
            <v>0</v>
          </cell>
        </row>
        <row r="2810">
          <cell r="A2810" t="str">
            <v>Nov</v>
          </cell>
          <cell r="C2810" t="str">
            <v>N-DwnNDABTC</v>
          </cell>
          <cell r="G2810" t="str">
            <v>Surplus by Supply</v>
          </cell>
          <cell r="H2810">
            <v>45962</v>
          </cell>
          <cell r="I2810" t="str">
            <v>2025-2026</v>
          </cell>
          <cell r="J2810">
            <v>2345</v>
          </cell>
          <cell r="K2810">
            <v>2025</v>
          </cell>
          <cell r="L2810">
            <v>0</v>
          </cell>
        </row>
        <row r="2811">
          <cell r="A2811" t="str">
            <v>Nov</v>
          </cell>
          <cell r="C2811" t="str">
            <v>N-DwnNDABTC</v>
          </cell>
          <cell r="G2811" t="str">
            <v>Surplus by Supply</v>
          </cell>
          <cell r="H2811">
            <v>46327</v>
          </cell>
          <cell r="I2811" t="str">
            <v>2026-2027</v>
          </cell>
          <cell r="J2811">
            <v>2345</v>
          </cell>
          <cell r="K2811">
            <v>2026</v>
          </cell>
          <cell r="L2811">
            <v>0</v>
          </cell>
        </row>
        <row r="2812">
          <cell r="A2812" t="str">
            <v>Nov</v>
          </cell>
          <cell r="C2812" t="str">
            <v>N-DwnNDABTRe</v>
          </cell>
          <cell r="G2812" t="str">
            <v>Take: Monthly by Supply</v>
          </cell>
          <cell r="H2812">
            <v>43040</v>
          </cell>
          <cell r="I2812" t="str">
            <v>2017-2018</v>
          </cell>
          <cell r="J2812">
            <v>2345</v>
          </cell>
          <cell r="K2812">
            <v>2017</v>
          </cell>
          <cell r="L2812">
            <v>87.80999755859375</v>
          </cell>
        </row>
        <row r="2813">
          <cell r="A2813" t="str">
            <v>Nov</v>
          </cell>
          <cell r="C2813" t="str">
            <v>N-DwnNDABTRe</v>
          </cell>
          <cell r="G2813" t="str">
            <v>Take: Monthly by Supply</v>
          </cell>
          <cell r="H2813">
            <v>43405</v>
          </cell>
          <cell r="I2813" t="str">
            <v>2018-2019</v>
          </cell>
          <cell r="J2813">
            <v>2345</v>
          </cell>
          <cell r="K2813">
            <v>2018</v>
          </cell>
          <cell r="L2813">
            <v>104.25</v>
          </cell>
        </row>
        <row r="2814">
          <cell r="A2814" t="str">
            <v>Nov</v>
          </cell>
          <cell r="C2814" t="str">
            <v>N-DwnNDABTRe</v>
          </cell>
          <cell r="G2814" t="str">
            <v>Take: Monthly by Supply</v>
          </cell>
          <cell r="H2814">
            <v>43770</v>
          </cell>
          <cell r="I2814" t="str">
            <v>2019-2020</v>
          </cell>
          <cell r="J2814">
            <v>2345</v>
          </cell>
          <cell r="K2814">
            <v>2019</v>
          </cell>
          <cell r="L2814">
            <v>102.62999725341797</v>
          </cell>
        </row>
        <row r="2815">
          <cell r="A2815" t="str">
            <v>Nov</v>
          </cell>
          <cell r="C2815" t="str">
            <v>N-DwnNDABTRe</v>
          </cell>
          <cell r="G2815" t="str">
            <v>Take: Monthly by Supply</v>
          </cell>
          <cell r="H2815">
            <v>44136</v>
          </cell>
          <cell r="I2815" t="str">
            <v>2020-2021</v>
          </cell>
          <cell r="J2815">
            <v>2345</v>
          </cell>
          <cell r="K2815">
            <v>2020</v>
          </cell>
          <cell r="L2815">
            <v>101.69999694824219</v>
          </cell>
        </row>
        <row r="2816">
          <cell r="A2816" t="str">
            <v>Nov</v>
          </cell>
          <cell r="C2816" t="str">
            <v>N-DwnNDABTRe</v>
          </cell>
          <cell r="G2816" t="str">
            <v>Take: Monthly by Supply</v>
          </cell>
          <cell r="H2816">
            <v>44501</v>
          </cell>
          <cell r="I2816" t="str">
            <v>2021-2022</v>
          </cell>
          <cell r="J2816">
            <v>2345</v>
          </cell>
          <cell r="K2816">
            <v>2021</v>
          </cell>
          <cell r="L2816">
            <v>99.510002136230469</v>
          </cell>
        </row>
        <row r="2817">
          <cell r="A2817" t="str">
            <v>Nov</v>
          </cell>
          <cell r="C2817" t="str">
            <v>N-DwnNDABTRe</v>
          </cell>
          <cell r="G2817" t="str">
            <v>Take: Monthly by Supply</v>
          </cell>
          <cell r="H2817">
            <v>44866</v>
          </cell>
          <cell r="I2817" t="str">
            <v>2022-2023</v>
          </cell>
          <cell r="J2817">
            <v>2345</v>
          </cell>
          <cell r="K2817">
            <v>2022</v>
          </cell>
          <cell r="L2817">
            <v>98.19000244140625</v>
          </cell>
        </row>
        <row r="2818">
          <cell r="A2818" t="str">
            <v>Nov</v>
          </cell>
          <cell r="C2818" t="str">
            <v>N-DwnNDABTRe</v>
          </cell>
          <cell r="G2818" t="str">
            <v>Take: Monthly by Supply</v>
          </cell>
          <cell r="H2818">
            <v>45231</v>
          </cell>
          <cell r="I2818" t="str">
            <v>2023-2024</v>
          </cell>
          <cell r="J2818">
            <v>2345</v>
          </cell>
          <cell r="K2818">
            <v>2023</v>
          </cell>
          <cell r="L2818">
            <v>96.660003662109375</v>
          </cell>
        </row>
        <row r="2819">
          <cell r="A2819" t="str">
            <v>Nov</v>
          </cell>
          <cell r="C2819" t="str">
            <v>N-DwnNDABTRe</v>
          </cell>
          <cell r="G2819" t="str">
            <v>Take: Monthly by Supply</v>
          </cell>
          <cell r="H2819">
            <v>45597</v>
          </cell>
          <cell r="I2819" t="str">
            <v>2024-2025</v>
          </cell>
          <cell r="J2819">
            <v>2345</v>
          </cell>
          <cell r="K2819">
            <v>2024</v>
          </cell>
          <cell r="L2819">
            <v>95.19000244140625</v>
          </cell>
        </row>
        <row r="2820">
          <cell r="A2820" t="str">
            <v>Nov</v>
          </cell>
          <cell r="C2820" t="str">
            <v>N-DwnNDABTRe</v>
          </cell>
          <cell r="G2820" t="str">
            <v>Take: Monthly by Supply</v>
          </cell>
          <cell r="H2820">
            <v>45962</v>
          </cell>
          <cell r="I2820" t="str">
            <v>2025-2026</v>
          </cell>
          <cell r="J2820">
            <v>2345</v>
          </cell>
          <cell r="K2820">
            <v>2025</v>
          </cell>
          <cell r="L2820">
            <v>93.80999755859375</v>
          </cell>
        </row>
        <row r="2821">
          <cell r="A2821" t="str">
            <v>Nov</v>
          </cell>
          <cell r="C2821" t="str">
            <v>N-DwnNDABTRe</v>
          </cell>
          <cell r="G2821" t="str">
            <v>Take: Monthly by Supply</v>
          </cell>
          <cell r="H2821">
            <v>46327</v>
          </cell>
          <cell r="I2821" t="str">
            <v>2026-2027</v>
          </cell>
          <cell r="J2821">
            <v>2345</v>
          </cell>
          <cell r="K2821">
            <v>2026</v>
          </cell>
          <cell r="L2821">
            <v>92.400001525878906</v>
          </cell>
        </row>
        <row r="2822">
          <cell r="A2822" t="str">
            <v>Nov</v>
          </cell>
          <cell r="C2822" t="str">
            <v>N-DwnNDABTRe</v>
          </cell>
          <cell r="G2822" t="str">
            <v>Net Supply Costs</v>
          </cell>
          <cell r="H2822">
            <v>43040</v>
          </cell>
          <cell r="I2822" t="str">
            <v>2017-2018</v>
          </cell>
          <cell r="J2822">
            <v>2345</v>
          </cell>
          <cell r="K2822">
            <v>2017</v>
          </cell>
          <cell r="L2822">
            <v>0</v>
          </cell>
        </row>
        <row r="2823">
          <cell r="A2823" t="str">
            <v>Nov</v>
          </cell>
          <cell r="C2823" t="str">
            <v>N-DwnNDABTRe</v>
          </cell>
          <cell r="G2823" t="str">
            <v>Net Supply Costs</v>
          </cell>
          <cell r="H2823">
            <v>43405</v>
          </cell>
          <cell r="I2823" t="str">
            <v>2018-2019</v>
          </cell>
          <cell r="J2823">
            <v>2345</v>
          </cell>
          <cell r="K2823">
            <v>2018</v>
          </cell>
          <cell r="L2823">
            <v>0</v>
          </cell>
        </row>
        <row r="2824">
          <cell r="A2824" t="str">
            <v>Nov</v>
          </cell>
          <cell r="C2824" t="str">
            <v>N-DwnNDABTRe</v>
          </cell>
          <cell r="G2824" t="str">
            <v>Net Supply Costs</v>
          </cell>
          <cell r="H2824">
            <v>43770</v>
          </cell>
          <cell r="I2824" t="str">
            <v>2019-2020</v>
          </cell>
          <cell r="J2824">
            <v>2345</v>
          </cell>
          <cell r="K2824">
            <v>2019</v>
          </cell>
          <cell r="L2824">
            <v>0</v>
          </cell>
        </row>
        <row r="2825">
          <cell r="A2825" t="str">
            <v>Nov</v>
          </cell>
          <cell r="C2825" t="str">
            <v>N-DwnNDABTRe</v>
          </cell>
          <cell r="G2825" t="str">
            <v>Net Supply Costs</v>
          </cell>
          <cell r="H2825">
            <v>44136</v>
          </cell>
          <cell r="I2825" t="str">
            <v>2020-2021</v>
          </cell>
          <cell r="J2825">
            <v>2345</v>
          </cell>
          <cell r="K2825">
            <v>2020</v>
          </cell>
          <cell r="L2825">
            <v>0</v>
          </cell>
        </row>
        <row r="2826">
          <cell r="A2826" t="str">
            <v>Nov</v>
          </cell>
          <cell r="C2826" t="str">
            <v>N-DwnNDABTRe</v>
          </cell>
          <cell r="G2826" t="str">
            <v>Net Supply Costs</v>
          </cell>
          <cell r="H2826">
            <v>44501</v>
          </cell>
          <cell r="I2826" t="str">
            <v>2021-2022</v>
          </cell>
          <cell r="J2826">
            <v>2345</v>
          </cell>
          <cell r="K2826">
            <v>2021</v>
          </cell>
          <cell r="L2826">
            <v>0</v>
          </cell>
        </row>
        <row r="2827">
          <cell r="A2827" t="str">
            <v>Nov</v>
          </cell>
          <cell r="C2827" t="str">
            <v>N-DwnNDABTRe</v>
          </cell>
          <cell r="G2827" t="str">
            <v>Net Supply Costs</v>
          </cell>
          <cell r="H2827">
            <v>44866</v>
          </cell>
          <cell r="I2827" t="str">
            <v>2022-2023</v>
          </cell>
          <cell r="J2827">
            <v>2345</v>
          </cell>
          <cell r="K2827">
            <v>2022</v>
          </cell>
          <cell r="L2827">
            <v>0</v>
          </cell>
        </row>
        <row r="2828">
          <cell r="A2828" t="str">
            <v>Nov</v>
          </cell>
          <cell r="C2828" t="str">
            <v>N-DwnNDABTRe</v>
          </cell>
          <cell r="G2828" t="str">
            <v>Net Supply Costs</v>
          </cell>
          <cell r="H2828">
            <v>45231</v>
          </cell>
          <cell r="I2828" t="str">
            <v>2023-2024</v>
          </cell>
          <cell r="J2828">
            <v>2345</v>
          </cell>
          <cell r="K2828">
            <v>2023</v>
          </cell>
          <cell r="L2828">
            <v>0</v>
          </cell>
        </row>
        <row r="2829">
          <cell r="A2829" t="str">
            <v>Nov</v>
          </cell>
          <cell r="C2829" t="str">
            <v>N-DwnNDABTRe</v>
          </cell>
          <cell r="G2829" t="str">
            <v>Net Supply Costs</v>
          </cell>
          <cell r="H2829">
            <v>45597</v>
          </cell>
          <cell r="I2829" t="str">
            <v>2024-2025</v>
          </cell>
          <cell r="J2829">
            <v>2345</v>
          </cell>
          <cell r="K2829">
            <v>2024</v>
          </cell>
          <cell r="L2829">
            <v>0</v>
          </cell>
        </row>
        <row r="2830">
          <cell r="A2830" t="str">
            <v>Nov</v>
          </cell>
          <cell r="C2830" t="str">
            <v>N-DwnNDABTRe</v>
          </cell>
          <cell r="G2830" t="str">
            <v>Net Supply Costs</v>
          </cell>
          <cell r="H2830">
            <v>45962</v>
          </cell>
          <cell r="I2830" t="str">
            <v>2025-2026</v>
          </cell>
          <cell r="J2830">
            <v>2345</v>
          </cell>
          <cell r="K2830">
            <v>2025</v>
          </cell>
          <cell r="L2830">
            <v>0</v>
          </cell>
        </row>
        <row r="2831">
          <cell r="A2831" t="str">
            <v>Nov</v>
          </cell>
          <cell r="C2831" t="str">
            <v>N-DwnNDABTRe</v>
          </cell>
          <cell r="G2831" t="str">
            <v>Net Supply Costs</v>
          </cell>
          <cell r="H2831">
            <v>46327</v>
          </cell>
          <cell r="I2831" t="str">
            <v>2026-2027</v>
          </cell>
          <cell r="J2831">
            <v>2345</v>
          </cell>
          <cell r="K2831">
            <v>2026</v>
          </cell>
          <cell r="L2831">
            <v>0</v>
          </cell>
        </row>
        <row r="2832">
          <cell r="A2832" t="str">
            <v>Nov</v>
          </cell>
          <cell r="C2832" t="str">
            <v>N-DwnNDABTRe</v>
          </cell>
          <cell r="G2832" t="str">
            <v>Surplus by Supply</v>
          </cell>
          <cell r="H2832">
            <v>43040</v>
          </cell>
          <cell r="I2832" t="str">
            <v>2017-2018</v>
          </cell>
          <cell r="J2832">
            <v>2345</v>
          </cell>
          <cell r="K2832">
            <v>2017</v>
          </cell>
          <cell r="L2832">
            <v>0</v>
          </cell>
        </row>
        <row r="2833">
          <cell r="A2833" t="str">
            <v>Nov</v>
          </cell>
          <cell r="C2833" t="str">
            <v>N-DwnNDABTRe</v>
          </cell>
          <cell r="G2833" t="str">
            <v>Surplus by Supply</v>
          </cell>
          <cell r="H2833">
            <v>43405</v>
          </cell>
          <cell r="I2833" t="str">
            <v>2018-2019</v>
          </cell>
          <cell r="J2833">
            <v>2345</v>
          </cell>
          <cell r="K2833">
            <v>2018</v>
          </cell>
          <cell r="L2833">
            <v>0</v>
          </cell>
        </row>
        <row r="2834">
          <cell r="A2834" t="str">
            <v>Nov</v>
          </cell>
          <cell r="C2834" t="str">
            <v>N-DwnNDABTRe</v>
          </cell>
          <cell r="G2834" t="str">
            <v>Surplus by Supply</v>
          </cell>
          <cell r="H2834">
            <v>43770</v>
          </cell>
          <cell r="I2834" t="str">
            <v>2019-2020</v>
          </cell>
          <cell r="J2834">
            <v>2345</v>
          </cell>
          <cell r="K2834">
            <v>2019</v>
          </cell>
          <cell r="L2834">
            <v>0</v>
          </cell>
        </row>
        <row r="2835">
          <cell r="A2835" t="str">
            <v>Nov</v>
          </cell>
          <cell r="C2835" t="str">
            <v>N-DwnNDABTRe</v>
          </cell>
          <cell r="G2835" t="str">
            <v>Surplus by Supply</v>
          </cell>
          <cell r="H2835">
            <v>44136</v>
          </cell>
          <cell r="I2835" t="str">
            <v>2020-2021</v>
          </cell>
          <cell r="J2835">
            <v>2345</v>
          </cell>
          <cell r="K2835">
            <v>2020</v>
          </cell>
          <cell r="L2835">
            <v>0</v>
          </cell>
        </row>
        <row r="2836">
          <cell r="A2836" t="str">
            <v>Nov</v>
          </cell>
          <cell r="C2836" t="str">
            <v>N-DwnNDABTRe</v>
          </cell>
          <cell r="G2836" t="str">
            <v>Surplus by Supply</v>
          </cell>
          <cell r="H2836">
            <v>44501</v>
          </cell>
          <cell r="I2836" t="str">
            <v>2021-2022</v>
          </cell>
          <cell r="J2836">
            <v>2345</v>
          </cell>
          <cell r="K2836">
            <v>2021</v>
          </cell>
          <cell r="L2836">
            <v>0</v>
          </cell>
        </row>
        <row r="2837">
          <cell r="A2837" t="str">
            <v>Nov</v>
          </cell>
          <cell r="C2837" t="str">
            <v>N-DwnNDABTRe</v>
          </cell>
          <cell r="G2837" t="str">
            <v>Surplus by Supply</v>
          </cell>
          <cell r="H2837">
            <v>44866</v>
          </cell>
          <cell r="I2837" t="str">
            <v>2022-2023</v>
          </cell>
          <cell r="J2837">
            <v>2345</v>
          </cell>
          <cell r="K2837">
            <v>2022</v>
          </cell>
          <cell r="L2837">
            <v>0</v>
          </cell>
        </row>
        <row r="2838">
          <cell r="A2838" t="str">
            <v>Nov</v>
          </cell>
          <cell r="C2838" t="str">
            <v>N-DwnNDABTRe</v>
          </cell>
          <cell r="G2838" t="str">
            <v>Surplus by Supply</v>
          </cell>
          <cell r="H2838">
            <v>45231</v>
          </cell>
          <cell r="I2838" t="str">
            <v>2023-2024</v>
          </cell>
          <cell r="J2838">
            <v>2345</v>
          </cell>
          <cell r="K2838">
            <v>2023</v>
          </cell>
          <cell r="L2838">
            <v>0</v>
          </cell>
        </row>
        <row r="2839">
          <cell r="A2839" t="str">
            <v>Nov</v>
          </cell>
          <cell r="C2839" t="str">
            <v>N-DwnNDABTRe</v>
          </cell>
          <cell r="G2839" t="str">
            <v>Surplus by Supply</v>
          </cell>
          <cell r="H2839">
            <v>45597</v>
          </cell>
          <cell r="I2839" t="str">
            <v>2024-2025</v>
          </cell>
          <cell r="J2839">
            <v>2345</v>
          </cell>
          <cell r="K2839">
            <v>2024</v>
          </cell>
          <cell r="L2839">
            <v>0</v>
          </cell>
        </row>
        <row r="2840">
          <cell r="A2840" t="str">
            <v>Nov</v>
          </cell>
          <cell r="C2840" t="str">
            <v>N-DwnNDABTRe</v>
          </cell>
          <cell r="G2840" t="str">
            <v>Surplus by Supply</v>
          </cell>
          <cell r="H2840">
            <v>45962</v>
          </cell>
          <cell r="I2840" t="str">
            <v>2025-2026</v>
          </cell>
          <cell r="J2840">
            <v>2345</v>
          </cell>
          <cell r="K2840">
            <v>2025</v>
          </cell>
          <cell r="L2840">
            <v>0</v>
          </cell>
        </row>
        <row r="2841">
          <cell r="A2841" t="str">
            <v>Nov</v>
          </cell>
          <cell r="C2841" t="str">
            <v>N-DwnNDABTRe</v>
          </cell>
          <cell r="G2841" t="str">
            <v>Surplus by Supply</v>
          </cell>
          <cell r="H2841">
            <v>46327</v>
          </cell>
          <cell r="I2841" t="str">
            <v>2026-2027</v>
          </cell>
          <cell r="J2841">
            <v>2345</v>
          </cell>
          <cell r="K2841">
            <v>2026</v>
          </cell>
          <cell r="L2841">
            <v>0</v>
          </cell>
        </row>
        <row r="2842">
          <cell r="A2842" t="str">
            <v>Nov</v>
          </cell>
          <cell r="C2842" t="str">
            <v>N-DwnNDASale</v>
          </cell>
          <cell r="G2842" t="str">
            <v>Take: Monthly by Supply</v>
          </cell>
          <cell r="H2842">
            <v>43040</v>
          </cell>
          <cell r="I2842" t="str">
            <v>2017-2018</v>
          </cell>
          <cell r="J2842">
            <v>2345</v>
          </cell>
          <cell r="K2842">
            <v>2017</v>
          </cell>
          <cell r="L2842">
            <v>249.60629272460938</v>
          </cell>
        </row>
        <row r="2843">
          <cell r="A2843" t="str">
            <v>Nov</v>
          </cell>
          <cell r="C2843" t="str">
            <v>N-DwnNDASale</v>
          </cell>
          <cell r="G2843" t="str">
            <v>Take: Monthly by Supply</v>
          </cell>
          <cell r="H2843">
            <v>43405</v>
          </cell>
          <cell r="I2843" t="str">
            <v>2018-2019</v>
          </cell>
          <cell r="J2843">
            <v>2345</v>
          </cell>
          <cell r="K2843">
            <v>2018</v>
          </cell>
          <cell r="L2843">
            <v>267.46554565429688</v>
          </cell>
        </row>
        <row r="2844">
          <cell r="A2844" t="str">
            <v>Nov</v>
          </cell>
          <cell r="C2844" t="str">
            <v>N-DwnNDASale</v>
          </cell>
          <cell r="G2844" t="str">
            <v>Take: Monthly by Supply</v>
          </cell>
          <cell r="H2844">
            <v>43770</v>
          </cell>
          <cell r="I2844" t="str">
            <v>2019-2020</v>
          </cell>
          <cell r="J2844">
            <v>2345</v>
          </cell>
          <cell r="K2844">
            <v>2019</v>
          </cell>
          <cell r="L2844">
            <v>256.09979248046875</v>
          </cell>
        </row>
        <row r="2845">
          <cell r="A2845" t="str">
            <v>Nov</v>
          </cell>
          <cell r="C2845" t="str">
            <v>N-DwnNDASale</v>
          </cell>
          <cell r="G2845" t="str">
            <v>Take: Monthly by Supply</v>
          </cell>
          <cell r="H2845">
            <v>44136</v>
          </cell>
          <cell r="I2845" t="str">
            <v>2020-2021</v>
          </cell>
          <cell r="J2845">
            <v>2345</v>
          </cell>
          <cell r="K2845">
            <v>2020</v>
          </cell>
          <cell r="L2845">
            <v>313.63824462890625</v>
          </cell>
        </row>
        <row r="2846">
          <cell r="A2846" t="str">
            <v>Nov</v>
          </cell>
          <cell r="C2846" t="str">
            <v>N-DwnNDASale</v>
          </cell>
          <cell r="G2846" t="str">
            <v>Take: Monthly by Supply</v>
          </cell>
          <cell r="H2846">
            <v>44501</v>
          </cell>
          <cell r="I2846" t="str">
            <v>2021-2022</v>
          </cell>
          <cell r="J2846">
            <v>2345</v>
          </cell>
          <cell r="K2846">
            <v>2021</v>
          </cell>
          <cell r="L2846">
            <v>252.62968444824219</v>
          </cell>
        </row>
        <row r="2847">
          <cell r="A2847" t="str">
            <v>Nov</v>
          </cell>
          <cell r="C2847" t="str">
            <v>N-DwnNDASale</v>
          </cell>
          <cell r="G2847" t="str">
            <v>Take: Monthly by Supply</v>
          </cell>
          <cell r="H2847">
            <v>44866</v>
          </cell>
          <cell r="I2847" t="str">
            <v>2022-2023</v>
          </cell>
          <cell r="J2847">
            <v>2345</v>
          </cell>
          <cell r="K2847">
            <v>2022</v>
          </cell>
          <cell r="L2847">
            <v>110.24224090576172</v>
          </cell>
        </row>
        <row r="2848">
          <cell r="A2848" t="str">
            <v>Nov</v>
          </cell>
          <cell r="C2848" t="str">
            <v>N-DwnNDASale</v>
          </cell>
          <cell r="G2848" t="str">
            <v>Take: Monthly by Supply</v>
          </cell>
          <cell r="H2848">
            <v>45231</v>
          </cell>
          <cell r="I2848" t="str">
            <v>2023-2024</v>
          </cell>
          <cell r="J2848">
            <v>2345</v>
          </cell>
          <cell r="K2848">
            <v>2023</v>
          </cell>
          <cell r="L2848">
            <v>303.68936157226563</v>
          </cell>
        </row>
        <row r="2849">
          <cell r="A2849" t="str">
            <v>Nov</v>
          </cell>
          <cell r="C2849" t="str">
            <v>N-DwnNDASale</v>
          </cell>
          <cell r="G2849" t="str">
            <v>Take: Monthly by Supply</v>
          </cell>
          <cell r="H2849">
            <v>45597</v>
          </cell>
          <cell r="I2849" t="str">
            <v>2024-2025</v>
          </cell>
          <cell r="J2849">
            <v>2345</v>
          </cell>
          <cell r="K2849">
            <v>2024</v>
          </cell>
          <cell r="L2849">
            <v>249.36624145507813</v>
          </cell>
        </row>
        <row r="2850">
          <cell r="A2850" t="str">
            <v>Nov</v>
          </cell>
          <cell r="C2850" t="str">
            <v>N-DwnNDASale</v>
          </cell>
          <cell r="G2850" t="str">
            <v>Take: Monthly by Supply</v>
          </cell>
          <cell r="H2850">
            <v>45962</v>
          </cell>
          <cell r="I2850" t="str">
            <v>2025-2026</v>
          </cell>
          <cell r="J2850">
            <v>2345</v>
          </cell>
          <cell r="K2850">
            <v>2025</v>
          </cell>
          <cell r="L2850">
            <v>313.08779907226563</v>
          </cell>
        </row>
        <row r="2851">
          <cell r="A2851" t="str">
            <v>Nov</v>
          </cell>
          <cell r="C2851" t="str">
            <v>N-DwnNDASale</v>
          </cell>
          <cell r="G2851" t="str">
            <v>Take: Monthly by Supply</v>
          </cell>
          <cell r="H2851">
            <v>46327</v>
          </cell>
          <cell r="I2851" t="str">
            <v>2026-2027</v>
          </cell>
          <cell r="J2851">
            <v>2345</v>
          </cell>
          <cell r="K2851">
            <v>2026</v>
          </cell>
          <cell r="L2851">
            <v>522.5128173828125</v>
          </cell>
        </row>
        <row r="2852">
          <cell r="A2852" t="str">
            <v>Nov</v>
          </cell>
          <cell r="C2852" t="str">
            <v>N-DwnNDASale</v>
          </cell>
          <cell r="G2852" t="str">
            <v>Net Supply Costs</v>
          </cell>
          <cell r="H2852">
            <v>43040</v>
          </cell>
          <cell r="I2852" t="str">
            <v>2017-2018</v>
          </cell>
          <cell r="J2852">
            <v>2345</v>
          </cell>
          <cell r="K2852">
            <v>2017</v>
          </cell>
          <cell r="L2852">
            <v>1042.380859375</v>
          </cell>
        </row>
        <row r="2853">
          <cell r="A2853" t="str">
            <v>Nov</v>
          </cell>
          <cell r="C2853" t="str">
            <v>N-DwnNDASale</v>
          </cell>
          <cell r="G2853" t="str">
            <v>Net Supply Costs</v>
          </cell>
          <cell r="H2853">
            <v>43405</v>
          </cell>
          <cell r="I2853" t="str">
            <v>2018-2019</v>
          </cell>
          <cell r="J2853">
            <v>2345</v>
          </cell>
          <cell r="K2853">
            <v>2018</v>
          </cell>
          <cell r="L2853">
            <v>938.34942626953125</v>
          </cell>
        </row>
        <row r="2854">
          <cell r="A2854" t="str">
            <v>Nov</v>
          </cell>
          <cell r="C2854" t="str">
            <v>N-DwnNDASale</v>
          </cell>
          <cell r="G2854" t="str">
            <v>Net Supply Costs</v>
          </cell>
          <cell r="H2854">
            <v>43770</v>
          </cell>
          <cell r="I2854" t="str">
            <v>2019-2020</v>
          </cell>
          <cell r="J2854">
            <v>2345</v>
          </cell>
          <cell r="K2854">
            <v>2019</v>
          </cell>
          <cell r="L2854">
            <v>878.65283203125</v>
          </cell>
        </row>
        <row r="2855">
          <cell r="A2855" t="str">
            <v>Nov</v>
          </cell>
          <cell r="C2855" t="str">
            <v>N-DwnNDASale</v>
          </cell>
          <cell r="G2855" t="str">
            <v>Net Supply Costs</v>
          </cell>
          <cell r="H2855">
            <v>44136</v>
          </cell>
          <cell r="I2855" t="str">
            <v>2020-2021</v>
          </cell>
          <cell r="J2855">
            <v>2345</v>
          </cell>
          <cell r="K2855">
            <v>2020</v>
          </cell>
          <cell r="L2855">
            <v>1115.1407470703125</v>
          </cell>
        </row>
        <row r="2856">
          <cell r="A2856" t="str">
            <v>Nov</v>
          </cell>
          <cell r="C2856" t="str">
            <v>N-DwnNDASale</v>
          </cell>
          <cell r="G2856" t="str">
            <v>Net Supply Costs</v>
          </cell>
          <cell r="H2856">
            <v>44501</v>
          </cell>
          <cell r="I2856" t="str">
            <v>2021-2022</v>
          </cell>
          <cell r="J2856">
            <v>2345</v>
          </cell>
          <cell r="K2856">
            <v>2021</v>
          </cell>
          <cell r="L2856">
            <v>912.3720703125</v>
          </cell>
        </row>
        <row r="2857">
          <cell r="A2857" t="str">
            <v>Nov</v>
          </cell>
          <cell r="C2857" t="str">
            <v>N-DwnNDASale</v>
          </cell>
          <cell r="G2857" t="str">
            <v>Net Supply Costs</v>
          </cell>
          <cell r="H2857">
            <v>44866</v>
          </cell>
          <cell r="I2857" t="str">
            <v>2022-2023</v>
          </cell>
          <cell r="J2857">
            <v>2345</v>
          </cell>
          <cell r="K2857">
            <v>2022</v>
          </cell>
          <cell r="L2857">
            <v>400.0360107421875</v>
          </cell>
        </row>
        <row r="2858">
          <cell r="A2858" t="str">
            <v>Nov</v>
          </cell>
          <cell r="C2858" t="str">
            <v>N-DwnNDASale</v>
          </cell>
          <cell r="G2858" t="str">
            <v>Net Supply Costs</v>
          </cell>
          <cell r="H2858">
            <v>45231</v>
          </cell>
          <cell r="I2858" t="str">
            <v>2023-2024</v>
          </cell>
          <cell r="J2858">
            <v>2345</v>
          </cell>
          <cell r="K2858">
            <v>2023</v>
          </cell>
          <cell r="L2858">
            <v>1101.99755859375</v>
          </cell>
        </row>
        <row r="2859">
          <cell r="A2859" t="str">
            <v>Nov</v>
          </cell>
          <cell r="C2859" t="str">
            <v>N-DwnNDASale</v>
          </cell>
          <cell r="G2859" t="str">
            <v>Net Supply Costs</v>
          </cell>
          <cell r="H2859">
            <v>45597</v>
          </cell>
          <cell r="I2859" t="str">
            <v>2024-2025</v>
          </cell>
          <cell r="J2859">
            <v>2345</v>
          </cell>
          <cell r="K2859">
            <v>2024</v>
          </cell>
          <cell r="L2859">
            <v>904.87530517578125</v>
          </cell>
        </row>
        <row r="2860">
          <cell r="A2860" t="str">
            <v>Nov</v>
          </cell>
          <cell r="C2860" t="str">
            <v>N-DwnNDASale</v>
          </cell>
          <cell r="G2860" t="str">
            <v>Net Supply Costs</v>
          </cell>
          <cell r="H2860">
            <v>45962</v>
          </cell>
          <cell r="I2860" t="str">
            <v>2025-2026</v>
          </cell>
          <cell r="J2860">
            <v>2345</v>
          </cell>
          <cell r="K2860">
            <v>2025</v>
          </cell>
          <cell r="L2860">
            <v>1136.1016845703125</v>
          </cell>
        </row>
        <row r="2861">
          <cell r="A2861" t="str">
            <v>Nov</v>
          </cell>
          <cell r="C2861" t="str">
            <v>N-DwnNDASale</v>
          </cell>
          <cell r="G2861" t="str">
            <v>Net Supply Costs</v>
          </cell>
          <cell r="H2861">
            <v>46327</v>
          </cell>
          <cell r="I2861" t="str">
            <v>2026-2027</v>
          </cell>
          <cell r="J2861">
            <v>2345</v>
          </cell>
          <cell r="K2861">
            <v>2026</v>
          </cell>
          <cell r="L2861">
            <v>1896.042236328125</v>
          </cell>
        </row>
        <row r="2862">
          <cell r="A2862" t="str">
            <v>Nov</v>
          </cell>
          <cell r="C2862" t="str">
            <v>N-DwnNDASale</v>
          </cell>
          <cell r="G2862" t="str">
            <v>Surplus by Supply</v>
          </cell>
          <cell r="H2862">
            <v>43040</v>
          </cell>
          <cell r="I2862" t="str">
            <v>2017-2018</v>
          </cell>
          <cell r="J2862">
            <v>2345</v>
          </cell>
          <cell r="K2862">
            <v>2017</v>
          </cell>
          <cell r="L2862">
            <v>802.5537109375</v>
          </cell>
        </row>
        <row r="2863">
          <cell r="A2863" t="str">
            <v>Nov</v>
          </cell>
          <cell r="C2863" t="str">
            <v>N-DwnNDASale</v>
          </cell>
          <cell r="G2863" t="str">
            <v>Surplus by Supply</v>
          </cell>
          <cell r="H2863">
            <v>43405</v>
          </cell>
          <cell r="I2863" t="str">
            <v>2018-2019</v>
          </cell>
          <cell r="J2863">
            <v>2345</v>
          </cell>
          <cell r="K2863">
            <v>2018</v>
          </cell>
          <cell r="L2863">
            <v>743.7744140625</v>
          </cell>
        </row>
        <row r="2864">
          <cell r="A2864" t="str">
            <v>Nov</v>
          </cell>
          <cell r="C2864" t="str">
            <v>N-DwnNDASale</v>
          </cell>
          <cell r="G2864" t="str">
            <v>Surplus by Supply</v>
          </cell>
          <cell r="H2864">
            <v>43770</v>
          </cell>
          <cell r="I2864" t="str">
            <v>2019-2020</v>
          </cell>
          <cell r="J2864">
            <v>2345</v>
          </cell>
          <cell r="K2864">
            <v>2019</v>
          </cell>
          <cell r="L2864">
            <v>759.0701904296875</v>
          </cell>
        </row>
        <row r="2865">
          <cell r="A2865" t="str">
            <v>Nov</v>
          </cell>
          <cell r="C2865" t="str">
            <v>N-DwnNDASale</v>
          </cell>
          <cell r="G2865" t="str">
            <v>Surplus by Supply</v>
          </cell>
          <cell r="H2865">
            <v>44136</v>
          </cell>
          <cell r="I2865" t="str">
            <v>2020-2021</v>
          </cell>
          <cell r="J2865">
            <v>2345</v>
          </cell>
          <cell r="K2865">
            <v>2020</v>
          </cell>
          <cell r="L2865">
            <v>703.36175537109375</v>
          </cell>
        </row>
        <row r="2866">
          <cell r="A2866" t="str">
            <v>Nov</v>
          </cell>
          <cell r="C2866" t="str">
            <v>N-DwnNDASale</v>
          </cell>
          <cell r="G2866" t="str">
            <v>Surplus by Supply</v>
          </cell>
          <cell r="H2866">
            <v>44501</v>
          </cell>
          <cell r="I2866" t="str">
            <v>2021-2022</v>
          </cell>
          <cell r="J2866">
            <v>2345</v>
          </cell>
          <cell r="K2866">
            <v>2021</v>
          </cell>
          <cell r="L2866">
            <v>769.92034912109375</v>
          </cell>
        </row>
        <row r="2867">
          <cell r="A2867" t="str">
            <v>Nov</v>
          </cell>
          <cell r="C2867" t="str">
            <v>N-DwnNDASale</v>
          </cell>
          <cell r="G2867" t="str">
            <v>Surplus by Supply</v>
          </cell>
          <cell r="H2867">
            <v>44866</v>
          </cell>
          <cell r="I2867" t="str">
            <v>2022-2023</v>
          </cell>
          <cell r="J2867">
            <v>2345</v>
          </cell>
          <cell r="K2867">
            <v>2022</v>
          </cell>
          <cell r="L2867">
            <v>915.75775146484375</v>
          </cell>
        </row>
        <row r="2868">
          <cell r="A2868" t="str">
            <v>Nov</v>
          </cell>
          <cell r="C2868" t="str">
            <v>N-DwnNDASale</v>
          </cell>
          <cell r="G2868" t="str">
            <v>Surplus by Supply</v>
          </cell>
          <cell r="H2868">
            <v>45231</v>
          </cell>
          <cell r="I2868" t="str">
            <v>2023-2024</v>
          </cell>
          <cell r="J2868">
            <v>2345</v>
          </cell>
          <cell r="K2868">
            <v>2023</v>
          </cell>
          <cell r="L2868">
            <v>726.0606689453125</v>
          </cell>
        </row>
        <row r="2869">
          <cell r="A2869" t="str">
            <v>Nov</v>
          </cell>
          <cell r="C2869" t="str">
            <v>N-DwnNDASale</v>
          </cell>
          <cell r="G2869" t="str">
            <v>Surplus by Supply</v>
          </cell>
          <cell r="H2869">
            <v>45597</v>
          </cell>
          <cell r="I2869" t="str">
            <v>2024-2025</v>
          </cell>
          <cell r="J2869">
            <v>2345</v>
          </cell>
          <cell r="K2869">
            <v>2024</v>
          </cell>
          <cell r="L2869">
            <v>783.9537353515625</v>
          </cell>
        </row>
        <row r="2870">
          <cell r="A2870" t="str">
            <v>Nov</v>
          </cell>
          <cell r="C2870" t="str">
            <v>N-DwnNDASale</v>
          </cell>
          <cell r="G2870" t="str">
            <v>Surplus by Supply</v>
          </cell>
          <cell r="H2870">
            <v>45962</v>
          </cell>
          <cell r="I2870" t="str">
            <v>2025-2026</v>
          </cell>
          <cell r="J2870">
            <v>2345</v>
          </cell>
          <cell r="K2870">
            <v>2025</v>
          </cell>
          <cell r="L2870">
            <v>723.71221923828125</v>
          </cell>
        </row>
        <row r="2871">
          <cell r="A2871" t="str">
            <v>Nov</v>
          </cell>
          <cell r="C2871" t="str">
            <v>N-DwnNDASale</v>
          </cell>
          <cell r="G2871" t="str">
            <v>Surplus by Supply</v>
          </cell>
          <cell r="H2871">
            <v>46327</v>
          </cell>
          <cell r="I2871" t="str">
            <v>2026-2027</v>
          </cell>
          <cell r="J2871">
            <v>2345</v>
          </cell>
          <cell r="K2871">
            <v>2026</v>
          </cell>
          <cell r="L2871">
            <v>517.7371826171875</v>
          </cell>
        </row>
        <row r="2872">
          <cell r="A2872" t="str">
            <v>Nov</v>
          </cell>
          <cell r="C2872" t="str">
            <v>N-LB Return</v>
          </cell>
          <cell r="G2872" t="str">
            <v>Take: Monthly by Supply</v>
          </cell>
          <cell r="H2872">
            <v>43040</v>
          </cell>
          <cell r="I2872" t="str">
            <v>2017-2018</v>
          </cell>
          <cell r="J2872">
            <v>2345</v>
          </cell>
          <cell r="K2872">
            <v>2017</v>
          </cell>
          <cell r="L2872">
            <v>0</v>
          </cell>
        </row>
        <row r="2873">
          <cell r="A2873" t="str">
            <v>Nov</v>
          </cell>
          <cell r="C2873" t="str">
            <v>N-LB Return</v>
          </cell>
          <cell r="G2873" t="str">
            <v>Take: Monthly by Supply</v>
          </cell>
          <cell r="H2873">
            <v>43405</v>
          </cell>
          <cell r="I2873" t="str">
            <v>2018-2019</v>
          </cell>
          <cell r="J2873">
            <v>2345</v>
          </cell>
          <cell r="K2873">
            <v>2018</v>
          </cell>
          <cell r="L2873">
            <v>0</v>
          </cell>
        </row>
        <row r="2874">
          <cell r="A2874" t="str">
            <v>Nov</v>
          </cell>
          <cell r="C2874" t="str">
            <v>N-LB Return</v>
          </cell>
          <cell r="G2874" t="str">
            <v>Take: Monthly by Supply</v>
          </cell>
          <cell r="H2874">
            <v>43770</v>
          </cell>
          <cell r="I2874" t="str">
            <v>2019-2020</v>
          </cell>
          <cell r="J2874">
            <v>2345</v>
          </cell>
          <cell r="K2874">
            <v>2019</v>
          </cell>
          <cell r="L2874">
            <v>0</v>
          </cell>
        </row>
        <row r="2875">
          <cell r="A2875" t="str">
            <v>Nov</v>
          </cell>
          <cell r="C2875" t="str">
            <v>N-LB Return</v>
          </cell>
          <cell r="G2875" t="str">
            <v>Take: Monthly by Supply</v>
          </cell>
          <cell r="H2875">
            <v>44136</v>
          </cell>
          <cell r="I2875" t="str">
            <v>2020-2021</v>
          </cell>
          <cell r="J2875">
            <v>2345</v>
          </cell>
          <cell r="K2875">
            <v>2020</v>
          </cell>
          <cell r="L2875">
            <v>0</v>
          </cell>
        </row>
        <row r="2876">
          <cell r="A2876" t="str">
            <v>Nov</v>
          </cell>
          <cell r="C2876" t="str">
            <v>N-LB Return</v>
          </cell>
          <cell r="G2876" t="str">
            <v>Take: Monthly by Supply</v>
          </cell>
          <cell r="H2876">
            <v>44501</v>
          </cell>
          <cell r="I2876" t="str">
            <v>2021-2022</v>
          </cell>
          <cell r="J2876">
            <v>2345</v>
          </cell>
          <cell r="K2876">
            <v>2021</v>
          </cell>
          <cell r="L2876">
            <v>0</v>
          </cell>
        </row>
        <row r="2877">
          <cell r="A2877" t="str">
            <v>Nov</v>
          </cell>
          <cell r="C2877" t="str">
            <v>N-LB Return</v>
          </cell>
          <cell r="G2877" t="str">
            <v>Take: Monthly by Supply</v>
          </cell>
          <cell r="H2877">
            <v>44866</v>
          </cell>
          <cell r="I2877" t="str">
            <v>2022-2023</v>
          </cell>
          <cell r="J2877">
            <v>2345</v>
          </cell>
          <cell r="K2877">
            <v>2022</v>
          </cell>
          <cell r="L2877">
            <v>0</v>
          </cell>
        </row>
        <row r="2878">
          <cell r="A2878" t="str">
            <v>Nov</v>
          </cell>
          <cell r="C2878" t="str">
            <v>N-LB Return</v>
          </cell>
          <cell r="G2878" t="str">
            <v>Take: Monthly by Supply</v>
          </cell>
          <cell r="H2878">
            <v>45231</v>
          </cell>
          <cell r="I2878" t="str">
            <v>2023-2024</v>
          </cell>
          <cell r="J2878">
            <v>2345</v>
          </cell>
          <cell r="K2878">
            <v>2023</v>
          </cell>
          <cell r="L2878">
            <v>0</v>
          </cell>
        </row>
        <row r="2879">
          <cell r="A2879" t="str">
            <v>Nov</v>
          </cell>
          <cell r="C2879" t="str">
            <v>N-LB Return</v>
          </cell>
          <cell r="G2879" t="str">
            <v>Take: Monthly by Supply</v>
          </cell>
          <cell r="H2879">
            <v>45597</v>
          </cell>
          <cell r="I2879" t="str">
            <v>2024-2025</v>
          </cell>
          <cell r="J2879">
            <v>2345</v>
          </cell>
          <cell r="K2879">
            <v>2024</v>
          </cell>
          <cell r="L2879">
            <v>0</v>
          </cell>
        </row>
        <row r="2880">
          <cell r="A2880" t="str">
            <v>Nov</v>
          </cell>
          <cell r="C2880" t="str">
            <v>N-LB Return</v>
          </cell>
          <cell r="G2880" t="str">
            <v>Take: Monthly by Supply</v>
          </cell>
          <cell r="H2880">
            <v>45962</v>
          </cell>
          <cell r="I2880" t="str">
            <v>2025-2026</v>
          </cell>
          <cell r="J2880">
            <v>2345</v>
          </cell>
          <cell r="K2880">
            <v>2025</v>
          </cell>
          <cell r="L2880">
            <v>0</v>
          </cell>
        </row>
        <row r="2881">
          <cell r="A2881" t="str">
            <v>Nov</v>
          </cell>
          <cell r="C2881" t="str">
            <v>N-LB Return</v>
          </cell>
          <cell r="G2881" t="str">
            <v>Take: Monthly by Supply</v>
          </cell>
          <cell r="H2881">
            <v>46327</v>
          </cell>
          <cell r="I2881" t="str">
            <v>2026-2027</v>
          </cell>
          <cell r="J2881">
            <v>2345</v>
          </cell>
          <cell r="K2881">
            <v>2026</v>
          </cell>
          <cell r="L2881">
            <v>0</v>
          </cell>
        </row>
        <row r="2882">
          <cell r="A2882" t="str">
            <v>Nov</v>
          </cell>
          <cell r="C2882" t="str">
            <v>N-LB Return</v>
          </cell>
          <cell r="G2882" t="str">
            <v>Net Supply Costs</v>
          </cell>
          <cell r="H2882">
            <v>43040</v>
          </cell>
          <cell r="I2882" t="str">
            <v>2017-2018</v>
          </cell>
          <cell r="J2882">
            <v>2345</v>
          </cell>
          <cell r="K2882">
            <v>2017</v>
          </cell>
          <cell r="L2882">
            <v>0</v>
          </cell>
        </row>
        <row r="2883">
          <cell r="A2883" t="str">
            <v>Nov</v>
          </cell>
          <cell r="C2883" t="str">
            <v>N-LB Return</v>
          </cell>
          <cell r="G2883" t="str">
            <v>Net Supply Costs</v>
          </cell>
          <cell r="H2883">
            <v>43405</v>
          </cell>
          <cell r="I2883" t="str">
            <v>2018-2019</v>
          </cell>
          <cell r="J2883">
            <v>2345</v>
          </cell>
          <cell r="K2883">
            <v>2018</v>
          </cell>
          <cell r="L2883">
            <v>0</v>
          </cell>
        </row>
        <row r="2884">
          <cell r="A2884" t="str">
            <v>Nov</v>
          </cell>
          <cell r="C2884" t="str">
            <v>N-LB Return</v>
          </cell>
          <cell r="G2884" t="str">
            <v>Net Supply Costs</v>
          </cell>
          <cell r="H2884">
            <v>43770</v>
          </cell>
          <cell r="I2884" t="str">
            <v>2019-2020</v>
          </cell>
          <cell r="J2884">
            <v>2345</v>
          </cell>
          <cell r="K2884">
            <v>2019</v>
          </cell>
          <cell r="L2884">
            <v>0</v>
          </cell>
        </row>
        <row r="2885">
          <cell r="A2885" t="str">
            <v>Nov</v>
          </cell>
          <cell r="C2885" t="str">
            <v>N-LB Return</v>
          </cell>
          <cell r="G2885" t="str">
            <v>Net Supply Costs</v>
          </cell>
          <cell r="H2885">
            <v>44136</v>
          </cell>
          <cell r="I2885" t="str">
            <v>2020-2021</v>
          </cell>
          <cell r="J2885">
            <v>2345</v>
          </cell>
          <cell r="K2885">
            <v>2020</v>
          </cell>
          <cell r="L2885">
            <v>0</v>
          </cell>
        </row>
        <row r="2886">
          <cell r="A2886" t="str">
            <v>Nov</v>
          </cell>
          <cell r="C2886" t="str">
            <v>N-LB Return</v>
          </cell>
          <cell r="G2886" t="str">
            <v>Net Supply Costs</v>
          </cell>
          <cell r="H2886">
            <v>44501</v>
          </cell>
          <cell r="I2886" t="str">
            <v>2021-2022</v>
          </cell>
          <cell r="J2886">
            <v>2345</v>
          </cell>
          <cell r="K2886">
            <v>2021</v>
          </cell>
          <cell r="L2886">
            <v>0</v>
          </cell>
        </row>
        <row r="2887">
          <cell r="A2887" t="str">
            <v>Nov</v>
          </cell>
          <cell r="C2887" t="str">
            <v>N-LB Return</v>
          </cell>
          <cell r="G2887" t="str">
            <v>Net Supply Costs</v>
          </cell>
          <cell r="H2887">
            <v>44866</v>
          </cell>
          <cell r="I2887" t="str">
            <v>2022-2023</v>
          </cell>
          <cell r="J2887">
            <v>2345</v>
          </cell>
          <cell r="K2887">
            <v>2022</v>
          </cell>
          <cell r="L2887">
            <v>0</v>
          </cell>
        </row>
        <row r="2888">
          <cell r="A2888" t="str">
            <v>Nov</v>
          </cell>
          <cell r="C2888" t="str">
            <v>N-LB Return</v>
          </cell>
          <cell r="G2888" t="str">
            <v>Net Supply Costs</v>
          </cell>
          <cell r="H2888">
            <v>45231</v>
          </cell>
          <cell r="I2888" t="str">
            <v>2023-2024</v>
          </cell>
          <cell r="J2888">
            <v>2345</v>
          </cell>
          <cell r="K2888">
            <v>2023</v>
          </cell>
          <cell r="L2888">
            <v>0</v>
          </cell>
        </row>
        <row r="2889">
          <cell r="A2889" t="str">
            <v>Nov</v>
          </cell>
          <cell r="C2889" t="str">
            <v>N-LB Return</v>
          </cell>
          <cell r="G2889" t="str">
            <v>Net Supply Costs</v>
          </cell>
          <cell r="H2889">
            <v>45597</v>
          </cell>
          <cell r="I2889" t="str">
            <v>2024-2025</v>
          </cell>
          <cell r="J2889">
            <v>2345</v>
          </cell>
          <cell r="K2889">
            <v>2024</v>
          </cell>
          <cell r="L2889">
            <v>0</v>
          </cell>
        </row>
        <row r="2890">
          <cell r="A2890" t="str">
            <v>Nov</v>
          </cell>
          <cell r="C2890" t="str">
            <v>N-LB Return</v>
          </cell>
          <cell r="G2890" t="str">
            <v>Net Supply Costs</v>
          </cell>
          <cell r="H2890">
            <v>45962</v>
          </cell>
          <cell r="I2890" t="str">
            <v>2025-2026</v>
          </cell>
          <cell r="J2890">
            <v>2345</v>
          </cell>
          <cell r="K2890">
            <v>2025</v>
          </cell>
          <cell r="L2890">
            <v>0</v>
          </cell>
        </row>
        <row r="2891">
          <cell r="A2891" t="str">
            <v>Nov</v>
          </cell>
          <cell r="C2891" t="str">
            <v>N-LB Return</v>
          </cell>
          <cell r="G2891" t="str">
            <v>Net Supply Costs</v>
          </cell>
          <cell r="H2891">
            <v>46327</v>
          </cell>
          <cell r="I2891" t="str">
            <v>2026-2027</v>
          </cell>
          <cell r="J2891">
            <v>2345</v>
          </cell>
          <cell r="K2891">
            <v>2026</v>
          </cell>
          <cell r="L2891">
            <v>0</v>
          </cell>
        </row>
        <row r="2892">
          <cell r="A2892" t="str">
            <v>Nov</v>
          </cell>
          <cell r="C2892" t="str">
            <v>N-LB Return</v>
          </cell>
          <cell r="G2892" t="str">
            <v>Surplus by Supply</v>
          </cell>
          <cell r="H2892">
            <v>43040</v>
          </cell>
          <cell r="I2892" t="str">
            <v>2017-2018</v>
          </cell>
          <cell r="J2892">
            <v>2345</v>
          </cell>
          <cell r="K2892">
            <v>2017</v>
          </cell>
          <cell r="L2892">
            <v>0</v>
          </cell>
        </row>
        <row r="2893">
          <cell r="A2893" t="str">
            <v>Nov</v>
          </cell>
          <cell r="C2893" t="str">
            <v>N-LB Return</v>
          </cell>
          <cell r="G2893" t="str">
            <v>Surplus by Supply</v>
          </cell>
          <cell r="H2893">
            <v>43405</v>
          </cell>
          <cell r="I2893" t="str">
            <v>2018-2019</v>
          </cell>
          <cell r="J2893">
            <v>2345</v>
          </cell>
          <cell r="K2893">
            <v>2018</v>
          </cell>
          <cell r="L2893">
            <v>0</v>
          </cell>
        </row>
        <row r="2894">
          <cell r="A2894" t="str">
            <v>Nov</v>
          </cell>
          <cell r="C2894" t="str">
            <v>N-LB Return</v>
          </cell>
          <cell r="G2894" t="str">
            <v>Surplus by Supply</v>
          </cell>
          <cell r="H2894">
            <v>43770</v>
          </cell>
          <cell r="I2894" t="str">
            <v>2019-2020</v>
          </cell>
          <cell r="J2894">
            <v>2345</v>
          </cell>
          <cell r="K2894">
            <v>2019</v>
          </cell>
          <cell r="L2894">
            <v>0</v>
          </cell>
        </row>
        <row r="2895">
          <cell r="A2895" t="str">
            <v>Nov</v>
          </cell>
          <cell r="C2895" t="str">
            <v>N-LB Return</v>
          </cell>
          <cell r="G2895" t="str">
            <v>Surplus by Supply</v>
          </cell>
          <cell r="H2895">
            <v>44136</v>
          </cell>
          <cell r="I2895" t="str">
            <v>2020-2021</v>
          </cell>
          <cell r="J2895">
            <v>2345</v>
          </cell>
          <cell r="K2895">
            <v>2020</v>
          </cell>
          <cell r="L2895">
            <v>0</v>
          </cell>
        </row>
        <row r="2896">
          <cell r="A2896" t="str">
            <v>Nov</v>
          </cell>
          <cell r="C2896" t="str">
            <v>N-LB Return</v>
          </cell>
          <cell r="G2896" t="str">
            <v>Surplus by Supply</v>
          </cell>
          <cell r="H2896">
            <v>44501</v>
          </cell>
          <cell r="I2896" t="str">
            <v>2021-2022</v>
          </cell>
          <cell r="J2896">
            <v>2345</v>
          </cell>
          <cell r="K2896">
            <v>2021</v>
          </cell>
          <cell r="L2896">
            <v>0</v>
          </cell>
        </row>
        <row r="2897">
          <cell r="A2897" t="str">
            <v>Nov</v>
          </cell>
          <cell r="C2897" t="str">
            <v>N-LB Return</v>
          </cell>
          <cell r="G2897" t="str">
            <v>Surplus by Supply</v>
          </cell>
          <cell r="H2897">
            <v>44866</v>
          </cell>
          <cell r="I2897" t="str">
            <v>2022-2023</v>
          </cell>
          <cell r="J2897">
            <v>2345</v>
          </cell>
          <cell r="K2897">
            <v>2022</v>
          </cell>
          <cell r="L2897">
            <v>0</v>
          </cell>
        </row>
        <row r="2898">
          <cell r="A2898" t="str">
            <v>Nov</v>
          </cell>
          <cell r="C2898" t="str">
            <v>N-LB Return</v>
          </cell>
          <cell r="G2898" t="str">
            <v>Surplus by Supply</v>
          </cell>
          <cell r="H2898">
            <v>45231</v>
          </cell>
          <cell r="I2898" t="str">
            <v>2023-2024</v>
          </cell>
          <cell r="J2898">
            <v>2345</v>
          </cell>
          <cell r="K2898">
            <v>2023</v>
          </cell>
          <cell r="L2898">
            <v>0</v>
          </cell>
        </row>
        <row r="2899">
          <cell r="A2899" t="str">
            <v>Nov</v>
          </cell>
          <cell r="C2899" t="str">
            <v>N-LB Return</v>
          </cell>
          <cell r="G2899" t="str">
            <v>Surplus by Supply</v>
          </cell>
          <cell r="H2899">
            <v>45597</v>
          </cell>
          <cell r="I2899" t="str">
            <v>2024-2025</v>
          </cell>
          <cell r="J2899">
            <v>2345</v>
          </cell>
          <cell r="K2899">
            <v>2024</v>
          </cell>
          <cell r="L2899">
            <v>0</v>
          </cell>
        </row>
        <row r="2900">
          <cell r="A2900" t="str">
            <v>Nov</v>
          </cell>
          <cell r="C2900" t="str">
            <v>N-LB Return</v>
          </cell>
          <cell r="G2900" t="str">
            <v>Surplus by Supply</v>
          </cell>
          <cell r="H2900">
            <v>45962</v>
          </cell>
          <cell r="I2900" t="str">
            <v>2025-2026</v>
          </cell>
          <cell r="J2900">
            <v>2345</v>
          </cell>
          <cell r="K2900">
            <v>2025</v>
          </cell>
          <cell r="L2900">
            <v>0</v>
          </cell>
        </row>
        <row r="2901">
          <cell r="A2901" t="str">
            <v>Nov</v>
          </cell>
          <cell r="C2901" t="str">
            <v>N-LB Return</v>
          </cell>
          <cell r="G2901" t="str">
            <v>Surplus by Supply</v>
          </cell>
          <cell r="H2901">
            <v>46327</v>
          </cell>
          <cell r="I2901" t="str">
            <v>2026-2027</v>
          </cell>
          <cell r="J2901">
            <v>2345</v>
          </cell>
          <cell r="K2901">
            <v>2026</v>
          </cell>
          <cell r="L2901">
            <v>0</v>
          </cell>
        </row>
        <row r="2902">
          <cell r="A2902" t="str">
            <v>Nov</v>
          </cell>
          <cell r="C2902" t="str">
            <v>N-MichConSDA</v>
          </cell>
          <cell r="G2902" t="str">
            <v>Take: Monthly by Supply</v>
          </cell>
          <cell r="H2902">
            <v>43040</v>
          </cell>
          <cell r="I2902" t="str">
            <v>2017-2018</v>
          </cell>
          <cell r="J2902">
            <v>2345</v>
          </cell>
          <cell r="K2902">
            <v>2017</v>
          </cell>
          <cell r="L2902">
            <v>0</v>
          </cell>
        </row>
        <row r="2903">
          <cell r="A2903" t="str">
            <v>Nov</v>
          </cell>
          <cell r="C2903" t="str">
            <v>N-MichConSDA</v>
          </cell>
          <cell r="G2903" t="str">
            <v>Take: Monthly by Supply</v>
          </cell>
          <cell r="H2903">
            <v>43405</v>
          </cell>
          <cell r="I2903" t="str">
            <v>2018-2019</v>
          </cell>
          <cell r="J2903">
            <v>2345</v>
          </cell>
          <cell r="K2903">
            <v>2018</v>
          </cell>
          <cell r="L2903">
            <v>0</v>
          </cell>
        </row>
        <row r="2904">
          <cell r="A2904" t="str">
            <v>Nov</v>
          </cell>
          <cell r="C2904" t="str">
            <v>N-MichConSDA</v>
          </cell>
          <cell r="G2904" t="str">
            <v>Take: Monthly by Supply</v>
          </cell>
          <cell r="H2904">
            <v>43770</v>
          </cell>
          <cell r="I2904" t="str">
            <v>2019-2020</v>
          </cell>
          <cell r="J2904">
            <v>2345</v>
          </cell>
          <cell r="K2904">
            <v>2019</v>
          </cell>
          <cell r="L2904">
            <v>0</v>
          </cell>
        </row>
        <row r="2905">
          <cell r="A2905" t="str">
            <v>Nov</v>
          </cell>
          <cell r="C2905" t="str">
            <v>N-MichConSDA</v>
          </cell>
          <cell r="G2905" t="str">
            <v>Take: Monthly by Supply</v>
          </cell>
          <cell r="H2905">
            <v>44136</v>
          </cell>
          <cell r="I2905" t="str">
            <v>2020-2021</v>
          </cell>
          <cell r="J2905">
            <v>2345</v>
          </cell>
          <cell r="K2905">
            <v>2020</v>
          </cell>
          <cell r="L2905">
            <v>0</v>
          </cell>
        </row>
        <row r="2906">
          <cell r="A2906" t="str">
            <v>Nov</v>
          </cell>
          <cell r="C2906" t="str">
            <v>N-MichConSDA</v>
          </cell>
          <cell r="G2906" t="str">
            <v>Take: Monthly by Supply</v>
          </cell>
          <cell r="H2906">
            <v>44501</v>
          </cell>
          <cell r="I2906" t="str">
            <v>2021-2022</v>
          </cell>
          <cell r="J2906">
            <v>2345</v>
          </cell>
          <cell r="K2906">
            <v>2021</v>
          </cell>
          <cell r="L2906">
            <v>0</v>
          </cell>
        </row>
        <row r="2907">
          <cell r="A2907" t="str">
            <v>Nov</v>
          </cell>
          <cell r="C2907" t="str">
            <v>N-MichConSDA</v>
          </cell>
          <cell r="G2907" t="str">
            <v>Take: Monthly by Supply</v>
          </cell>
          <cell r="H2907">
            <v>44866</v>
          </cell>
          <cell r="I2907" t="str">
            <v>2022-2023</v>
          </cell>
          <cell r="J2907">
            <v>2345</v>
          </cell>
          <cell r="K2907">
            <v>2022</v>
          </cell>
          <cell r="L2907">
            <v>0</v>
          </cell>
        </row>
        <row r="2908">
          <cell r="A2908" t="str">
            <v>Nov</v>
          </cell>
          <cell r="C2908" t="str">
            <v>N-MichConSDA</v>
          </cell>
          <cell r="G2908" t="str">
            <v>Take: Monthly by Supply</v>
          </cell>
          <cell r="H2908">
            <v>45231</v>
          </cell>
          <cell r="I2908" t="str">
            <v>2023-2024</v>
          </cell>
          <cell r="J2908">
            <v>2345</v>
          </cell>
          <cell r="K2908">
            <v>2023</v>
          </cell>
          <cell r="L2908">
            <v>0</v>
          </cell>
        </row>
        <row r="2909">
          <cell r="A2909" t="str">
            <v>Nov</v>
          </cell>
          <cell r="C2909" t="str">
            <v>N-MichConSDA</v>
          </cell>
          <cell r="G2909" t="str">
            <v>Take: Monthly by Supply</v>
          </cell>
          <cell r="H2909">
            <v>45597</v>
          </cell>
          <cell r="I2909" t="str">
            <v>2024-2025</v>
          </cell>
          <cell r="J2909">
            <v>2345</v>
          </cell>
          <cell r="K2909">
            <v>2024</v>
          </cell>
          <cell r="L2909">
            <v>0</v>
          </cell>
        </row>
        <row r="2910">
          <cell r="A2910" t="str">
            <v>Nov</v>
          </cell>
          <cell r="C2910" t="str">
            <v>N-MichConSDA</v>
          </cell>
          <cell r="G2910" t="str">
            <v>Take: Monthly by Supply</v>
          </cell>
          <cell r="H2910">
            <v>45962</v>
          </cell>
          <cell r="I2910" t="str">
            <v>2025-2026</v>
          </cell>
          <cell r="J2910">
            <v>2345</v>
          </cell>
          <cell r="K2910">
            <v>2025</v>
          </cell>
          <cell r="L2910">
            <v>0</v>
          </cell>
        </row>
        <row r="2911">
          <cell r="A2911" t="str">
            <v>Nov</v>
          </cell>
          <cell r="C2911" t="str">
            <v>N-MichConSDA</v>
          </cell>
          <cell r="G2911" t="str">
            <v>Take: Monthly by Supply</v>
          </cell>
          <cell r="H2911">
            <v>46327</v>
          </cell>
          <cell r="I2911" t="str">
            <v>2026-2027</v>
          </cell>
          <cell r="J2911">
            <v>2345</v>
          </cell>
          <cell r="K2911">
            <v>2026</v>
          </cell>
          <cell r="L2911">
            <v>0</v>
          </cell>
        </row>
        <row r="2912">
          <cell r="A2912" t="str">
            <v>Nov</v>
          </cell>
          <cell r="C2912" t="str">
            <v>N-MichConSDA</v>
          </cell>
          <cell r="G2912" t="str">
            <v>Net Supply Costs</v>
          </cell>
          <cell r="H2912">
            <v>43040</v>
          </cell>
          <cell r="I2912" t="str">
            <v>2017-2018</v>
          </cell>
          <cell r="J2912">
            <v>2345</v>
          </cell>
          <cell r="K2912">
            <v>2017</v>
          </cell>
          <cell r="L2912">
            <v>0</v>
          </cell>
        </row>
        <row r="2913">
          <cell r="A2913" t="str">
            <v>Nov</v>
          </cell>
          <cell r="C2913" t="str">
            <v>N-MichConSDA</v>
          </cell>
          <cell r="G2913" t="str">
            <v>Net Supply Costs</v>
          </cell>
          <cell r="H2913">
            <v>43405</v>
          </cell>
          <cell r="I2913" t="str">
            <v>2018-2019</v>
          </cell>
          <cell r="J2913">
            <v>2345</v>
          </cell>
          <cell r="K2913">
            <v>2018</v>
          </cell>
          <cell r="L2913">
            <v>0</v>
          </cell>
        </row>
        <row r="2914">
          <cell r="A2914" t="str">
            <v>Nov</v>
          </cell>
          <cell r="C2914" t="str">
            <v>N-MichConSDA</v>
          </cell>
          <cell r="G2914" t="str">
            <v>Net Supply Costs</v>
          </cell>
          <cell r="H2914">
            <v>43770</v>
          </cell>
          <cell r="I2914" t="str">
            <v>2019-2020</v>
          </cell>
          <cell r="J2914">
            <v>2345</v>
          </cell>
          <cell r="K2914">
            <v>2019</v>
          </cell>
          <cell r="L2914">
            <v>0</v>
          </cell>
        </row>
        <row r="2915">
          <cell r="A2915" t="str">
            <v>Nov</v>
          </cell>
          <cell r="C2915" t="str">
            <v>N-MichConSDA</v>
          </cell>
          <cell r="G2915" t="str">
            <v>Net Supply Costs</v>
          </cell>
          <cell r="H2915">
            <v>44136</v>
          </cell>
          <cell r="I2915" t="str">
            <v>2020-2021</v>
          </cell>
          <cell r="J2915">
            <v>2345</v>
          </cell>
          <cell r="K2915">
            <v>2020</v>
          </cell>
          <cell r="L2915">
            <v>0</v>
          </cell>
        </row>
        <row r="2916">
          <cell r="A2916" t="str">
            <v>Nov</v>
          </cell>
          <cell r="C2916" t="str">
            <v>N-MichConSDA</v>
          </cell>
          <cell r="G2916" t="str">
            <v>Net Supply Costs</v>
          </cell>
          <cell r="H2916">
            <v>44501</v>
          </cell>
          <cell r="I2916" t="str">
            <v>2021-2022</v>
          </cell>
          <cell r="J2916">
            <v>2345</v>
          </cell>
          <cell r="K2916">
            <v>2021</v>
          </cell>
          <cell r="L2916">
            <v>0</v>
          </cell>
        </row>
        <row r="2917">
          <cell r="A2917" t="str">
            <v>Nov</v>
          </cell>
          <cell r="C2917" t="str">
            <v>N-MichConSDA</v>
          </cell>
          <cell r="G2917" t="str">
            <v>Net Supply Costs</v>
          </cell>
          <cell r="H2917">
            <v>44866</v>
          </cell>
          <cell r="I2917" t="str">
            <v>2022-2023</v>
          </cell>
          <cell r="J2917">
            <v>2345</v>
          </cell>
          <cell r="K2917">
            <v>2022</v>
          </cell>
          <cell r="L2917">
            <v>0</v>
          </cell>
        </row>
        <row r="2918">
          <cell r="A2918" t="str">
            <v>Nov</v>
          </cell>
          <cell r="C2918" t="str">
            <v>N-MichConSDA</v>
          </cell>
          <cell r="G2918" t="str">
            <v>Net Supply Costs</v>
          </cell>
          <cell r="H2918">
            <v>45231</v>
          </cell>
          <cell r="I2918" t="str">
            <v>2023-2024</v>
          </cell>
          <cell r="J2918">
            <v>2345</v>
          </cell>
          <cell r="K2918">
            <v>2023</v>
          </cell>
          <cell r="L2918">
            <v>0</v>
          </cell>
        </row>
        <row r="2919">
          <cell r="A2919" t="str">
            <v>Nov</v>
          </cell>
          <cell r="C2919" t="str">
            <v>N-MichConSDA</v>
          </cell>
          <cell r="G2919" t="str">
            <v>Net Supply Costs</v>
          </cell>
          <cell r="H2919">
            <v>45597</v>
          </cell>
          <cell r="I2919" t="str">
            <v>2024-2025</v>
          </cell>
          <cell r="J2919">
            <v>2345</v>
          </cell>
          <cell r="K2919">
            <v>2024</v>
          </cell>
          <cell r="L2919">
            <v>0</v>
          </cell>
        </row>
        <row r="2920">
          <cell r="A2920" t="str">
            <v>Nov</v>
          </cell>
          <cell r="C2920" t="str">
            <v>N-MichConSDA</v>
          </cell>
          <cell r="G2920" t="str">
            <v>Net Supply Costs</v>
          </cell>
          <cell r="H2920">
            <v>45962</v>
          </cell>
          <cell r="I2920" t="str">
            <v>2025-2026</v>
          </cell>
          <cell r="J2920">
            <v>2345</v>
          </cell>
          <cell r="K2920">
            <v>2025</v>
          </cell>
          <cell r="L2920">
            <v>0</v>
          </cell>
        </row>
        <row r="2921">
          <cell r="A2921" t="str">
            <v>Nov</v>
          </cell>
          <cell r="C2921" t="str">
            <v>N-MichConSDA</v>
          </cell>
          <cell r="G2921" t="str">
            <v>Net Supply Costs</v>
          </cell>
          <cell r="H2921">
            <v>46327</v>
          </cell>
          <cell r="I2921" t="str">
            <v>2026-2027</v>
          </cell>
          <cell r="J2921">
            <v>2345</v>
          </cell>
          <cell r="K2921">
            <v>2026</v>
          </cell>
          <cell r="L2921">
            <v>0</v>
          </cell>
        </row>
        <row r="2922">
          <cell r="A2922" t="str">
            <v>Nov</v>
          </cell>
          <cell r="C2922" t="str">
            <v>N-MichConSDA</v>
          </cell>
          <cell r="G2922" t="str">
            <v>Surplus by Supply</v>
          </cell>
          <cell r="H2922">
            <v>43040</v>
          </cell>
          <cell r="I2922" t="str">
            <v>2017-2018</v>
          </cell>
          <cell r="J2922">
            <v>2345</v>
          </cell>
          <cell r="K2922">
            <v>2017</v>
          </cell>
          <cell r="L2922">
            <v>0</v>
          </cell>
        </row>
        <row r="2923">
          <cell r="A2923" t="str">
            <v>Nov</v>
          </cell>
          <cell r="C2923" t="str">
            <v>N-MichConSDA</v>
          </cell>
          <cell r="G2923" t="str">
            <v>Surplus by Supply</v>
          </cell>
          <cell r="H2923">
            <v>43405</v>
          </cell>
          <cell r="I2923" t="str">
            <v>2018-2019</v>
          </cell>
          <cell r="J2923">
            <v>2345</v>
          </cell>
          <cell r="K2923">
            <v>2018</v>
          </cell>
          <cell r="L2923">
            <v>0</v>
          </cell>
        </row>
        <row r="2924">
          <cell r="A2924" t="str">
            <v>Nov</v>
          </cell>
          <cell r="C2924" t="str">
            <v>N-MichConSDA</v>
          </cell>
          <cell r="G2924" t="str">
            <v>Surplus by Supply</v>
          </cell>
          <cell r="H2924">
            <v>43770</v>
          </cell>
          <cell r="I2924" t="str">
            <v>2019-2020</v>
          </cell>
          <cell r="J2924">
            <v>2345</v>
          </cell>
          <cell r="K2924">
            <v>2019</v>
          </cell>
          <cell r="L2924">
            <v>0</v>
          </cell>
        </row>
        <row r="2925">
          <cell r="A2925" t="str">
            <v>Nov</v>
          </cell>
          <cell r="C2925" t="str">
            <v>N-MichConSDA</v>
          </cell>
          <cell r="G2925" t="str">
            <v>Surplus by Supply</v>
          </cell>
          <cell r="H2925">
            <v>44136</v>
          </cell>
          <cell r="I2925" t="str">
            <v>2020-2021</v>
          </cell>
          <cell r="J2925">
            <v>2345</v>
          </cell>
          <cell r="K2925">
            <v>2020</v>
          </cell>
          <cell r="L2925">
            <v>0</v>
          </cell>
        </row>
        <row r="2926">
          <cell r="A2926" t="str">
            <v>Nov</v>
          </cell>
          <cell r="C2926" t="str">
            <v>N-MichConSDA</v>
          </cell>
          <cell r="G2926" t="str">
            <v>Surplus by Supply</v>
          </cell>
          <cell r="H2926">
            <v>44501</v>
          </cell>
          <cell r="I2926" t="str">
            <v>2021-2022</v>
          </cell>
          <cell r="J2926">
            <v>2345</v>
          </cell>
          <cell r="K2926">
            <v>2021</v>
          </cell>
          <cell r="L2926">
            <v>0</v>
          </cell>
        </row>
        <row r="2927">
          <cell r="A2927" t="str">
            <v>Nov</v>
          </cell>
          <cell r="C2927" t="str">
            <v>N-MichConSDA</v>
          </cell>
          <cell r="G2927" t="str">
            <v>Surplus by Supply</v>
          </cell>
          <cell r="H2927">
            <v>44866</v>
          </cell>
          <cell r="I2927" t="str">
            <v>2022-2023</v>
          </cell>
          <cell r="J2927">
            <v>2345</v>
          </cell>
          <cell r="K2927">
            <v>2022</v>
          </cell>
          <cell r="L2927">
            <v>0</v>
          </cell>
        </row>
        <row r="2928">
          <cell r="A2928" t="str">
            <v>Nov</v>
          </cell>
          <cell r="C2928" t="str">
            <v>N-MichConSDA</v>
          </cell>
          <cell r="G2928" t="str">
            <v>Surplus by Supply</v>
          </cell>
          <cell r="H2928">
            <v>45231</v>
          </cell>
          <cell r="I2928" t="str">
            <v>2023-2024</v>
          </cell>
          <cell r="J2928">
            <v>2345</v>
          </cell>
          <cell r="K2928">
            <v>2023</v>
          </cell>
          <cell r="L2928">
            <v>0</v>
          </cell>
        </row>
        <row r="2929">
          <cell r="A2929" t="str">
            <v>Nov</v>
          </cell>
          <cell r="C2929" t="str">
            <v>N-MichConSDA</v>
          </cell>
          <cell r="G2929" t="str">
            <v>Surplus by Supply</v>
          </cell>
          <cell r="H2929">
            <v>45597</v>
          </cell>
          <cell r="I2929" t="str">
            <v>2024-2025</v>
          </cell>
          <cell r="J2929">
            <v>2345</v>
          </cell>
          <cell r="K2929">
            <v>2024</v>
          </cell>
          <cell r="L2929">
            <v>0</v>
          </cell>
        </row>
        <row r="2930">
          <cell r="A2930" t="str">
            <v>Nov</v>
          </cell>
          <cell r="C2930" t="str">
            <v>N-MichConSDA</v>
          </cell>
          <cell r="G2930" t="str">
            <v>Surplus by Supply</v>
          </cell>
          <cell r="H2930">
            <v>45962</v>
          </cell>
          <cell r="I2930" t="str">
            <v>2025-2026</v>
          </cell>
          <cell r="J2930">
            <v>2345</v>
          </cell>
          <cell r="K2930">
            <v>2025</v>
          </cell>
          <cell r="L2930">
            <v>0</v>
          </cell>
        </row>
        <row r="2931">
          <cell r="A2931" t="str">
            <v>Nov</v>
          </cell>
          <cell r="C2931" t="str">
            <v>N-MichConSDA</v>
          </cell>
          <cell r="G2931" t="str">
            <v>Surplus by Supply</v>
          </cell>
          <cell r="H2931">
            <v>46327</v>
          </cell>
          <cell r="I2931" t="str">
            <v>2026-2027</v>
          </cell>
          <cell r="J2931">
            <v>2345</v>
          </cell>
          <cell r="K2931">
            <v>2026</v>
          </cell>
          <cell r="L2931">
            <v>0</v>
          </cell>
        </row>
        <row r="2932">
          <cell r="A2932" t="str">
            <v>Nov</v>
          </cell>
          <cell r="C2932" t="str">
            <v>N-NEXUS EDA</v>
          </cell>
          <cell r="G2932" t="str">
            <v>Take: Monthly by Supply</v>
          </cell>
          <cell r="H2932">
            <v>43040</v>
          </cell>
          <cell r="I2932" t="str">
            <v>2017-2018</v>
          </cell>
          <cell r="J2932">
            <v>2345</v>
          </cell>
          <cell r="K2932">
            <v>2017</v>
          </cell>
          <cell r="L2932">
            <v>0</v>
          </cell>
        </row>
        <row r="2933">
          <cell r="A2933" t="str">
            <v>Nov</v>
          </cell>
          <cell r="C2933" t="str">
            <v>N-NEXUS EDA</v>
          </cell>
          <cell r="G2933" t="str">
            <v>Take: Monthly by Supply</v>
          </cell>
          <cell r="H2933">
            <v>43405</v>
          </cell>
          <cell r="I2933" t="str">
            <v>2018-2019</v>
          </cell>
          <cell r="J2933">
            <v>2345</v>
          </cell>
          <cell r="K2933">
            <v>2018</v>
          </cell>
          <cell r="L2933">
            <v>0</v>
          </cell>
        </row>
        <row r="2934">
          <cell r="A2934" t="str">
            <v>Nov</v>
          </cell>
          <cell r="C2934" t="str">
            <v>N-NEXUS EDA</v>
          </cell>
          <cell r="G2934" t="str">
            <v>Take: Monthly by Supply</v>
          </cell>
          <cell r="H2934">
            <v>43770</v>
          </cell>
          <cell r="I2934" t="str">
            <v>2019-2020</v>
          </cell>
          <cell r="J2934">
            <v>2345</v>
          </cell>
          <cell r="K2934">
            <v>2019</v>
          </cell>
          <cell r="L2934">
            <v>0</v>
          </cell>
        </row>
        <row r="2935">
          <cell r="A2935" t="str">
            <v>Nov</v>
          </cell>
          <cell r="C2935" t="str">
            <v>N-NEXUS EDA</v>
          </cell>
          <cell r="G2935" t="str">
            <v>Take: Monthly by Supply</v>
          </cell>
          <cell r="H2935">
            <v>44136</v>
          </cell>
          <cell r="I2935" t="str">
            <v>2020-2021</v>
          </cell>
          <cell r="J2935">
            <v>2345</v>
          </cell>
          <cell r="K2935">
            <v>2020</v>
          </cell>
          <cell r="L2935">
            <v>0</v>
          </cell>
        </row>
        <row r="2936">
          <cell r="A2936" t="str">
            <v>Nov</v>
          </cell>
          <cell r="C2936" t="str">
            <v>N-NEXUS EDA</v>
          </cell>
          <cell r="G2936" t="str">
            <v>Take: Monthly by Supply</v>
          </cell>
          <cell r="H2936">
            <v>44501</v>
          </cell>
          <cell r="I2936" t="str">
            <v>2021-2022</v>
          </cell>
          <cell r="J2936">
            <v>2345</v>
          </cell>
          <cell r="K2936">
            <v>2021</v>
          </cell>
          <cell r="L2936">
            <v>0</v>
          </cell>
        </row>
        <row r="2937">
          <cell r="A2937" t="str">
            <v>Nov</v>
          </cell>
          <cell r="C2937" t="str">
            <v>N-NEXUS EDA</v>
          </cell>
          <cell r="G2937" t="str">
            <v>Take: Monthly by Supply</v>
          </cell>
          <cell r="H2937">
            <v>44866</v>
          </cell>
          <cell r="I2937" t="str">
            <v>2022-2023</v>
          </cell>
          <cell r="J2937">
            <v>2345</v>
          </cell>
          <cell r="K2937">
            <v>2022</v>
          </cell>
          <cell r="L2937">
            <v>0</v>
          </cell>
        </row>
        <row r="2938">
          <cell r="A2938" t="str">
            <v>Nov</v>
          </cell>
          <cell r="C2938" t="str">
            <v>N-NEXUS EDA</v>
          </cell>
          <cell r="G2938" t="str">
            <v>Take: Monthly by Supply</v>
          </cell>
          <cell r="H2938">
            <v>45231</v>
          </cell>
          <cell r="I2938" t="str">
            <v>2023-2024</v>
          </cell>
          <cell r="J2938">
            <v>2345</v>
          </cell>
          <cell r="K2938">
            <v>2023</v>
          </cell>
          <cell r="L2938">
            <v>0</v>
          </cell>
        </row>
        <row r="2939">
          <cell r="A2939" t="str">
            <v>Nov</v>
          </cell>
          <cell r="C2939" t="str">
            <v>N-NEXUS EDA</v>
          </cell>
          <cell r="G2939" t="str">
            <v>Take: Monthly by Supply</v>
          </cell>
          <cell r="H2939">
            <v>45597</v>
          </cell>
          <cell r="I2939" t="str">
            <v>2024-2025</v>
          </cell>
          <cell r="J2939">
            <v>2345</v>
          </cell>
          <cell r="K2939">
            <v>2024</v>
          </cell>
          <cell r="L2939">
            <v>0</v>
          </cell>
        </row>
        <row r="2940">
          <cell r="A2940" t="str">
            <v>Nov</v>
          </cell>
          <cell r="C2940" t="str">
            <v>N-NEXUS EDA</v>
          </cell>
          <cell r="G2940" t="str">
            <v>Take: Monthly by Supply</v>
          </cell>
          <cell r="H2940">
            <v>45962</v>
          </cell>
          <cell r="I2940" t="str">
            <v>2025-2026</v>
          </cell>
          <cell r="J2940">
            <v>2345</v>
          </cell>
          <cell r="K2940">
            <v>2025</v>
          </cell>
          <cell r="L2940">
            <v>0</v>
          </cell>
        </row>
        <row r="2941">
          <cell r="A2941" t="str">
            <v>Nov</v>
          </cell>
          <cell r="C2941" t="str">
            <v>N-NEXUS EDA</v>
          </cell>
          <cell r="G2941" t="str">
            <v>Take: Monthly by Supply</v>
          </cell>
          <cell r="H2941">
            <v>46327</v>
          </cell>
          <cell r="I2941" t="str">
            <v>2026-2027</v>
          </cell>
          <cell r="J2941">
            <v>2345</v>
          </cell>
          <cell r="K2941">
            <v>2026</v>
          </cell>
          <cell r="L2941">
            <v>0</v>
          </cell>
        </row>
        <row r="2942">
          <cell r="A2942" t="str">
            <v>Nov</v>
          </cell>
          <cell r="C2942" t="str">
            <v>N-NEXUS EDA</v>
          </cell>
          <cell r="G2942" t="str">
            <v>Net Supply Costs</v>
          </cell>
          <cell r="H2942">
            <v>43040</v>
          </cell>
          <cell r="I2942" t="str">
            <v>2017-2018</v>
          </cell>
          <cell r="J2942">
            <v>2345</v>
          </cell>
          <cell r="K2942">
            <v>2017</v>
          </cell>
          <cell r="L2942">
            <v>0</v>
          </cell>
        </row>
        <row r="2943">
          <cell r="A2943" t="str">
            <v>Nov</v>
          </cell>
          <cell r="C2943" t="str">
            <v>N-NEXUS EDA</v>
          </cell>
          <cell r="G2943" t="str">
            <v>Net Supply Costs</v>
          </cell>
          <cell r="H2943">
            <v>43405</v>
          </cell>
          <cell r="I2943" t="str">
            <v>2018-2019</v>
          </cell>
          <cell r="J2943">
            <v>2345</v>
          </cell>
          <cell r="K2943">
            <v>2018</v>
          </cell>
          <cell r="L2943">
            <v>0</v>
          </cell>
        </row>
        <row r="2944">
          <cell r="A2944" t="str">
            <v>Nov</v>
          </cell>
          <cell r="C2944" t="str">
            <v>N-NEXUS EDA</v>
          </cell>
          <cell r="G2944" t="str">
            <v>Net Supply Costs</v>
          </cell>
          <cell r="H2944">
            <v>43770</v>
          </cell>
          <cell r="I2944" t="str">
            <v>2019-2020</v>
          </cell>
          <cell r="J2944">
            <v>2345</v>
          </cell>
          <cell r="K2944">
            <v>2019</v>
          </cell>
          <cell r="L2944">
            <v>0</v>
          </cell>
        </row>
        <row r="2945">
          <cell r="A2945" t="str">
            <v>Nov</v>
          </cell>
          <cell r="C2945" t="str">
            <v>N-NEXUS EDA</v>
          </cell>
          <cell r="G2945" t="str">
            <v>Net Supply Costs</v>
          </cell>
          <cell r="H2945">
            <v>44136</v>
          </cell>
          <cell r="I2945" t="str">
            <v>2020-2021</v>
          </cell>
          <cell r="J2945">
            <v>2345</v>
          </cell>
          <cell r="K2945">
            <v>2020</v>
          </cell>
          <cell r="L2945">
            <v>0</v>
          </cell>
        </row>
        <row r="2946">
          <cell r="A2946" t="str">
            <v>Nov</v>
          </cell>
          <cell r="C2946" t="str">
            <v>N-NEXUS EDA</v>
          </cell>
          <cell r="G2946" t="str">
            <v>Net Supply Costs</v>
          </cell>
          <cell r="H2946">
            <v>44501</v>
          </cell>
          <cell r="I2946" t="str">
            <v>2021-2022</v>
          </cell>
          <cell r="J2946">
            <v>2345</v>
          </cell>
          <cell r="K2946">
            <v>2021</v>
          </cell>
          <cell r="L2946">
            <v>0</v>
          </cell>
        </row>
        <row r="2947">
          <cell r="A2947" t="str">
            <v>Nov</v>
          </cell>
          <cell r="C2947" t="str">
            <v>N-NEXUS EDA</v>
          </cell>
          <cell r="G2947" t="str">
            <v>Net Supply Costs</v>
          </cell>
          <cell r="H2947">
            <v>44866</v>
          </cell>
          <cell r="I2947" t="str">
            <v>2022-2023</v>
          </cell>
          <cell r="J2947">
            <v>2345</v>
          </cell>
          <cell r="K2947">
            <v>2022</v>
          </cell>
          <cell r="L2947">
            <v>0</v>
          </cell>
        </row>
        <row r="2948">
          <cell r="A2948" t="str">
            <v>Nov</v>
          </cell>
          <cell r="C2948" t="str">
            <v>N-NEXUS EDA</v>
          </cell>
          <cell r="G2948" t="str">
            <v>Net Supply Costs</v>
          </cell>
          <cell r="H2948">
            <v>45231</v>
          </cell>
          <cell r="I2948" t="str">
            <v>2023-2024</v>
          </cell>
          <cell r="J2948">
            <v>2345</v>
          </cell>
          <cell r="K2948">
            <v>2023</v>
          </cell>
          <cell r="L2948">
            <v>0</v>
          </cell>
        </row>
        <row r="2949">
          <cell r="A2949" t="str">
            <v>Nov</v>
          </cell>
          <cell r="C2949" t="str">
            <v>N-NEXUS EDA</v>
          </cell>
          <cell r="G2949" t="str">
            <v>Net Supply Costs</v>
          </cell>
          <cell r="H2949">
            <v>45597</v>
          </cell>
          <cell r="I2949" t="str">
            <v>2024-2025</v>
          </cell>
          <cell r="J2949">
            <v>2345</v>
          </cell>
          <cell r="K2949">
            <v>2024</v>
          </cell>
          <cell r="L2949">
            <v>0</v>
          </cell>
        </row>
        <row r="2950">
          <cell r="A2950" t="str">
            <v>Nov</v>
          </cell>
          <cell r="C2950" t="str">
            <v>N-NEXUS EDA</v>
          </cell>
          <cell r="G2950" t="str">
            <v>Net Supply Costs</v>
          </cell>
          <cell r="H2950">
            <v>45962</v>
          </cell>
          <cell r="I2950" t="str">
            <v>2025-2026</v>
          </cell>
          <cell r="J2950">
            <v>2345</v>
          </cell>
          <cell r="K2950">
            <v>2025</v>
          </cell>
          <cell r="L2950">
            <v>0</v>
          </cell>
        </row>
        <row r="2951">
          <cell r="A2951" t="str">
            <v>Nov</v>
          </cell>
          <cell r="C2951" t="str">
            <v>N-NEXUS EDA</v>
          </cell>
          <cell r="G2951" t="str">
            <v>Net Supply Costs</v>
          </cell>
          <cell r="H2951">
            <v>46327</v>
          </cell>
          <cell r="I2951" t="str">
            <v>2026-2027</v>
          </cell>
          <cell r="J2951">
            <v>2345</v>
          </cell>
          <cell r="K2951">
            <v>2026</v>
          </cell>
          <cell r="L2951">
            <v>0</v>
          </cell>
        </row>
        <row r="2952">
          <cell r="A2952" t="str">
            <v>Nov</v>
          </cell>
          <cell r="C2952" t="str">
            <v>N-NEXUS EDA</v>
          </cell>
          <cell r="G2952" t="str">
            <v>Surplus by Supply</v>
          </cell>
          <cell r="H2952">
            <v>43040</v>
          </cell>
          <cell r="I2952" t="str">
            <v>2017-2018</v>
          </cell>
          <cell r="J2952">
            <v>2345</v>
          </cell>
          <cell r="K2952">
            <v>2017</v>
          </cell>
          <cell r="L2952">
            <v>0</v>
          </cell>
        </row>
        <row r="2953">
          <cell r="A2953" t="str">
            <v>Nov</v>
          </cell>
          <cell r="C2953" t="str">
            <v>N-NEXUS EDA</v>
          </cell>
          <cell r="G2953" t="str">
            <v>Surplus by Supply</v>
          </cell>
          <cell r="H2953">
            <v>43405</v>
          </cell>
          <cell r="I2953" t="str">
            <v>2018-2019</v>
          </cell>
          <cell r="J2953">
            <v>2345</v>
          </cell>
          <cell r="K2953">
            <v>2018</v>
          </cell>
          <cell r="L2953">
            <v>0</v>
          </cell>
        </row>
        <row r="2954">
          <cell r="A2954" t="str">
            <v>Nov</v>
          </cell>
          <cell r="C2954" t="str">
            <v>N-NEXUS EDA</v>
          </cell>
          <cell r="G2954" t="str">
            <v>Surplus by Supply</v>
          </cell>
          <cell r="H2954">
            <v>43770</v>
          </cell>
          <cell r="I2954" t="str">
            <v>2019-2020</v>
          </cell>
          <cell r="J2954">
            <v>2345</v>
          </cell>
          <cell r="K2954">
            <v>2019</v>
          </cell>
          <cell r="L2954">
            <v>0</v>
          </cell>
        </row>
        <row r="2955">
          <cell r="A2955" t="str">
            <v>Nov</v>
          </cell>
          <cell r="C2955" t="str">
            <v>N-NEXUS EDA</v>
          </cell>
          <cell r="G2955" t="str">
            <v>Surplus by Supply</v>
          </cell>
          <cell r="H2955">
            <v>44136</v>
          </cell>
          <cell r="I2955" t="str">
            <v>2020-2021</v>
          </cell>
          <cell r="J2955">
            <v>2345</v>
          </cell>
          <cell r="K2955">
            <v>2020</v>
          </cell>
          <cell r="L2955">
            <v>0</v>
          </cell>
        </row>
        <row r="2956">
          <cell r="A2956" t="str">
            <v>Nov</v>
          </cell>
          <cell r="C2956" t="str">
            <v>N-NEXUS EDA</v>
          </cell>
          <cell r="G2956" t="str">
            <v>Surplus by Supply</v>
          </cell>
          <cell r="H2956">
            <v>44501</v>
          </cell>
          <cell r="I2956" t="str">
            <v>2021-2022</v>
          </cell>
          <cell r="J2956">
            <v>2345</v>
          </cell>
          <cell r="K2956">
            <v>2021</v>
          </cell>
          <cell r="L2956">
            <v>0</v>
          </cell>
        </row>
        <row r="2957">
          <cell r="A2957" t="str">
            <v>Nov</v>
          </cell>
          <cell r="C2957" t="str">
            <v>N-NEXUS EDA</v>
          </cell>
          <cell r="G2957" t="str">
            <v>Surplus by Supply</v>
          </cell>
          <cell r="H2957">
            <v>44866</v>
          </cell>
          <cell r="I2957" t="str">
            <v>2022-2023</v>
          </cell>
          <cell r="J2957">
            <v>2345</v>
          </cell>
          <cell r="K2957">
            <v>2022</v>
          </cell>
          <cell r="L2957">
            <v>0</v>
          </cell>
        </row>
        <row r="2958">
          <cell r="A2958" t="str">
            <v>Nov</v>
          </cell>
          <cell r="C2958" t="str">
            <v>N-NEXUS EDA</v>
          </cell>
          <cell r="G2958" t="str">
            <v>Surplus by Supply</v>
          </cell>
          <cell r="H2958">
            <v>45231</v>
          </cell>
          <cell r="I2958" t="str">
            <v>2023-2024</v>
          </cell>
          <cell r="J2958">
            <v>2345</v>
          </cell>
          <cell r="K2958">
            <v>2023</v>
          </cell>
          <cell r="L2958">
            <v>0</v>
          </cell>
        </row>
        <row r="2959">
          <cell r="A2959" t="str">
            <v>Nov</v>
          </cell>
          <cell r="C2959" t="str">
            <v>N-NEXUS EDA</v>
          </cell>
          <cell r="G2959" t="str">
            <v>Surplus by Supply</v>
          </cell>
          <cell r="H2959">
            <v>45597</v>
          </cell>
          <cell r="I2959" t="str">
            <v>2024-2025</v>
          </cell>
          <cell r="J2959">
            <v>2345</v>
          </cell>
          <cell r="K2959">
            <v>2024</v>
          </cell>
          <cell r="L2959">
            <v>0</v>
          </cell>
        </row>
        <row r="2960">
          <cell r="A2960" t="str">
            <v>Nov</v>
          </cell>
          <cell r="C2960" t="str">
            <v>N-NEXUS EDA</v>
          </cell>
          <cell r="G2960" t="str">
            <v>Surplus by Supply</v>
          </cell>
          <cell r="H2960">
            <v>45962</v>
          </cell>
          <cell r="I2960" t="str">
            <v>2025-2026</v>
          </cell>
          <cell r="J2960">
            <v>2345</v>
          </cell>
          <cell r="K2960">
            <v>2025</v>
          </cell>
          <cell r="L2960">
            <v>0</v>
          </cell>
        </row>
        <row r="2961">
          <cell r="A2961" t="str">
            <v>Nov</v>
          </cell>
          <cell r="C2961" t="str">
            <v>N-NEXUS EDA</v>
          </cell>
          <cell r="G2961" t="str">
            <v>Surplus by Supply</v>
          </cell>
          <cell r="H2961">
            <v>46327</v>
          </cell>
          <cell r="I2961" t="str">
            <v>2026-2027</v>
          </cell>
          <cell r="J2961">
            <v>2345</v>
          </cell>
          <cell r="K2961">
            <v>2026</v>
          </cell>
          <cell r="L2961">
            <v>0</v>
          </cell>
        </row>
        <row r="2962">
          <cell r="A2962" t="str">
            <v>Nov</v>
          </cell>
          <cell r="C2962" t="str">
            <v>N-NEXUS NCDA</v>
          </cell>
          <cell r="G2962" t="str">
            <v>Take: Monthly by Supply</v>
          </cell>
          <cell r="H2962">
            <v>43040</v>
          </cell>
          <cell r="I2962" t="str">
            <v>2017-2018</v>
          </cell>
          <cell r="J2962">
            <v>2345</v>
          </cell>
          <cell r="K2962">
            <v>2017</v>
          </cell>
          <cell r="L2962">
            <v>0</v>
          </cell>
        </row>
        <row r="2963">
          <cell r="A2963" t="str">
            <v>Nov</v>
          </cell>
          <cell r="C2963" t="str">
            <v>N-NEXUS NCDA</v>
          </cell>
          <cell r="G2963" t="str">
            <v>Take: Monthly by Supply</v>
          </cell>
          <cell r="H2963">
            <v>43405</v>
          </cell>
          <cell r="I2963" t="str">
            <v>2018-2019</v>
          </cell>
          <cell r="J2963">
            <v>2345</v>
          </cell>
          <cell r="K2963">
            <v>2018</v>
          </cell>
          <cell r="L2963">
            <v>0</v>
          </cell>
        </row>
        <row r="2964">
          <cell r="A2964" t="str">
            <v>Nov</v>
          </cell>
          <cell r="C2964" t="str">
            <v>N-NEXUS NCDA</v>
          </cell>
          <cell r="G2964" t="str">
            <v>Take: Monthly by Supply</v>
          </cell>
          <cell r="H2964">
            <v>43770</v>
          </cell>
          <cell r="I2964" t="str">
            <v>2019-2020</v>
          </cell>
          <cell r="J2964">
            <v>2345</v>
          </cell>
          <cell r="K2964">
            <v>2019</v>
          </cell>
          <cell r="L2964">
            <v>0</v>
          </cell>
        </row>
        <row r="2965">
          <cell r="A2965" t="str">
            <v>Nov</v>
          </cell>
          <cell r="C2965" t="str">
            <v>N-NEXUS NCDA</v>
          </cell>
          <cell r="G2965" t="str">
            <v>Take: Monthly by Supply</v>
          </cell>
          <cell r="H2965">
            <v>44136</v>
          </cell>
          <cell r="I2965" t="str">
            <v>2020-2021</v>
          </cell>
          <cell r="J2965">
            <v>2345</v>
          </cell>
          <cell r="K2965">
            <v>2020</v>
          </cell>
          <cell r="L2965">
            <v>0</v>
          </cell>
        </row>
        <row r="2966">
          <cell r="A2966" t="str">
            <v>Nov</v>
          </cell>
          <cell r="C2966" t="str">
            <v>N-NEXUS NCDA</v>
          </cell>
          <cell r="G2966" t="str">
            <v>Take: Monthly by Supply</v>
          </cell>
          <cell r="H2966">
            <v>44501</v>
          </cell>
          <cell r="I2966" t="str">
            <v>2021-2022</v>
          </cell>
          <cell r="J2966">
            <v>2345</v>
          </cell>
          <cell r="K2966">
            <v>2021</v>
          </cell>
          <cell r="L2966">
            <v>0</v>
          </cell>
        </row>
        <row r="2967">
          <cell r="A2967" t="str">
            <v>Nov</v>
          </cell>
          <cell r="C2967" t="str">
            <v>N-NEXUS NCDA</v>
          </cell>
          <cell r="G2967" t="str">
            <v>Take: Monthly by Supply</v>
          </cell>
          <cell r="H2967">
            <v>44866</v>
          </cell>
          <cell r="I2967" t="str">
            <v>2022-2023</v>
          </cell>
          <cell r="J2967">
            <v>2345</v>
          </cell>
          <cell r="K2967">
            <v>2022</v>
          </cell>
          <cell r="L2967">
            <v>0</v>
          </cell>
        </row>
        <row r="2968">
          <cell r="A2968" t="str">
            <v>Nov</v>
          </cell>
          <cell r="C2968" t="str">
            <v>N-NEXUS NCDA</v>
          </cell>
          <cell r="G2968" t="str">
            <v>Take: Monthly by Supply</v>
          </cell>
          <cell r="H2968">
            <v>45231</v>
          </cell>
          <cell r="I2968" t="str">
            <v>2023-2024</v>
          </cell>
          <cell r="J2968">
            <v>2345</v>
          </cell>
          <cell r="K2968">
            <v>2023</v>
          </cell>
          <cell r="L2968">
            <v>0</v>
          </cell>
        </row>
        <row r="2969">
          <cell r="A2969" t="str">
            <v>Nov</v>
          </cell>
          <cell r="C2969" t="str">
            <v>N-NEXUS NCDA</v>
          </cell>
          <cell r="G2969" t="str">
            <v>Take: Monthly by Supply</v>
          </cell>
          <cell r="H2969">
            <v>45597</v>
          </cell>
          <cell r="I2969" t="str">
            <v>2024-2025</v>
          </cell>
          <cell r="J2969">
            <v>2345</v>
          </cell>
          <cell r="K2969">
            <v>2024</v>
          </cell>
          <cell r="L2969">
            <v>0</v>
          </cell>
        </row>
        <row r="2970">
          <cell r="A2970" t="str">
            <v>Nov</v>
          </cell>
          <cell r="C2970" t="str">
            <v>N-NEXUS NCDA</v>
          </cell>
          <cell r="G2970" t="str">
            <v>Take: Monthly by Supply</v>
          </cell>
          <cell r="H2970">
            <v>45962</v>
          </cell>
          <cell r="I2970" t="str">
            <v>2025-2026</v>
          </cell>
          <cell r="J2970">
            <v>2345</v>
          </cell>
          <cell r="K2970">
            <v>2025</v>
          </cell>
          <cell r="L2970">
            <v>0</v>
          </cell>
        </row>
        <row r="2971">
          <cell r="A2971" t="str">
            <v>Nov</v>
          </cell>
          <cell r="C2971" t="str">
            <v>N-NEXUS NCDA</v>
          </cell>
          <cell r="G2971" t="str">
            <v>Take: Monthly by Supply</v>
          </cell>
          <cell r="H2971">
            <v>46327</v>
          </cell>
          <cell r="I2971" t="str">
            <v>2026-2027</v>
          </cell>
          <cell r="J2971">
            <v>2345</v>
          </cell>
          <cell r="K2971">
            <v>2026</v>
          </cell>
          <cell r="L2971">
            <v>0</v>
          </cell>
        </row>
        <row r="2972">
          <cell r="A2972" t="str">
            <v>Nov</v>
          </cell>
          <cell r="C2972" t="str">
            <v>N-NEXUS NCDA</v>
          </cell>
          <cell r="G2972" t="str">
            <v>Net Supply Costs</v>
          </cell>
          <cell r="H2972">
            <v>43040</v>
          </cell>
          <cell r="I2972" t="str">
            <v>2017-2018</v>
          </cell>
          <cell r="J2972">
            <v>2345</v>
          </cell>
          <cell r="K2972">
            <v>2017</v>
          </cell>
          <cell r="L2972">
            <v>0</v>
          </cell>
        </row>
        <row r="2973">
          <cell r="A2973" t="str">
            <v>Nov</v>
          </cell>
          <cell r="C2973" t="str">
            <v>N-NEXUS NCDA</v>
          </cell>
          <cell r="G2973" t="str">
            <v>Net Supply Costs</v>
          </cell>
          <cell r="H2973">
            <v>43405</v>
          </cell>
          <cell r="I2973" t="str">
            <v>2018-2019</v>
          </cell>
          <cell r="J2973">
            <v>2345</v>
          </cell>
          <cell r="K2973">
            <v>2018</v>
          </cell>
          <cell r="L2973">
            <v>0</v>
          </cell>
        </row>
        <row r="2974">
          <cell r="A2974" t="str">
            <v>Nov</v>
          </cell>
          <cell r="C2974" t="str">
            <v>N-NEXUS NCDA</v>
          </cell>
          <cell r="G2974" t="str">
            <v>Net Supply Costs</v>
          </cell>
          <cell r="H2974">
            <v>43770</v>
          </cell>
          <cell r="I2974" t="str">
            <v>2019-2020</v>
          </cell>
          <cell r="J2974">
            <v>2345</v>
          </cell>
          <cell r="K2974">
            <v>2019</v>
          </cell>
          <cell r="L2974">
            <v>0</v>
          </cell>
        </row>
        <row r="2975">
          <cell r="A2975" t="str">
            <v>Nov</v>
          </cell>
          <cell r="C2975" t="str">
            <v>N-NEXUS NCDA</v>
          </cell>
          <cell r="G2975" t="str">
            <v>Net Supply Costs</v>
          </cell>
          <cell r="H2975">
            <v>44136</v>
          </cell>
          <cell r="I2975" t="str">
            <v>2020-2021</v>
          </cell>
          <cell r="J2975">
            <v>2345</v>
          </cell>
          <cell r="K2975">
            <v>2020</v>
          </cell>
          <cell r="L2975">
            <v>0</v>
          </cell>
        </row>
        <row r="2976">
          <cell r="A2976" t="str">
            <v>Nov</v>
          </cell>
          <cell r="C2976" t="str">
            <v>N-NEXUS NCDA</v>
          </cell>
          <cell r="G2976" t="str">
            <v>Net Supply Costs</v>
          </cell>
          <cell r="H2976">
            <v>44501</v>
          </cell>
          <cell r="I2976" t="str">
            <v>2021-2022</v>
          </cell>
          <cell r="J2976">
            <v>2345</v>
          </cell>
          <cell r="K2976">
            <v>2021</v>
          </cell>
          <cell r="L2976">
            <v>0</v>
          </cell>
        </row>
        <row r="2977">
          <cell r="A2977" t="str">
            <v>Nov</v>
          </cell>
          <cell r="C2977" t="str">
            <v>N-NEXUS NCDA</v>
          </cell>
          <cell r="G2977" t="str">
            <v>Net Supply Costs</v>
          </cell>
          <cell r="H2977">
            <v>44866</v>
          </cell>
          <cell r="I2977" t="str">
            <v>2022-2023</v>
          </cell>
          <cell r="J2977">
            <v>2345</v>
          </cell>
          <cell r="K2977">
            <v>2022</v>
          </cell>
          <cell r="L2977">
            <v>0</v>
          </cell>
        </row>
        <row r="2978">
          <cell r="A2978" t="str">
            <v>Nov</v>
          </cell>
          <cell r="C2978" t="str">
            <v>N-NEXUS NCDA</v>
          </cell>
          <cell r="G2978" t="str">
            <v>Net Supply Costs</v>
          </cell>
          <cell r="H2978">
            <v>45231</v>
          </cell>
          <cell r="I2978" t="str">
            <v>2023-2024</v>
          </cell>
          <cell r="J2978">
            <v>2345</v>
          </cell>
          <cell r="K2978">
            <v>2023</v>
          </cell>
          <cell r="L2978">
            <v>0</v>
          </cell>
        </row>
        <row r="2979">
          <cell r="A2979" t="str">
            <v>Nov</v>
          </cell>
          <cell r="C2979" t="str">
            <v>N-NEXUS NCDA</v>
          </cell>
          <cell r="G2979" t="str">
            <v>Net Supply Costs</v>
          </cell>
          <cell r="H2979">
            <v>45597</v>
          </cell>
          <cell r="I2979" t="str">
            <v>2024-2025</v>
          </cell>
          <cell r="J2979">
            <v>2345</v>
          </cell>
          <cell r="K2979">
            <v>2024</v>
          </cell>
          <cell r="L2979">
            <v>0</v>
          </cell>
        </row>
        <row r="2980">
          <cell r="A2980" t="str">
            <v>Nov</v>
          </cell>
          <cell r="C2980" t="str">
            <v>N-NEXUS NCDA</v>
          </cell>
          <cell r="G2980" t="str">
            <v>Net Supply Costs</v>
          </cell>
          <cell r="H2980">
            <v>45962</v>
          </cell>
          <cell r="I2980" t="str">
            <v>2025-2026</v>
          </cell>
          <cell r="J2980">
            <v>2345</v>
          </cell>
          <cell r="K2980">
            <v>2025</v>
          </cell>
          <cell r="L2980">
            <v>0</v>
          </cell>
        </row>
        <row r="2981">
          <cell r="A2981" t="str">
            <v>Nov</v>
          </cell>
          <cell r="C2981" t="str">
            <v>N-NEXUS NCDA</v>
          </cell>
          <cell r="G2981" t="str">
            <v>Net Supply Costs</v>
          </cell>
          <cell r="H2981">
            <v>46327</v>
          </cell>
          <cell r="I2981" t="str">
            <v>2026-2027</v>
          </cell>
          <cell r="J2981">
            <v>2345</v>
          </cell>
          <cell r="K2981">
            <v>2026</v>
          </cell>
          <cell r="L2981">
            <v>0</v>
          </cell>
        </row>
        <row r="2982">
          <cell r="A2982" t="str">
            <v>Nov</v>
          </cell>
          <cell r="C2982" t="str">
            <v>N-NEXUS NCDA</v>
          </cell>
          <cell r="G2982" t="str">
            <v>Surplus by Supply</v>
          </cell>
          <cell r="H2982">
            <v>43040</v>
          </cell>
          <cell r="I2982" t="str">
            <v>2017-2018</v>
          </cell>
          <cell r="J2982">
            <v>2345</v>
          </cell>
          <cell r="K2982">
            <v>2017</v>
          </cell>
          <cell r="L2982">
            <v>0</v>
          </cell>
        </row>
        <row r="2983">
          <cell r="A2983" t="str">
            <v>Nov</v>
          </cell>
          <cell r="C2983" t="str">
            <v>N-NEXUS NCDA</v>
          </cell>
          <cell r="G2983" t="str">
            <v>Surplus by Supply</v>
          </cell>
          <cell r="H2983">
            <v>43405</v>
          </cell>
          <cell r="I2983" t="str">
            <v>2018-2019</v>
          </cell>
          <cell r="J2983">
            <v>2345</v>
          </cell>
          <cell r="K2983">
            <v>2018</v>
          </cell>
          <cell r="L2983">
            <v>0</v>
          </cell>
        </row>
        <row r="2984">
          <cell r="A2984" t="str">
            <v>Nov</v>
          </cell>
          <cell r="C2984" t="str">
            <v>N-NEXUS NCDA</v>
          </cell>
          <cell r="G2984" t="str">
            <v>Surplus by Supply</v>
          </cell>
          <cell r="H2984">
            <v>43770</v>
          </cell>
          <cell r="I2984" t="str">
            <v>2019-2020</v>
          </cell>
          <cell r="J2984">
            <v>2345</v>
          </cell>
          <cell r="K2984">
            <v>2019</v>
          </cell>
          <cell r="L2984">
            <v>0</v>
          </cell>
        </row>
        <row r="2985">
          <cell r="A2985" t="str">
            <v>Nov</v>
          </cell>
          <cell r="C2985" t="str">
            <v>N-NEXUS NCDA</v>
          </cell>
          <cell r="G2985" t="str">
            <v>Surplus by Supply</v>
          </cell>
          <cell r="H2985">
            <v>44136</v>
          </cell>
          <cell r="I2985" t="str">
            <v>2020-2021</v>
          </cell>
          <cell r="J2985">
            <v>2345</v>
          </cell>
          <cell r="K2985">
            <v>2020</v>
          </cell>
          <cell r="L2985">
            <v>0</v>
          </cell>
        </row>
        <row r="2986">
          <cell r="A2986" t="str">
            <v>Nov</v>
          </cell>
          <cell r="C2986" t="str">
            <v>N-NEXUS NCDA</v>
          </cell>
          <cell r="G2986" t="str">
            <v>Surplus by Supply</v>
          </cell>
          <cell r="H2986">
            <v>44501</v>
          </cell>
          <cell r="I2986" t="str">
            <v>2021-2022</v>
          </cell>
          <cell r="J2986">
            <v>2345</v>
          </cell>
          <cell r="K2986">
            <v>2021</v>
          </cell>
          <cell r="L2986">
            <v>0</v>
          </cell>
        </row>
        <row r="2987">
          <cell r="A2987" t="str">
            <v>Nov</v>
          </cell>
          <cell r="C2987" t="str">
            <v>N-NEXUS NCDA</v>
          </cell>
          <cell r="G2987" t="str">
            <v>Surplus by Supply</v>
          </cell>
          <cell r="H2987">
            <v>44866</v>
          </cell>
          <cell r="I2987" t="str">
            <v>2022-2023</v>
          </cell>
          <cell r="J2987">
            <v>2345</v>
          </cell>
          <cell r="K2987">
            <v>2022</v>
          </cell>
          <cell r="L2987">
            <v>0</v>
          </cell>
        </row>
        <row r="2988">
          <cell r="A2988" t="str">
            <v>Nov</v>
          </cell>
          <cell r="C2988" t="str">
            <v>N-NEXUS NCDA</v>
          </cell>
          <cell r="G2988" t="str">
            <v>Surplus by Supply</v>
          </cell>
          <cell r="H2988">
            <v>45231</v>
          </cell>
          <cell r="I2988" t="str">
            <v>2023-2024</v>
          </cell>
          <cell r="J2988">
            <v>2345</v>
          </cell>
          <cell r="K2988">
            <v>2023</v>
          </cell>
          <cell r="L2988">
            <v>0</v>
          </cell>
        </row>
        <row r="2989">
          <cell r="A2989" t="str">
            <v>Nov</v>
          </cell>
          <cell r="C2989" t="str">
            <v>N-NEXUS NCDA</v>
          </cell>
          <cell r="G2989" t="str">
            <v>Surplus by Supply</v>
          </cell>
          <cell r="H2989">
            <v>45597</v>
          </cell>
          <cell r="I2989" t="str">
            <v>2024-2025</v>
          </cell>
          <cell r="J2989">
            <v>2345</v>
          </cell>
          <cell r="K2989">
            <v>2024</v>
          </cell>
          <cell r="L2989">
            <v>0</v>
          </cell>
        </row>
        <row r="2990">
          <cell r="A2990" t="str">
            <v>Nov</v>
          </cell>
          <cell r="C2990" t="str">
            <v>N-NEXUS NCDA</v>
          </cell>
          <cell r="G2990" t="str">
            <v>Surplus by Supply</v>
          </cell>
          <cell r="H2990">
            <v>45962</v>
          </cell>
          <cell r="I2990" t="str">
            <v>2025-2026</v>
          </cell>
          <cell r="J2990">
            <v>2345</v>
          </cell>
          <cell r="K2990">
            <v>2025</v>
          </cell>
          <cell r="L2990">
            <v>0</v>
          </cell>
        </row>
        <row r="2991">
          <cell r="A2991" t="str">
            <v>Nov</v>
          </cell>
          <cell r="C2991" t="str">
            <v>N-NEXUS NCDA</v>
          </cell>
          <cell r="G2991" t="str">
            <v>Surplus by Supply</v>
          </cell>
          <cell r="H2991">
            <v>46327</v>
          </cell>
          <cell r="I2991" t="str">
            <v>2026-2027</v>
          </cell>
          <cell r="J2991">
            <v>2345</v>
          </cell>
          <cell r="K2991">
            <v>2026</v>
          </cell>
          <cell r="L2991">
            <v>0</v>
          </cell>
        </row>
        <row r="2992">
          <cell r="A2992" t="str">
            <v>Nov</v>
          </cell>
          <cell r="C2992" t="str">
            <v>N-NEXUS NDA</v>
          </cell>
          <cell r="G2992" t="str">
            <v>Take: Monthly by Supply</v>
          </cell>
          <cell r="H2992">
            <v>43040</v>
          </cell>
          <cell r="I2992" t="str">
            <v>2017-2018</v>
          </cell>
          <cell r="J2992">
            <v>2345</v>
          </cell>
          <cell r="K2992">
            <v>2017</v>
          </cell>
          <cell r="L2992">
            <v>0</v>
          </cell>
        </row>
        <row r="2993">
          <cell r="A2993" t="str">
            <v>Nov</v>
          </cell>
          <cell r="C2993" t="str">
            <v>N-NEXUS NDA</v>
          </cell>
          <cell r="G2993" t="str">
            <v>Take: Monthly by Supply</v>
          </cell>
          <cell r="H2993">
            <v>43405</v>
          </cell>
          <cell r="I2993" t="str">
            <v>2018-2019</v>
          </cell>
          <cell r="J2993">
            <v>2345</v>
          </cell>
          <cell r="K2993">
            <v>2018</v>
          </cell>
          <cell r="L2993">
            <v>0</v>
          </cell>
        </row>
        <row r="2994">
          <cell r="A2994" t="str">
            <v>Nov</v>
          </cell>
          <cell r="C2994" t="str">
            <v>N-NEXUS NDA</v>
          </cell>
          <cell r="G2994" t="str">
            <v>Take: Monthly by Supply</v>
          </cell>
          <cell r="H2994">
            <v>43770</v>
          </cell>
          <cell r="I2994" t="str">
            <v>2019-2020</v>
          </cell>
          <cell r="J2994">
            <v>2345</v>
          </cell>
          <cell r="K2994">
            <v>2019</v>
          </cell>
          <cell r="L2994">
            <v>0</v>
          </cell>
        </row>
        <row r="2995">
          <cell r="A2995" t="str">
            <v>Nov</v>
          </cell>
          <cell r="C2995" t="str">
            <v>N-NEXUS NDA</v>
          </cell>
          <cell r="G2995" t="str">
            <v>Take: Monthly by Supply</v>
          </cell>
          <cell r="H2995">
            <v>44136</v>
          </cell>
          <cell r="I2995" t="str">
            <v>2020-2021</v>
          </cell>
          <cell r="J2995">
            <v>2345</v>
          </cell>
          <cell r="K2995">
            <v>2020</v>
          </cell>
          <cell r="L2995">
            <v>0</v>
          </cell>
        </row>
        <row r="2996">
          <cell r="A2996" t="str">
            <v>Nov</v>
          </cell>
          <cell r="C2996" t="str">
            <v>N-NEXUS NDA</v>
          </cell>
          <cell r="G2996" t="str">
            <v>Take: Monthly by Supply</v>
          </cell>
          <cell r="H2996">
            <v>44501</v>
          </cell>
          <cell r="I2996" t="str">
            <v>2021-2022</v>
          </cell>
          <cell r="J2996">
            <v>2345</v>
          </cell>
          <cell r="K2996">
            <v>2021</v>
          </cell>
          <cell r="L2996">
            <v>0</v>
          </cell>
        </row>
        <row r="2997">
          <cell r="A2997" t="str">
            <v>Nov</v>
          </cell>
          <cell r="C2997" t="str">
            <v>N-NEXUS NDA</v>
          </cell>
          <cell r="G2997" t="str">
            <v>Take: Monthly by Supply</v>
          </cell>
          <cell r="H2997">
            <v>44866</v>
          </cell>
          <cell r="I2997" t="str">
            <v>2022-2023</v>
          </cell>
          <cell r="J2997">
            <v>2345</v>
          </cell>
          <cell r="K2997">
            <v>2022</v>
          </cell>
          <cell r="L2997">
            <v>0</v>
          </cell>
        </row>
        <row r="2998">
          <cell r="A2998" t="str">
            <v>Nov</v>
          </cell>
          <cell r="C2998" t="str">
            <v>N-NEXUS NDA</v>
          </cell>
          <cell r="G2998" t="str">
            <v>Take: Monthly by Supply</v>
          </cell>
          <cell r="H2998">
            <v>45231</v>
          </cell>
          <cell r="I2998" t="str">
            <v>2023-2024</v>
          </cell>
          <cell r="J2998">
            <v>2345</v>
          </cell>
          <cell r="K2998">
            <v>2023</v>
          </cell>
          <cell r="L2998">
            <v>0</v>
          </cell>
        </row>
        <row r="2999">
          <cell r="A2999" t="str">
            <v>Nov</v>
          </cell>
          <cell r="C2999" t="str">
            <v>N-NEXUS NDA</v>
          </cell>
          <cell r="G2999" t="str">
            <v>Take: Monthly by Supply</v>
          </cell>
          <cell r="H2999">
            <v>45597</v>
          </cell>
          <cell r="I2999" t="str">
            <v>2024-2025</v>
          </cell>
          <cell r="J2999">
            <v>2345</v>
          </cell>
          <cell r="K2999">
            <v>2024</v>
          </cell>
          <cell r="L2999">
            <v>0</v>
          </cell>
        </row>
        <row r="3000">
          <cell r="A3000" t="str">
            <v>Nov</v>
          </cell>
          <cell r="C3000" t="str">
            <v>N-NEXUS NDA</v>
          </cell>
          <cell r="G3000" t="str">
            <v>Take: Monthly by Supply</v>
          </cell>
          <cell r="H3000">
            <v>45962</v>
          </cell>
          <cell r="I3000" t="str">
            <v>2025-2026</v>
          </cell>
          <cell r="J3000">
            <v>2345</v>
          </cell>
          <cell r="K3000">
            <v>2025</v>
          </cell>
          <cell r="L3000">
            <v>0</v>
          </cell>
        </row>
        <row r="3001">
          <cell r="A3001" t="str">
            <v>Nov</v>
          </cell>
          <cell r="C3001" t="str">
            <v>N-NEXUS NDA</v>
          </cell>
          <cell r="G3001" t="str">
            <v>Take: Monthly by Supply</v>
          </cell>
          <cell r="H3001">
            <v>46327</v>
          </cell>
          <cell r="I3001" t="str">
            <v>2026-2027</v>
          </cell>
          <cell r="J3001">
            <v>2345</v>
          </cell>
          <cell r="K3001">
            <v>2026</v>
          </cell>
          <cell r="L3001">
            <v>0</v>
          </cell>
        </row>
        <row r="3002">
          <cell r="A3002" t="str">
            <v>Nov</v>
          </cell>
          <cell r="C3002" t="str">
            <v>N-NEXUS NDA</v>
          </cell>
          <cell r="G3002" t="str">
            <v>Net Supply Costs</v>
          </cell>
          <cell r="H3002">
            <v>43040</v>
          </cell>
          <cell r="I3002" t="str">
            <v>2017-2018</v>
          </cell>
          <cell r="J3002">
            <v>2345</v>
          </cell>
          <cell r="K3002">
            <v>2017</v>
          </cell>
          <cell r="L3002">
            <v>0</v>
          </cell>
        </row>
        <row r="3003">
          <cell r="A3003" t="str">
            <v>Nov</v>
          </cell>
          <cell r="C3003" t="str">
            <v>N-NEXUS NDA</v>
          </cell>
          <cell r="G3003" t="str">
            <v>Net Supply Costs</v>
          </cell>
          <cell r="H3003">
            <v>43405</v>
          </cell>
          <cell r="I3003" t="str">
            <v>2018-2019</v>
          </cell>
          <cell r="J3003">
            <v>2345</v>
          </cell>
          <cell r="K3003">
            <v>2018</v>
          </cell>
          <cell r="L3003">
            <v>0</v>
          </cell>
        </row>
        <row r="3004">
          <cell r="A3004" t="str">
            <v>Nov</v>
          </cell>
          <cell r="C3004" t="str">
            <v>N-NEXUS NDA</v>
          </cell>
          <cell r="G3004" t="str">
            <v>Net Supply Costs</v>
          </cell>
          <cell r="H3004">
            <v>43770</v>
          </cell>
          <cell r="I3004" t="str">
            <v>2019-2020</v>
          </cell>
          <cell r="J3004">
            <v>2345</v>
          </cell>
          <cell r="K3004">
            <v>2019</v>
          </cell>
          <cell r="L3004">
            <v>0</v>
          </cell>
        </row>
        <row r="3005">
          <cell r="A3005" t="str">
            <v>Nov</v>
          </cell>
          <cell r="C3005" t="str">
            <v>N-NEXUS NDA</v>
          </cell>
          <cell r="G3005" t="str">
            <v>Net Supply Costs</v>
          </cell>
          <cell r="H3005">
            <v>44136</v>
          </cell>
          <cell r="I3005" t="str">
            <v>2020-2021</v>
          </cell>
          <cell r="J3005">
            <v>2345</v>
          </cell>
          <cell r="K3005">
            <v>2020</v>
          </cell>
          <cell r="L3005">
            <v>0</v>
          </cell>
        </row>
        <row r="3006">
          <cell r="A3006" t="str">
            <v>Nov</v>
          </cell>
          <cell r="C3006" t="str">
            <v>N-NEXUS NDA</v>
          </cell>
          <cell r="G3006" t="str">
            <v>Net Supply Costs</v>
          </cell>
          <cell r="H3006">
            <v>44501</v>
          </cell>
          <cell r="I3006" t="str">
            <v>2021-2022</v>
          </cell>
          <cell r="J3006">
            <v>2345</v>
          </cell>
          <cell r="K3006">
            <v>2021</v>
          </cell>
          <cell r="L3006">
            <v>0</v>
          </cell>
        </row>
        <row r="3007">
          <cell r="A3007" t="str">
            <v>Nov</v>
          </cell>
          <cell r="C3007" t="str">
            <v>N-NEXUS NDA</v>
          </cell>
          <cell r="G3007" t="str">
            <v>Net Supply Costs</v>
          </cell>
          <cell r="H3007">
            <v>44866</v>
          </cell>
          <cell r="I3007" t="str">
            <v>2022-2023</v>
          </cell>
          <cell r="J3007">
            <v>2345</v>
          </cell>
          <cell r="K3007">
            <v>2022</v>
          </cell>
          <cell r="L3007">
            <v>0</v>
          </cell>
        </row>
        <row r="3008">
          <cell r="A3008" t="str">
            <v>Nov</v>
          </cell>
          <cell r="C3008" t="str">
            <v>N-NEXUS NDA</v>
          </cell>
          <cell r="G3008" t="str">
            <v>Net Supply Costs</v>
          </cell>
          <cell r="H3008">
            <v>45231</v>
          </cell>
          <cell r="I3008" t="str">
            <v>2023-2024</v>
          </cell>
          <cell r="J3008">
            <v>2345</v>
          </cell>
          <cell r="K3008">
            <v>2023</v>
          </cell>
          <cell r="L3008">
            <v>0</v>
          </cell>
        </row>
        <row r="3009">
          <cell r="A3009" t="str">
            <v>Nov</v>
          </cell>
          <cell r="C3009" t="str">
            <v>N-NEXUS NDA</v>
          </cell>
          <cell r="G3009" t="str">
            <v>Net Supply Costs</v>
          </cell>
          <cell r="H3009">
            <v>45597</v>
          </cell>
          <cell r="I3009" t="str">
            <v>2024-2025</v>
          </cell>
          <cell r="J3009">
            <v>2345</v>
          </cell>
          <cell r="K3009">
            <v>2024</v>
          </cell>
          <cell r="L3009">
            <v>0</v>
          </cell>
        </row>
        <row r="3010">
          <cell r="A3010" t="str">
            <v>Nov</v>
          </cell>
          <cell r="C3010" t="str">
            <v>N-NEXUS NDA</v>
          </cell>
          <cell r="G3010" t="str">
            <v>Net Supply Costs</v>
          </cell>
          <cell r="H3010">
            <v>45962</v>
          </cell>
          <cell r="I3010" t="str">
            <v>2025-2026</v>
          </cell>
          <cell r="J3010">
            <v>2345</v>
          </cell>
          <cell r="K3010">
            <v>2025</v>
          </cell>
          <cell r="L3010">
            <v>0</v>
          </cell>
        </row>
        <row r="3011">
          <cell r="A3011" t="str">
            <v>Nov</v>
          </cell>
          <cell r="C3011" t="str">
            <v>N-NEXUS NDA</v>
          </cell>
          <cell r="G3011" t="str">
            <v>Net Supply Costs</v>
          </cell>
          <cell r="H3011">
            <v>46327</v>
          </cell>
          <cell r="I3011" t="str">
            <v>2026-2027</v>
          </cell>
          <cell r="J3011">
            <v>2345</v>
          </cell>
          <cell r="K3011">
            <v>2026</v>
          </cell>
          <cell r="L3011">
            <v>0</v>
          </cell>
        </row>
        <row r="3012">
          <cell r="A3012" t="str">
            <v>Nov</v>
          </cell>
          <cell r="C3012" t="str">
            <v>N-NEXUS NDA</v>
          </cell>
          <cell r="G3012" t="str">
            <v>Surplus by Supply</v>
          </cell>
          <cell r="H3012">
            <v>43040</v>
          </cell>
          <cell r="I3012" t="str">
            <v>2017-2018</v>
          </cell>
          <cell r="J3012">
            <v>2345</v>
          </cell>
          <cell r="K3012">
            <v>2017</v>
          </cell>
          <cell r="L3012">
            <v>0</v>
          </cell>
        </row>
        <row r="3013">
          <cell r="A3013" t="str">
            <v>Nov</v>
          </cell>
          <cell r="C3013" t="str">
            <v>N-NEXUS NDA</v>
          </cell>
          <cell r="G3013" t="str">
            <v>Surplus by Supply</v>
          </cell>
          <cell r="H3013">
            <v>43405</v>
          </cell>
          <cell r="I3013" t="str">
            <v>2018-2019</v>
          </cell>
          <cell r="J3013">
            <v>2345</v>
          </cell>
          <cell r="K3013">
            <v>2018</v>
          </cell>
          <cell r="L3013">
            <v>0</v>
          </cell>
        </row>
        <row r="3014">
          <cell r="A3014" t="str">
            <v>Nov</v>
          </cell>
          <cell r="C3014" t="str">
            <v>N-NEXUS NDA</v>
          </cell>
          <cell r="G3014" t="str">
            <v>Surplus by Supply</v>
          </cell>
          <cell r="H3014">
            <v>43770</v>
          </cell>
          <cell r="I3014" t="str">
            <v>2019-2020</v>
          </cell>
          <cell r="J3014">
            <v>2345</v>
          </cell>
          <cell r="K3014">
            <v>2019</v>
          </cell>
          <cell r="L3014">
            <v>0</v>
          </cell>
        </row>
        <row r="3015">
          <cell r="A3015" t="str">
            <v>Nov</v>
          </cell>
          <cell r="C3015" t="str">
            <v>N-NEXUS NDA</v>
          </cell>
          <cell r="G3015" t="str">
            <v>Surplus by Supply</v>
          </cell>
          <cell r="H3015">
            <v>44136</v>
          </cell>
          <cell r="I3015" t="str">
            <v>2020-2021</v>
          </cell>
          <cell r="J3015">
            <v>2345</v>
          </cell>
          <cell r="K3015">
            <v>2020</v>
          </cell>
          <cell r="L3015">
            <v>0</v>
          </cell>
        </row>
        <row r="3016">
          <cell r="A3016" t="str">
            <v>Nov</v>
          </cell>
          <cell r="C3016" t="str">
            <v>N-NEXUS NDA</v>
          </cell>
          <cell r="G3016" t="str">
            <v>Surplus by Supply</v>
          </cell>
          <cell r="H3016">
            <v>44501</v>
          </cell>
          <cell r="I3016" t="str">
            <v>2021-2022</v>
          </cell>
          <cell r="J3016">
            <v>2345</v>
          </cell>
          <cell r="K3016">
            <v>2021</v>
          </cell>
          <cell r="L3016">
            <v>0</v>
          </cell>
        </row>
        <row r="3017">
          <cell r="A3017" t="str">
            <v>Nov</v>
          </cell>
          <cell r="C3017" t="str">
            <v>N-NEXUS NDA</v>
          </cell>
          <cell r="G3017" t="str">
            <v>Surplus by Supply</v>
          </cell>
          <cell r="H3017">
            <v>44866</v>
          </cell>
          <cell r="I3017" t="str">
            <v>2022-2023</v>
          </cell>
          <cell r="J3017">
            <v>2345</v>
          </cell>
          <cell r="K3017">
            <v>2022</v>
          </cell>
          <cell r="L3017">
            <v>0</v>
          </cell>
        </row>
        <row r="3018">
          <cell r="A3018" t="str">
            <v>Nov</v>
          </cell>
          <cell r="C3018" t="str">
            <v>N-NEXUS NDA</v>
          </cell>
          <cell r="G3018" t="str">
            <v>Surplus by Supply</v>
          </cell>
          <cell r="H3018">
            <v>45231</v>
          </cell>
          <cell r="I3018" t="str">
            <v>2023-2024</v>
          </cell>
          <cell r="J3018">
            <v>2345</v>
          </cell>
          <cell r="K3018">
            <v>2023</v>
          </cell>
          <cell r="L3018">
            <v>0</v>
          </cell>
        </row>
        <row r="3019">
          <cell r="A3019" t="str">
            <v>Nov</v>
          </cell>
          <cell r="C3019" t="str">
            <v>N-NEXUS NDA</v>
          </cell>
          <cell r="G3019" t="str">
            <v>Surplus by Supply</v>
          </cell>
          <cell r="H3019">
            <v>45597</v>
          </cell>
          <cell r="I3019" t="str">
            <v>2024-2025</v>
          </cell>
          <cell r="J3019">
            <v>2345</v>
          </cell>
          <cell r="K3019">
            <v>2024</v>
          </cell>
          <cell r="L3019">
            <v>0</v>
          </cell>
        </row>
        <row r="3020">
          <cell r="A3020" t="str">
            <v>Nov</v>
          </cell>
          <cell r="C3020" t="str">
            <v>N-NEXUS NDA</v>
          </cell>
          <cell r="G3020" t="str">
            <v>Surplus by Supply</v>
          </cell>
          <cell r="H3020">
            <v>45962</v>
          </cell>
          <cell r="I3020" t="str">
            <v>2025-2026</v>
          </cell>
          <cell r="J3020">
            <v>2345</v>
          </cell>
          <cell r="K3020">
            <v>2025</v>
          </cell>
          <cell r="L3020">
            <v>0</v>
          </cell>
        </row>
        <row r="3021">
          <cell r="A3021" t="str">
            <v>Nov</v>
          </cell>
          <cell r="C3021" t="str">
            <v>N-NEXUS NDA</v>
          </cell>
          <cell r="G3021" t="str">
            <v>Surplus by Supply</v>
          </cell>
          <cell r="H3021">
            <v>46327</v>
          </cell>
          <cell r="I3021" t="str">
            <v>2026-2027</v>
          </cell>
          <cell r="J3021">
            <v>2345</v>
          </cell>
          <cell r="K3021">
            <v>2026</v>
          </cell>
          <cell r="L3021">
            <v>0</v>
          </cell>
        </row>
        <row r="3022">
          <cell r="A3022" t="str">
            <v>Nov</v>
          </cell>
          <cell r="C3022" t="str">
            <v>N-NEXUS Sale</v>
          </cell>
          <cell r="G3022" t="str">
            <v>Take: Monthly by Supply</v>
          </cell>
          <cell r="H3022">
            <v>43040</v>
          </cell>
          <cell r="I3022" t="str">
            <v>2017-2018</v>
          </cell>
          <cell r="J3022">
            <v>2345</v>
          </cell>
          <cell r="K3022">
            <v>2017</v>
          </cell>
          <cell r="L3022">
            <v>1582.5899658203125</v>
          </cell>
        </row>
        <row r="3023">
          <cell r="A3023" t="str">
            <v>Nov</v>
          </cell>
          <cell r="C3023" t="str">
            <v>N-NEXUS Sale</v>
          </cell>
          <cell r="G3023" t="str">
            <v>Take: Monthly by Supply</v>
          </cell>
          <cell r="H3023">
            <v>43405</v>
          </cell>
          <cell r="I3023" t="str">
            <v>2018-2019</v>
          </cell>
          <cell r="J3023">
            <v>2345</v>
          </cell>
          <cell r="K3023">
            <v>2018</v>
          </cell>
          <cell r="L3023">
            <v>1582.5899658203125</v>
          </cell>
        </row>
        <row r="3024">
          <cell r="A3024" t="str">
            <v>Nov</v>
          </cell>
          <cell r="C3024" t="str">
            <v>N-NEXUS Sale</v>
          </cell>
          <cell r="G3024" t="str">
            <v>Take: Monthly by Supply</v>
          </cell>
          <cell r="H3024">
            <v>43770</v>
          </cell>
          <cell r="I3024" t="str">
            <v>2019-2020</v>
          </cell>
          <cell r="J3024">
            <v>2345</v>
          </cell>
          <cell r="K3024">
            <v>2019</v>
          </cell>
          <cell r="L3024">
            <v>1582.5899658203125</v>
          </cell>
        </row>
        <row r="3025">
          <cell r="A3025" t="str">
            <v>Nov</v>
          </cell>
          <cell r="C3025" t="str">
            <v>N-NEXUS Sale</v>
          </cell>
          <cell r="G3025" t="str">
            <v>Take: Monthly by Supply</v>
          </cell>
          <cell r="H3025">
            <v>44136</v>
          </cell>
          <cell r="I3025" t="str">
            <v>2020-2021</v>
          </cell>
          <cell r="J3025">
            <v>2345</v>
          </cell>
          <cell r="K3025">
            <v>2020</v>
          </cell>
          <cell r="L3025">
            <v>1582.5899658203125</v>
          </cell>
        </row>
        <row r="3026">
          <cell r="A3026" t="str">
            <v>Nov</v>
          </cell>
          <cell r="C3026" t="str">
            <v>N-NEXUS Sale</v>
          </cell>
          <cell r="G3026" t="str">
            <v>Take: Monthly by Supply</v>
          </cell>
          <cell r="H3026">
            <v>44501</v>
          </cell>
          <cell r="I3026" t="str">
            <v>2021-2022</v>
          </cell>
          <cell r="J3026">
            <v>2345</v>
          </cell>
          <cell r="K3026">
            <v>2021</v>
          </cell>
          <cell r="L3026">
            <v>1582.5899658203125</v>
          </cell>
        </row>
        <row r="3027">
          <cell r="A3027" t="str">
            <v>Nov</v>
          </cell>
          <cell r="C3027" t="str">
            <v>N-NEXUS Sale</v>
          </cell>
          <cell r="G3027" t="str">
            <v>Take: Monthly by Supply</v>
          </cell>
          <cell r="H3027">
            <v>44866</v>
          </cell>
          <cell r="I3027" t="str">
            <v>2022-2023</v>
          </cell>
          <cell r="J3027">
            <v>2345</v>
          </cell>
          <cell r="K3027">
            <v>2022</v>
          </cell>
          <cell r="L3027">
            <v>1582.5899658203125</v>
          </cell>
        </row>
        <row r="3028">
          <cell r="A3028" t="str">
            <v>Nov</v>
          </cell>
          <cell r="C3028" t="str">
            <v>N-NEXUS Sale</v>
          </cell>
          <cell r="G3028" t="str">
            <v>Take: Monthly by Supply</v>
          </cell>
          <cell r="H3028">
            <v>45231</v>
          </cell>
          <cell r="I3028" t="str">
            <v>2023-2024</v>
          </cell>
          <cell r="J3028">
            <v>2345</v>
          </cell>
          <cell r="K3028">
            <v>2023</v>
          </cell>
          <cell r="L3028">
            <v>1582.5899658203125</v>
          </cell>
        </row>
        <row r="3029">
          <cell r="A3029" t="str">
            <v>Nov</v>
          </cell>
          <cell r="C3029" t="str">
            <v>N-NEXUS Sale</v>
          </cell>
          <cell r="G3029" t="str">
            <v>Take: Monthly by Supply</v>
          </cell>
          <cell r="H3029">
            <v>45597</v>
          </cell>
          <cell r="I3029" t="str">
            <v>2024-2025</v>
          </cell>
          <cell r="J3029">
            <v>2345</v>
          </cell>
          <cell r="K3029">
            <v>2024</v>
          </cell>
          <cell r="L3029">
            <v>1582.5899658203125</v>
          </cell>
        </row>
        <row r="3030">
          <cell r="A3030" t="str">
            <v>Nov</v>
          </cell>
          <cell r="C3030" t="str">
            <v>N-NEXUS Sale</v>
          </cell>
          <cell r="G3030" t="str">
            <v>Take: Monthly by Supply</v>
          </cell>
          <cell r="H3030">
            <v>45962</v>
          </cell>
          <cell r="I3030" t="str">
            <v>2025-2026</v>
          </cell>
          <cell r="J3030">
            <v>2345</v>
          </cell>
          <cell r="K3030">
            <v>2025</v>
          </cell>
          <cell r="L3030">
            <v>1582.5899658203125</v>
          </cell>
        </row>
        <row r="3031">
          <cell r="A3031" t="str">
            <v>Nov</v>
          </cell>
          <cell r="C3031" t="str">
            <v>N-NEXUS Sale</v>
          </cell>
          <cell r="G3031" t="str">
            <v>Take: Monthly by Supply</v>
          </cell>
          <cell r="H3031">
            <v>46327</v>
          </cell>
          <cell r="I3031" t="str">
            <v>2026-2027</v>
          </cell>
          <cell r="J3031">
            <v>2345</v>
          </cell>
          <cell r="K3031">
            <v>2026</v>
          </cell>
          <cell r="L3031">
            <v>1582.5899658203125</v>
          </cell>
        </row>
        <row r="3032">
          <cell r="A3032" t="str">
            <v>Nov</v>
          </cell>
          <cell r="C3032" t="str">
            <v>N-NEXUS Sale</v>
          </cell>
          <cell r="G3032" t="str">
            <v>Net Supply Costs</v>
          </cell>
          <cell r="H3032">
            <v>43040</v>
          </cell>
          <cell r="I3032" t="str">
            <v>2017-2018</v>
          </cell>
          <cell r="J3032">
            <v>2345</v>
          </cell>
          <cell r="K3032">
            <v>2017</v>
          </cell>
          <cell r="L3032">
            <v>4800.78662109375</v>
          </cell>
        </row>
        <row r="3033">
          <cell r="A3033" t="str">
            <v>Nov</v>
          </cell>
          <cell r="C3033" t="str">
            <v>N-NEXUS Sale</v>
          </cell>
          <cell r="G3033" t="str">
            <v>Net Supply Costs</v>
          </cell>
          <cell r="H3033">
            <v>43405</v>
          </cell>
          <cell r="I3033" t="str">
            <v>2018-2019</v>
          </cell>
          <cell r="J3033">
            <v>2345</v>
          </cell>
          <cell r="K3033">
            <v>2018</v>
          </cell>
          <cell r="L3033">
            <v>4488.38330078125</v>
          </cell>
        </row>
        <row r="3034">
          <cell r="A3034" t="str">
            <v>Nov</v>
          </cell>
          <cell r="C3034" t="str">
            <v>N-NEXUS Sale</v>
          </cell>
          <cell r="G3034" t="str">
            <v>Net Supply Costs</v>
          </cell>
          <cell r="H3034">
            <v>43770</v>
          </cell>
          <cell r="I3034" t="str">
            <v>2019-2020</v>
          </cell>
          <cell r="J3034">
            <v>2345</v>
          </cell>
          <cell r="K3034">
            <v>2019</v>
          </cell>
          <cell r="L3034">
            <v>4245.2978515625</v>
          </cell>
        </row>
        <row r="3035">
          <cell r="A3035" t="str">
            <v>Nov</v>
          </cell>
          <cell r="C3035" t="str">
            <v>N-NEXUS Sale</v>
          </cell>
          <cell r="G3035" t="str">
            <v>Net Supply Costs</v>
          </cell>
          <cell r="H3035">
            <v>44136</v>
          </cell>
          <cell r="I3035" t="str">
            <v>2020-2021</v>
          </cell>
          <cell r="J3035">
            <v>2345</v>
          </cell>
          <cell r="K3035">
            <v>2020</v>
          </cell>
          <cell r="L3035">
            <v>4360.82666015625</v>
          </cell>
        </row>
        <row r="3036">
          <cell r="A3036" t="str">
            <v>Nov</v>
          </cell>
          <cell r="C3036" t="str">
            <v>N-NEXUS Sale</v>
          </cell>
          <cell r="G3036" t="str">
            <v>Net Supply Costs</v>
          </cell>
          <cell r="H3036">
            <v>44501</v>
          </cell>
          <cell r="I3036" t="str">
            <v>2021-2022</v>
          </cell>
          <cell r="J3036">
            <v>2345</v>
          </cell>
          <cell r="K3036">
            <v>2021</v>
          </cell>
          <cell r="L3036">
            <v>4405.9306640625</v>
          </cell>
        </row>
        <row r="3037">
          <cell r="A3037" t="str">
            <v>Nov</v>
          </cell>
          <cell r="C3037" t="str">
            <v>N-NEXUS Sale</v>
          </cell>
          <cell r="G3037" t="str">
            <v>Net Supply Costs</v>
          </cell>
          <cell r="H3037">
            <v>44866</v>
          </cell>
          <cell r="I3037" t="str">
            <v>2022-2023</v>
          </cell>
          <cell r="J3037">
            <v>2345</v>
          </cell>
          <cell r="K3037">
            <v>2022</v>
          </cell>
          <cell r="L3037">
            <v>4498.51220703125</v>
          </cell>
        </row>
        <row r="3038">
          <cell r="A3038" t="str">
            <v>Nov</v>
          </cell>
          <cell r="C3038" t="str">
            <v>N-NEXUS Sale</v>
          </cell>
          <cell r="G3038" t="str">
            <v>Net Supply Costs</v>
          </cell>
          <cell r="H3038">
            <v>45231</v>
          </cell>
          <cell r="I3038" t="str">
            <v>2023-2024</v>
          </cell>
          <cell r="J3038">
            <v>2345</v>
          </cell>
          <cell r="K3038">
            <v>2023</v>
          </cell>
          <cell r="L3038">
            <v>4498.51220703125</v>
          </cell>
        </row>
        <row r="3039">
          <cell r="A3039" t="str">
            <v>Nov</v>
          </cell>
          <cell r="C3039" t="str">
            <v>N-NEXUS Sale</v>
          </cell>
          <cell r="G3039" t="str">
            <v>Net Supply Costs</v>
          </cell>
          <cell r="H3039">
            <v>45597</v>
          </cell>
          <cell r="I3039" t="str">
            <v>2024-2025</v>
          </cell>
          <cell r="J3039">
            <v>2345</v>
          </cell>
          <cell r="K3039">
            <v>2024</v>
          </cell>
          <cell r="L3039">
            <v>4498.51220703125</v>
          </cell>
        </row>
        <row r="3040">
          <cell r="A3040" t="str">
            <v>Nov</v>
          </cell>
          <cell r="C3040" t="str">
            <v>N-NEXUS Sale</v>
          </cell>
          <cell r="G3040" t="str">
            <v>Net Supply Costs</v>
          </cell>
          <cell r="H3040">
            <v>45962</v>
          </cell>
          <cell r="I3040" t="str">
            <v>2025-2026</v>
          </cell>
          <cell r="J3040">
            <v>2345</v>
          </cell>
          <cell r="K3040">
            <v>2025</v>
          </cell>
          <cell r="L3040">
            <v>4498.51220703125</v>
          </cell>
        </row>
        <row r="3041">
          <cell r="A3041" t="str">
            <v>Nov</v>
          </cell>
          <cell r="C3041" t="str">
            <v>N-NEXUS Sale</v>
          </cell>
          <cell r="G3041" t="str">
            <v>Net Supply Costs</v>
          </cell>
          <cell r="H3041">
            <v>46327</v>
          </cell>
          <cell r="I3041" t="str">
            <v>2026-2027</v>
          </cell>
          <cell r="J3041">
            <v>2345</v>
          </cell>
          <cell r="K3041">
            <v>2026</v>
          </cell>
          <cell r="L3041">
            <v>4498.51220703125</v>
          </cell>
        </row>
        <row r="3042">
          <cell r="A3042" t="str">
            <v>Nov</v>
          </cell>
          <cell r="C3042" t="str">
            <v>N-NEXUS Sale</v>
          </cell>
          <cell r="G3042" t="str">
            <v>Surplus by Supply</v>
          </cell>
          <cell r="H3042">
            <v>43040</v>
          </cell>
          <cell r="I3042" t="str">
            <v>2017-2018</v>
          </cell>
          <cell r="J3042">
            <v>2345</v>
          </cell>
          <cell r="K3042">
            <v>2017</v>
          </cell>
          <cell r="L3042">
            <v>0</v>
          </cell>
        </row>
        <row r="3043">
          <cell r="A3043" t="str">
            <v>Nov</v>
          </cell>
          <cell r="C3043" t="str">
            <v>N-NEXUS Sale</v>
          </cell>
          <cell r="G3043" t="str">
            <v>Surplus by Supply</v>
          </cell>
          <cell r="H3043">
            <v>43405</v>
          </cell>
          <cell r="I3043" t="str">
            <v>2018-2019</v>
          </cell>
          <cell r="J3043">
            <v>2345</v>
          </cell>
          <cell r="K3043">
            <v>2018</v>
          </cell>
          <cell r="L3043">
            <v>0</v>
          </cell>
        </row>
        <row r="3044">
          <cell r="A3044" t="str">
            <v>Nov</v>
          </cell>
          <cell r="C3044" t="str">
            <v>N-NEXUS Sale</v>
          </cell>
          <cell r="G3044" t="str">
            <v>Surplus by Supply</v>
          </cell>
          <cell r="H3044">
            <v>43770</v>
          </cell>
          <cell r="I3044" t="str">
            <v>2019-2020</v>
          </cell>
          <cell r="J3044">
            <v>2345</v>
          </cell>
          <cell r="K3044">
            <v>2019</v>
          </cell>
          <cell r="L3044">
            <v>0</v>
          </cell>
        </row>
        <row r="3045">
          <cell r="A3045" t="str">
            <v>Nov</v>
          </cell>
          <cell r="C3045" t="str">
            <v>N-NEXUS Sale</v>
          </cell>
          <cell r="G3045" t="str">
            <v>Surplus by Supply</v>
          </cell>
          <cell r="H3045">
            <v>44136</v>
          </cell>
          <cell r="I3045" t="str">
            <v>2020-2021</v>
          </cell>
          <cell r="J3045">
            <v>2345</v>
          </cell>
          <cell r="K3045">
            <v>2020</v>
          </cell>
          <cell r="L3045">
            <v>0</v>
          </cell>
        </row>
        <row r="3046">
          <cell r="A3046" t="str">
            <v>Nov</v>
          </cell>
          <cell r="C3046" t="str">
            <v>N-NEXUS Sale</v>
          </cell>
          <cell r="G3046" t="str">
            <v>Surplus by Supply</v>
          </cell>
          <cell r="H3046">
            <v>44501</v>
          </cell>
          <cell r="I3046" t="str">
            <v>2021-2022</v>
          </cell>
          <cell r="J3046">
            <v>2345</v>
          </cell>
          <cell r="K3046">
            <v>2021</v>
          </cell>
          <cell r="L3046">
            <v>0</v>
          </cell>
        </row>
        <row r="3047">
          <cell r="A3047" t="str">
            <v>Nov</v>
          </cell>
          <cell r="C3047" t="str">
            <v>N-NEXUS Sale</v>
          </cell>
          <cell r="G3047" t="str">
            <v>Surplus by Supply</v>
          </cell>
          <cell r="H3047">
            <v>44866</v>
          </cell>
          <cell r="I3047" t="str">
            <v>2022-2023</v>
          </cell>
          <cell r="J3047">
            <v>2345</v>
          </cell>
          <cell r="K3047">
            <v>2022</v>
          </cell>
          <cell r="L3047">
            <v>0</v>
          </cell>
        </row>
        <row r="3048">
          <cell r="A3048" t="str">
            <v>Nov</v>
          </cell>
          <cell r="C3048" t="str">
            <v>N-NEXUS Sale</v>
          </cell>
          <cell r="G3048" t="str">
            <v>Surplus by Supply</v>
          </cell>
          <cell r="H3048">
            <v>45231</v>
          </cell>
          <cell r="I3048" t="str">
            <v>2023-2024</v>
          </cell>
          <cell r="J3048">
            <v>2345</v>
          </cell>
          <cell r="K3048">
            <v>2023</v>
          </cell>
          <cell r="L3048">
            <v>0</v>
          </cell>
        </row>
        <row r="3049">
          <cell r="A3049" t="str">
            <v>Nov</v>
          </cell>
          <cell r="C3049" t="str">
            <v>N-NEXUS Sale</v>
          </cell>
          <cell r="G3049" t="str">
            <v>Surplus by Supply</v>
          </cell>
          <cell r="H3049">
            <v>45597</v>
          </cell>
          <cell r="I3049" t="str">
            <v>2024-2025</v>
          </cell>
          <cell r="J3049">
            <v>2345</v>
          </cell>
          <cell r="K3049">
            <v>2024</v>
          </cell>
          <cell r="L3049">
            <v>0</v>
          </cell>
        </row>
        <row r="3050">
          <cell r="A3050" t="str">
            <v>Nov</v>
          </cell>
          <cell r="C3050" t="str">
            <v>N-NEXUS Sale</v>
          </cell>
          <cell r="G3050" t="str">
            <v>Surplus by Supply</v>
          </cell>
          <cell r="H3050">
            <v>45962</v>
          </cell>
          <cell r="I3050" t="str">
            <v>2025-2026</v>
          </cell>
          <cell r="J3050">
            <v>2345</v>
          </cell>
          <cell r="K3050">
            <v>2025</v>
          </cell>
          <cell r="L3050">
            <v>0</v>
          </cell>
        </row>
        <row r="3051">
          <cell r="A3051" t="str">
            <v>Nov</v>
          </cell>
          <cell r="C3051" t="str">
            <v>N-NEXUS Sale</v>
          </cell>
          <cell r="G3051" t="str">
            <v>Surplus by Supply</v>
          </cell>
          <cell r="H3051">
            <v>46327</v>
          </cell>
          <cell r="I3051" t="str">
            <v>2026-2027</v>
          </cell>
          <cell r="J3051">
            <v>2345</v>
          </cell>
          <cell r="K3051">
            <v>2026</v>
          </cell>
          <cell r="L3051">
            <v>0</v>
          </cell>
        </row>
        <row r="3052">
          <cell r="A3052" t="str">
            <v>Nov</v>
          </cell>
          <cell r="C3052" t="str">
            <v>N-Spot BT</v>
          </cell>
          <cell r="G3052" t="str">
            <v>Take: Monthly by Supply</v>
          </cell>
          <cell r="H3052">
            <v>43040</v>
          </cell>
          <cell r="I3052" t="str">
            <v>2017-2018</v>
          </cell>
          <cell r="J3052">
            <v>2345</v>
          </cell>
          <cell r="K3052">
            <v>2017</v>
          </cell>
          <cell r="L3052">
            <v>0</v>
          </cell>
        </row>
        <row r="3053">
          <cell r="A3053" t="str">
            <v>Nov</v>
          </cell>
          <cell r="C3053" t="str">
            <v>N-Spot BT</v>
          </cell>
          <cell r="G3053" t="str">
            <v>Take: Monthly by Supply</v>
          </cell>
          <cell r="H3053">
            <v>43405</v>
          </cell>
          <cell r="I3053" t="str">
            <v>2018-2019</v>
          </cell>
          <cell r="J3053">
            <v>2345</v>
          </cell>
          <cell r="K3053">
            <v>2018</v>
          </cell>
          <cell r="L3053">
            <v>0</v>
          </cell>
        </row>
        <row r="3054">
          <cell r="A3054" t="str">
            <v>Nov</v>
          </cell>
          <cell r="C3054" t="str">
            <v>N-Spot BT</v>
          </cell>
          <cell r="G3054" t="str">
            <v>Take: Monthly by Supply</v>
          </cell>
          <cell r="H3054">
            <v>43770</v>
          </cell>
          <cell r="I3054" t="str">
            <v>2019-2020</v>
          </cell>
          <cell r="J3054">
            <v>2345</v>
          </cell>
          <cell r="K3054">
            <v>2019</v>
          </cell>
          <cell r="L3054">
            <v>0</v>
          </cell>
        </row>
        <row r="3055">
          <cell r="A3055" t="str">
            <v>Nov</v>
          </cell>
          <cell r="C3055" t="str">
            <v>N-Spot BT</v>
          </cell>
          <cell r="G3055" t="str">
            <v>Take: Monthly by Supply</v>
          </cell>
          <cell r="H3055">
            <v>44136</v>
          </cell>
          <cell r="I3055" t="str">
            <v>2020-2021</v>
          </cell>
          <cell r="J3055">
            <v>2345</v>
          </cell>
          <cell r="K3055">
            <v>2020</v>
          </cell>
          <cell r="L3055">
            <v>0</v>
          </cell>
        </row>
        <row r="3056">
          <cell r="A3056" t="str">
            <v>Nov</v>
          </cell>
          <cell r="C3056" t="str">
            <v>N-Spot BT</v>
          </cell>
          <cell r="G3056" t="str">
            <v>Take: Monthly by Supply</v>
          </cell>
          <cell r="H3056">
            <v>44501</v>
          </cell>
          <cell r="I3056" t="str">
            <v>2021-2022</v>
          </cell>
          <cell r="J3056">
            <v>2345</v>
          </cell>
          <cell r="K3056">
            <v>2021</v>
          </cell>
          <cell r="L3056">
            <v>0</v>
          </cell>
        </row>
        <row r="3057">
          <cell r="A3057" t="str">
            <v>Nov</v>
          </cell>
          <cell r="C3057" t="str">
            <v>N-Spot BT</v>
          </cell>
          <cell r="G3057" t="str">
            <v>Take: Monthly by Supply</v>
          </cell>
          <cell r="H3057">
            <v>44866</v>
          </cell>
          <cell r="I3057" t="str">
            <v>2022-2023</v>
          </cell>
          <cell r="J3057">
            <v>2345</v>
          </cell>
          <cell r="K3057">
            <v>2022</v>
          </cell>
          <cell r="L3057">
            <v>0</v>
          </cell>
        </row>
        <row r="3058">
          <cell r="A3058" t="str">
            <v>Nov</v>
          </cell>
          <cell r="C3058" t="str">
            <v>N-Spot BT</v>
          </cell>
          <cell r="G3058" t="str">
            <v>Take: Monthly by Supply</v>
          </cell>
          <cell r="H3058">
            <v>45231</v>
          </cell>
          <cell r="I3058" t="str">
            <v>2023-2024</v>
          </cell>
          <cell r="J3058">
            <v>2345</v>
          </cell>
          <cell r="K3058">
            <v>2023</v>
          </cell>
          <cell r="L3058">
            <v>0</v>
          </cell>
        </row>
        <row r="3059">
          <cell r="A3059" t="str">
            <v>Nov</v>
          </cell>
          <cell r="C3059" t="str">
            <v>N-Spot BT</v>
          </cell>
          <cell r="G3059" t="str">
            <v>Take: Monthly by Supply</v>
          </cell>
          <cell r="H3059">
            <v>45597</v>
          </cell>
          <cell r="I3059" t="str">
            <v>2024-2025</v>
          </cell>
          <cell r="J3059">
            <v>2345</v>
          </cell>
          <cell r="K3059">
            <v>2024</v>
          </cell>
          <cell r="L3059">
            <v>0</v>
          </cell>
        </row>
        <row r="3060">
          <cell r="A3060" t="str">
            <v>Nov</v>
          </cell>
          <cell r="C3060" t="str">
            <v>N-Spot BT</v>
          </cell>
          <cell r="G3060" t="str">
            <v>Take: Monthly by Supply</v>
          </cell>
          <cell r="H3060">
            <v>45962</v>
          </cell>
          <cell r="I3060" t="str">
            <v>2025-2026</v>
          </cell>
          <cell r="J3060">
            <v>2345</v>
          </cell>
          <cell r="K3060">
            <v>2025</v>
          </cell>
          <cell r="L3060">
            <v>0</v>
          </cell>
        </row>
        <row r="3061">
          <cell r="A3061" t="str">
            <v>Nov</v>
          </cell>
          <cell r="C3061" t="str">
            <v>N-Spot BT</v>
          </cell>
          <cell r="G3061" t="str">
            <v>Take: Monthly by Supply</v>
          </cell>
          <cell r="H3061">
            <v>46327</v>
          </cell>
          <cell r="I3061" t="str">
            <v>2026-2027</v>
          </cell>
          <cell r="J3061">
            <v>2345</v>
          </cell>
          <cell r="K3061">
            <v>2026</v>
          </cell>
          <cell r="L3061">
            <v>0</v>
          </cell>
        </row>
        <row r="3062">
          <cell r="A3062" t="str">
            <v>Nov</v>
          </cell>
          <cell r="C3062" t="str">
            <v>N-Spot BT</v>
          </cell>
          <cell r="G3062" t="str">
            <v>Net Supply Costs</v>
          </cell>
          <cell r="H3062">
            <v>43040</v>
          </cell>
          <cell r="I3062" t="str">
            <v>2017-2018</v>
          </cell>
          <cell r="J3062">
            <v>2345</v>
          </cell>
          <cell r="K3062">
            <v>2017</v>
          </cell>
          <cell r="L3062">
            <v>0</v>
          </cell>
        </row>
        <row r="3063">
          <cell r="A3063" t="str">
            <v>Nov</v>
          </cell>
          <cell r="C3063" t="str">
            <v>N-Spot BT</v>
          </cell>
          <cell r="G3063" t="str">
            <v>Net Supply Costs</v>
          </cell>
          <cell r="H3063">
            <v>43405</v>
          </cell>
          <cell r="I3063" t="str">
            <v>2018-2019</v>
          </cell>
          <cell r="J3063">
            <v>2345</v>
          </cell>
          <cell r="K3063">
            <v>2018</v>
          </cell>
          <cell r="L3063">
            <v>0</v>
          </cell>
        </row>
        <row r="3064">
          <cell r="A3064" t="str">
            <v>Nov</v>
          </cell>
          <cell r="C3064" t="str">
            <v>N-Spot BT</v>
          </cell>
          <cell r="G3064" t="str">
            <v>Net Supply Costs</v>
          </cell>
          <cell r="H3064">
            <v>43770</v>
          </cell>
          <cell r="I3064" t="str">
            <v>2019-2020</v>
          </cell>
          <cell r="J3064">
            <v>2345</v>
          </cell>
          <cell r="K3064">
            <v>2019</v>
          </cell>
          <cell r="L3064">
            <v>0</v>
          </cell>
        </row>
        <row r="3065">
          <cell r="A3065" t="str">
            <v>Nov</v>
          </cell>
          <cell r="C3065" t="str">
            <v>N-Spot BT</v>
          </cell>
          <cell r="G3065" t="str">
            <v>Net Supply Costs</v>
          </cell>
          <cell r="H3065">
            <v>44136</v>
          </cell>
          <cell r="I3065" t="str">
            <v>2020-2021</v>
          </cell>
          <cell r="J3065">
            <v>2345</v>
          </cell>
          <cell r="K3065">
            <v>2020</v>
          </cell>
          <cell r="L3065">
            <v>0</v>
          </cell>
        </row>
        <row r="3066">
          <cell r="A3066" t="str">
            <v>Nov</v>
          </cell>
          <cell r="C3066" t="str">
            <v>N-Spot BT</v>
          </cell>
          <cell r="G3066" t="str">
            <v>Net Supply Costs</v>
          </cell>
          <cell r="H3066">
            <v>44501</v>
          </cell>
          <cell r="I3066" t="str">
            <v>2021-2022</v>
          </cell>
          <cell r="J3066">
            <v>2345</v>
          </cell>
          <cell r="K3066">
            <v>2021</v>
          </cell>
          <cell r="L3066">
            <v>0</v>
          </cell>
        </row>
        <row r="3067">
          <cell r="A3067" t="str">
            <v>Nov</v>
          </cell>
          <cell r="C3067" t="str">
            <v>N-Spot BT</v>
          </cell>
          <cell r="G3067" t="str">
            <v>Net Supply Costs</v>
          </cell>
          <cell r="H3067">
            <v>44866</v>
          </cell>
          <cell r="I3067" t="str">
            <v>2022-2023</v>
          </cell>
          <cell r="J3067">
            <v>2345</v>
          </cell>
          <cell r="K3067">
            <v>2022</v>
          </cell>
          <cell r="L3067">
            <v>0</v>
          </cell>
        </row>
        <row r="3068">
          <cell r="A3068" t="str">
            <v>Nov</v>
          </cell>
          <cell r="C3068" t="str">
            <v>N-Spot BT</v>
          </cell>
          <cell r="G3068" t="str">
            <v>Net Supply Costs</v>
          </cell>
          <cell r="H3068">
            <v>45231</v>
          </cell>
          <cell r="I3068" t="str">
            <v>2023-2024</v>
          </cell>
          <cell r="J3068">
            <v>2345</v>
          </cell>
          <cell r="K3068">
            <v>2023</v>
          </cell>
          <cell r="L3068">
            <v>0</v>
          </cell>
        </row>
        <row r="3069">
          <cell r="A3069" t="str">
            <v>Nov</v>
          </cell>
          <cell r="C3069" t="str">
            <v>N-Spot BT</v>
          </cell>
          <cell r="G3069" t="str">
            <v>Net Supply Costs</v>
          </cell>
          <cell r="H3069">
            <v>45597</v>
          </cell>
          <cell r="I3069" t="str">
            <v>2024-2025</v>
          </cell>
          <cell r="J3069">
            <v>2345</v>
          </cell>
          <cell r="K3069">
            <v>2024</v>
          </cell>
          <cell r="L3069">
            <v>0</v>
          </cell>
        </row>
        <row r="3070">
          <cell r="A3070" t="str">
            <v>Nov</v>
          </cell>
          <cell r="C3070" t="str">
            <v>N-Spot BT</v>
          </cell>
          <cell r="G3070" t="str">
            <v>Net Supply Costs</v>
          </cell>
          <cell r="H3070">
            <v>45962</v>
          </cell>
          <cell r="I3070" t="str">
            <v>2025-2026</v>
          </cell>
          <cell r="J3070">
            <v>2345</v>
          </cell>
          <cell r="K3070">
            <v>2025</v>
          </cell>
          <cell r="L3070">
            <v>0</v>
          </cell>
        </row>
        <row r="3071">
          <cell r="A3071" t="str">
            <v>Nov</v>
          </cell>
          <cell r="C3071" t="str">
            <v>N-Spot BT</v>
          </cell>
          <cell r="G3071" t="str">
            <v>Net Supply Costs</v>
          </cell>
          <cell r="H3071">
            <v>46327</v>
          </cell>
          <cell r="I3071" t="str">
            <v>2026-2027</v>
          </cell>
          <cell r="J3071">
            <v>2345</v>
          </cell>
          <cell r="K3071">
            <v>2026</v>
          </cell>
          <cell r="L3071">
            <v>0</v>
          </cell>
        </row>
        <row r="3072">
          <cell r="A3072" t="str">
            <v>Nov</v>
          </cell>
          <cell r="C3072" t="str">
            <v>N-Spot BT</v>
          </cell>
          <cell r="G3072" t="str">
            <v>Surplus by Supply</v>
          </cell>
          <cell r="H3072">
            <v>43040</v>
          </cell>
          <cell r="I3072" t="str">
            <v>2017-2018</v>
          </cell>
          <cell r="J3072">
            <v>2345</v>
          </cell>
          <cell r="K3072">
            <v>2017</v>
          </cell>
          <cell r="L3072">
            <v>0</v>
          </cell>
        </row>
        <row r="3073">
          <cell r="A3073" t="str">
            <v>Nov</v>
          </cell>
          <cell r="C3073" t="str">
            <v>N-Spot BT</v>
          </cell>
          <cell r="G3073" t="str">
            <v>Surplus by Supply</v>
          </cell>
          <cell r="H3073">
            <v>43405</v>
          </cell>
          <cell r="I3073" t="str">
            <v>2018-2019</v>
          </cell>
          <cell r="J3073">
            <v>2345</v>
          </cell>
          <cell r="K3073">
            <v>2018</v>
          </cell>
          <cell r="L3073">
            <v>0</v>
          </cell>
        </row>
        <row r="3074">
          <cell r="A3074" t="str">
            <v>Nov</v>
          </cell>
          <cell r="C3074" t="str">
            <v>N-Spot BT</v>
          </cell>
          <cell r="G3074" t="str">
            <v>Surplus by Supply</v>
          </cell>
          <cell r="H3074">
            <v>43770</v>
          </cell>
          <cell r="I3074" t="str">
            <v>2019-2020</v>
          </cell>
          <cell r="J3074">
            <v>2345</v>
          </cell>
          <cell r="K3074">
            <v>2019</v>
          </cell>
          <cell r="L3074">
            <v>0</v>
          </cell>
        </row>
        <row r="3075">
          <cell r="A3075" t="str">
            <v>Nov</v>
          </cell>
          <cell r="C3075" t="str">
            <v>N-Spot BT</v>
          </cell>
          <cell r="G3075" t="str">
            <v>Surplus by Supply</v>
          </cell>
          <cell r="H3075">
            <v>44136</v>
          </cell>
          <cell r="I3075" t="str">
            <v>2020-2021</v>
          </cell>
          <cell r="J3075">
            <v>2345</v>
          </cell>
          <cell r="K3075">
            <v>2020</v>
          </cell>
          <cell r="L3075">
            <v>0</v>
          </cell>
        </row>
        <row r="3076">
          <cell r="A3076" t="str">
            <v>Nov</v>
          </cell>
          <cell r="C3076" t="str">
            <v>N-Spot BT</v>
          </cell>
          <cell r="G3076" t="str">
            <v>Surplus by Supply</v>
          </cell>
          <cell r="H3076">
            <v>44501</v>
          </cell>
          <cell r="I3076" t="str">
            <v>2021-2022</v>
          </cell>
          <cell r="J3076">
            <v>2345</v>
          </cell>
          <cell r="K3076">
            <v>2021</v>
          </cell>
          <cell r="L3076">
            <v>0</v>
          </cell>
        </row>
        <row r="3077">
          <cell r="A3077" t="str">
            <v>Nov</v>
          </cell>
          <cell r="C3077" t="str">
            <v>N-Spot BT</v>
          </cell>
          <cell r="G3077" t="str">
            <v>Surplus by Supply</v>
          </cell>
          <cell r="H3077">
            <v>44866</v>
          </cell>
          <cell r="I3077" t="str">
            <v>2022-2023</v>
          </cell>
          <cell r="J3077">
            <v>2345</v>
          </cell>
          <cell r="K3077">
            <v>2022</v>
          </cell>
          <cell r="L3077">
            <v>0</v>
          </cell>
        </row>
        <row r="3078">
          <cell r="A3078" t="str">
            <v>Nov</v>
          </cell>
          <cell r="C3078" t="str">
            <v>N-Spot BT</v>
          </cell>
          <cell r="G3078" t="str">
            <v>Surplus by Supply</v>
          </cell>
          <cell r="H3078">
            <v>45231</v>
          </cell>
          <cell r="I3078" t="str">
            <v>2023-2024</v>
          </cell>
          <cell r="J3078">
            <v>2345</v>
          </cell>
          <cell r="K3078">
            <v>2023</v>
          </cell>
          <cell r="L3078">
            <v>0</v>
          </cell>
        </row>
        <row r="3079">
          <cell r="A3079" t="str">
            <v>Nov</v>
          </cell>
          <cell r="C3079" t="str">
            <v>N-Spot BT</v>
          </cell>
          <cell r="G3079" t="str">
            <v>Surplus by Supply</v>
          </cell>
          <cell r="H3079">
            <v>45597</v>
          </cell>
          <cell r="I3079" t="str">
            <v>2024-2025</v>
          </cell>
          <cell r="J3079">
            <v>2345</v>
          </cell>
          <cell r="K3079">
            <v>2024</v>
          </cell>
          <cell r="L3079">
            <v>0</v>
          </cell>
        </row>
        <row r="3080">
          <cell r="A3080" t="str">
            <v>Nov</v>
          </cell>
          <cell r="C3080" t="str">
            <v>N-Spot BT</v>
          </cell>
          <cell r="G3080" t="str">
            <v>Surplus by Supply</v>
          </cell>
          <cell r="H3080">
            <v>45962</v>
          </cell>
          <cell r="I3080" t="str">
            <v>2025-2026</v>
          </cell>
          <cell r="J3080">
            <v>2345</v>
          </cell>
          <cell r="K3080">
            <v>2025</v>
          </cell>
          <cell r="L3080">
            <v>0</v>
          </cell>
        </row>
        <row r="3081">
          <cell r="A3081" t="str">
            <v>Nov</v>
          </cell>
          <cell r="C3081" t="str">
            <v>N-Spot BT</v>
          </cell>
          <cell r="G3081" t="str">
            <v>Surplus by Supply</v>
          </cell>
          <cell r="H3081">
            <v>46327</v>
          </cell>
          <cell r="I3081" t="str">
            <v>2026-2027</v>
          </cell>
          <cell r="J3081">
            <v>2345</v>
          </cell>
          <cell r="K3081">
            <v>2026</v>
          </cell>
          <cell r="L3081">
            <v>0</v>
          </cell>
        </row>
        <row r="3082">
          <cell r="A3082" t="str">
            <v>Nov</v>
          </cell>
          <cell r="C3082" t="str">
            <v>N-Spot Sales</v>
          </cell>
          <cell r="G3082" t="str">
            <v>Take: Monthly by Supply</v>
          </cell>
          <cell r="H3082">
            <v>43040</v>
          </cell>
          <cell r="I3082" t="str">
            <v>2017-2018</v>
          </cell>
          <cell r="J3082">
            <v>2345</v>
          </cell>
          <cell r="K3082">
            <v>2017</v>
          </cell>
          <cell r="L3082">
            <v>0</v>
          </cell>
        </row>
        <row r="3083">
          <cell r="A3083" t="str">
            <v>Nov</v>
          </cell>
          <cell r="C3083" t="str">
            <v>N-Spot Sales</v>
          </cell>
          <cell r="G3083" t="str">
            <v>Take: Monthly by Supply</v>
          </cell>
          <cell r="H3083">
            <v>43405</v>
          </cell>
          <cell r="I3083" t="str">
            <v>2018-2019</v>
          </cell>
          <cell r="J3083">
            <v>2345</v>
          </cell>
          <cell r="K3083">
            <v>2018</v>
          </cell>
          <cell r="L3083">
            <v>0</v>
          </cell>
        </row>
        <row r="3084">
          <cell r="A3084" t="str">
            <v>Nov</v>
          </cell>
          <cell r="C3084" t="str">
            <v>N-Spot Sales</v>
          </cell>
          <cell r="G3084" t="str">
            <v>Take: Monthly by Supply</v>
          </cell>
          <cell r="H3084">
            <v>43770</v>
          </cell>
          <cell r="I3084" t="str">
            <v>2019-2020</v>
          </cell>
          <cell r="J3084">
            <v>2345</v>
          </cell>
          <cell r="K3084">
            <v>2019</v>
          </cell>
          <cell r="L3084">
            <v>0</v>
          </cell>
        </row>
        <row r="3085">
          <cell r="A3085" t="str">
            <v>Nov</v>
          </cell>
          <cell r="C3085" t="str">
            <v>N-Spot Sales</v>
          </cell>
          <cell r="G3085" t="str">
            <v>Take: Monthly by Supply</v>
          </cell>
          <cell r="H3085">
            <v>44136</v>
          </cell>
          <cell r="I3085" t="str">
            <v>2020-2021</v>
          </cell>
          <cell r="J3085">
            <v>2345</v>
          </cell>
          <cell r="K3085">
            <v>2020</v>
          </cell>
          <cell r="L3085">
            <v>0</v>
          </cell>
        </row>
        <row r="3086">
          <cell r="A3086" t="str">
            <v>Nov</v>
          </cell>
          <cell r="C3086" t="str">
            <v>N-Spot Sales</v>
          </cell>
          <cell r="G3086" t="str">
            <v>Take: Monthly by Supply</v>
          </cell>
          <cell r="H3086">
            <v>44501</v>
          </cell>
          <cell r="I3086" t="str">
            <v>2021-2022</v>
          </cell>
          <cell r="J3086">
            <v>2345</v>
          </cell>
          <cell r="K3086">
            <v>2021</v>
          </cell>
          <cell r="L3086">
            <v>0</v>
          </cell>
        </row>
        <row r="3087">
          <cell r="A3087" t="str">
            <v>Nov</v>
          </cell>
          <cell r="C3087" t="str">
            <v>N-Spot Sales</v>
          </cell>
          <cell r="G3087" t="str">
            <v>Take: Monthly by Supply</v>
          </cell>
          <cell r="H3087">
            <v>44866</v>
          </cell>
          <cell r="I3087" t="str">
            <v>2022-2023</v>
          </cell>
          <cell r="J3087">
            <v>2345</v>
          </cell>
          <cell r="K3087">
            <v>2022</v>
          </cell>
          <cell r="L3087">
            <v>0</v>
          </cell>
        </row>
        <row r="3088">
          <cell r="A3088" t="str">
            <v>Nov</v>
          </cell>
          <cell r="C3088" t="str">
            <v>N-Spot Sales</v>
          </cell>
          <cell r="G3088" t="str">
            <v>Take: Monthly by Supply</v>
          </cell>
          <cell r="H3088">
            <v>45231</v>
          </cell>
          <cell r="I3088" t="str">
            <v>2023-2024</v>
          </cell>
          <cell r="J3088">
            <v>2345</v>
          </cell>
          <cell r="K3088">
            <v>2023</v>
          </cell>
          <cell r="L3088">
            <v>0</v>
          </cell>
        </row>
        <row r="3089">
          <cell r="A3089" t="str">
            <v>Nov</v>
          </cell>
          <cell r="C3089" t="str">
            <v>N-Spot Sales</v>
          </cell>
          <cell r="G3089" t="str">
            <v>Take: Monthly by Supply</v>
          </cell>
          <cell r="H3089">
            <v>45597</v>
          </cell>
          <cell r="I3089" t="str">
            <v>2024-2025</v>
          </cell>
          <cell r="J3089">
            <v>2345</v>
          </cell>
          <cell r="K3089">
            <v>2024</v>
          </cell>
          <cell r="L3089">
            <v>0</v>
          </cell>
        </row>
        <row r="3090">
          <cell r="A3090" t="str">
            <v>Nov</v>
          </cell>
          <cell r="C3090" t="str">
            <v>N-Spot Sales</v>
          </cell>
          <cell r="G3090" t="str">
            <v>Take: Monthly by Supply</v>
          </cell>
          <cell r="H3090">
            <v>45962</v>
          </cell>
          <cell r="I3090" t="str">
            <v>2025-2026</v>
          </cell>
          <cell r="J3090">
            <v>2345</v>
          </cell>
          <cell r="K3090">
            <v>2025</v>
          </cell>
          <cell r="L3090">
            <v>0</v>
          </cell>
        </row>
        <row r="3091">
          <cell r="A3091" t="str">
            <v>Nov</v>
          </cell>
          <cell r="C3091" t="str">
            <v>N-Spot Sales</v>
          </cell>
          <cell r="G3091" t="str">
            <v>Take: Monthly by Supply</v>
          </cell>
          <cell r="H3091">
            <v>46327</v>
          </cell>
          <cell r="I3091" t="str">
            <v>2026-2027</v>
          </cell>
          <cell r="J3091">
            <v>2345</v>
          </cell>
          <cell r="K3091">
            <v>2026</v>
          </cell>
          <cell r="L3091">
            <v>0</v>
          </cell>
        </row>
        <row r="3092">
          <cell r="A3092" t="str">
            <v>Nov</v>
          </cell>
          <cell r="C3092" t="str">
            <v>N-Spot Sales</v>
          </cell>
          <cell r="G3092" t="str">
            <v>Net Supply Costs</v>
          </cell>
          <cell r="H3092">
            <v>43040</v>
          </cell>
          <cell r="I3092" t="str">
            <v>2017-2018</v>
          </cell>
          <cell r="J3092">
            <v>2345</v>
          </cell>
          <cell r="K3092">
            <v>2017</v>
          </cell>
          <cell r="L3092">
            <v>0</v>
          </cell>
        </row>
        <row r="3093">
          <cell r="A3093" t="str">
            <v>Nov</v>
          </cell>
          <cell r="C3093" t="str">
            <v>N-Spot Sales</v>
          </cell>
          <cell r="G3093" t="str">
            <v>Net Supply Costs</v>
          </cell>
          <cell r="H3093">
            <v>43405</v>
          </cell>
          <cell r="I3093" t="str">
            <v>2018-2019</v>
          </cell>
          <cell r="J3093">
            <v>2345</v>
          </cell>
          <cell r="K3093">
            <v>2018</v>
          </cell>
          <cell r="L3093">
            <v>0</v>
          </cell>
        </row>
        <row r="3094">
          <cell r="A3094" t="str">
            <v>Nov</v>
          </cell>
          <cell r="C3094" t="str">
            <v>N-Spot Sales</v>
          </cell>
          <cell r="G3094" t="str">
            <v>Net Supply Costs</v>
          </cell>
          <cell r="H3094">
            <v>43770</v>
          </cell>
          <cell r="I3094" t="str">
            <v>2019-2020</v>
          </cell>
          <cell r="J3094">
            <v>2345</v>
          </cell>
          <cell r="K3094">
            <v>2019</v>
          </cell>
          <cell r="L3094">
            <v>0</v>
          </cell>
        </row>
        <row r="3095">
          <cell r="A3095" t="str">
            <v>Nov</v>
          </cell>
          <cell r="C3095" t="str">
            <v>N-Spot Sales</v>
          </cell>
          <cell r="G3095" t="str">
            <v>Net Supply Costs</v>
          </cell>
          <cell r="H3095">
            <v>44136</v>
          </cell>
          <cell r="I3095" t="str">
            <v>2020-2021</v>
          </cell>
          <cell r="J3095">
            <v>2345</v>
          </cell>
          <cell r="K3095">
            <v>2020</v>
          </cell>
          <cell r="L3095">
            <v>0</v>
          </cell>
        </row>
        <row r="3096">
          <cell r="A3096" t="str">
            <v>Nov</v>
          </cell>
          <cell r="C3096" t="str">
            <v>N-Spot Sales</v>
          </cell>
          <cell r="G3096" t="str">
            <v>Net Supply Costs</v>
          </cell>
          <cell r="H3096">
            <v>44501</v>
          </cell>
          <cell r="I3096" t="str">
            <v>2021-2022</v>
          </cell>
          <cell r="J3096">
            <v>2345</v>
          </cell>
          <cell r="K3096">
            <v>2021</v>
          </cell>
          <cell r="L3096">
            <v>0</v>
          </cell>
        </row>
        <row r="3097">
          <cell r="A3097" t="str">
            <v>Nov</v>
          </cell>
          <cell r="C3097" t="str">
            <v>N-Spot Sales</v>
          </cell>
          <cell r="G3097" t="str">
            <v>Net Supply Costs</v>
          </cell>
          <cell r="H3097">
            <v>44866</v>
          </cell>
          <cell r="I3097" t="str">
            <v>2022-2023</v>
          </cell>
          <cell r="J3097">
            <v>2345</v>
          </cell>
          <cell r="K3097">
            <v>2022</v>
          </cell>
          <cell r="L3097">
            <v>0</v>
          </cell>
        </row>
        <row r="3098">
          <cell r="A3098" t="str">
            <v>Nov</v>
          </cell>
          <cell r="C3098" t="str">
            <v>N-Spot Sales</v>
          </cell>
          <cell r="G3098" t="str">
            <v>Net Supply Costs</v>
          </cell>
          <cell r="H3098">
            <v>45231</v>
          </cell>
          <cell r="I3098" t="str">
            <v>2023-2024</v>
          </cell>
          <cell r="J3098">
            <v>2345</v>
          </cell>
          <cell r="K3098">
            <v>2023</v>
          </cell>
          <cell r="L3098">
            <v>0</v>
          </cell>
        </row>
        <row r="3099">
          <cell r="A3099" t="str">
            <v>Nov</v>
          </cell>
          <cell r="C3099" t="str">
            <v>N-Spot Sales</v>
          </cell>
          <cell r="G3099" t="str">
            <v>Net Supply Costs</v>
          </cell>
          <cell r="H3099">
            <v>45597</v>
          </cell>
          <cell r="I3099" t="str">
            <v>2024-2025</v>
          </cell>
          <cell r="J3099">
            <v>2345</v>
          </cell>
          <cell r="K3099">
            <v>2024</v>
          </cell>
          <cell r="L3099">
            <v>0</v>
          </cell>
        </row>
        <row r="3100">
          <cell r="A3100" t="str">
            <v>Nov</v>
          </cell>
          <cell r="C3100" t="str">
            <v>N-Spot Sales</v>
          </cell>
          <cell r="G3100" t="str">
            <v>Net Supply Costs</v>
          </cell>
          <cell r="H3100">
            <v>45962</v>
          </cell>
          <cell r="I3100" t="str">
            <v>2025-2026</v>
          </cell>
          <cell r="J3100">
            <v>2345</v>
          </cell>
          <cell r="K3100">
            <v>2025</v>
          </cell>
          <cell r="L3100">
            <v>0</v>
          </cell>
        </row>
        <row r="3101">
          <cell r="A3101" t="str">
            <v>Nov</v>
          </cell>
          <cell r="C3101" t="str">
            <v>N-Spot Sales</v>
          </cell>
          <cell r="G3101" t="str">
            <v>Net Supply Costs</v>
          </cell>
          <cell r="H3101">
            <v>46327</v>
          </cell>
          <cell r="I3101" t="str">
            <v>2026-2027</v>
          </cell>
          <cell r="J3101">
            <v>2345</v>
          </cell>
          <cell r="K3101">
            <v>2026</v>
          </cell>
          <cell r="L3101">
            <v>0</v>
          </cell>
        </row>
        <row r="3102">
          <cell r="A3102" t="str">
            <v>Nov</v>
          </cell>
          <cell r="C3102" t="str">
            <v>N-Spot Sales</v>
          </cell>
          <cell r="G3102" t="str">
            <v>Surplus by Supply</v>
          </cell>
          <cell r="H3102">
            <v>43040</v>
          </cell>
          <cell r="I3102" t="str">
            <v>2017-2018</v>
          </cell>
          <cell r="J3102">
            <v>2345</v>
          </cell>
          <cell r="K3102">
            <v>2017</v>
          </cell>
          <cell r="L3102">
            <v>0</v>
          </cell>
        </row>
        <row r="3103">
          <cell r="A3103" t="str">
            <v>Nov</v>
          </cell>
          <cell r="C3103" t="str">
            <v>N-Spot Sales</v>
          </cell>
          <cell r="G3103" t="str">
            <v>Surplus by Supply</v>
          </cell>
          <cell r="H3103">
            <v>43405</v>
          </cell>
          <cell r="I3103" t="str">
            <v>2018-2019</v>
          </cell>
          <cell r="J3103">
            <v>2345</v>
          </cell>
          <cell r="K3103">
            <v>2018</v>
          </cell>
          <cell r="L3103">
            <v>0</v>
          </cell>
        </row>
        <row r="3104">
          <cell r="A3104" t="str">
            <v>Nov</v>
          </cell>
          <cell r="C3104" t="str">
            <v>N-Spot Sales</v>
          </cell>
          <cell r="G3104" t="str">
            <v>Surplus by Supply</v>
          </cell>
          <cell r="H3104">
            <v>43770</v>
          </cell>
          <cell r="I3104" t="str">
            <v>2019-2020</v>
          </cell>
          <cell r="J3104">
            <v>2345</v>
          </cell>
          <cell r="K3104">
            <v>2019</v>
          </cell>
          <cell r="L3104">
            <v>0</v>
          </cell>
        </row>
        <row r="3105">
          <cell r="A3105" t="str">
            <v>Nov</v>
          </cell>
          <cell r="C3105" t="str">
            <v>N-Spot Sales</v>
          </cell>
          <cell r="G3105" t="str">
            <v>Surplus by Supply</v>
          </cell>
          <cell r="H3105">
            <v>44136</v>
          </cell>
          <cell r="I3105" t="str">
            <v>2020-2021</v>
          </cell>
          <cell r="J3105">
            <v>2345</v>
          </cell>
          <cell r="K3105">
            <v>2020</v>
          </cell>
          <cell r="L3105">
            <v>0</v>
          </cell>
        </row>
        <row r="3106">
          <cell r="A3106" t="str">
            <v>Nov</v>
          </cell>
          <cell r="C3106" t="str">
            <v>N-Spot Sales</v>
          </cell>
          <cell r="G3106" t="str">
            <v>Surplus by Supply</v>
          </cell>
          <cell r="H3106">
            <v>44501</v>
          </cell>
          <cell r="I3106" t="str">
            <v>2021-2022</v>
          </cell>
          <cell r="J3106">
            <v>2345</v>
          </cell>
          <cell r="K3106">
            <v>2021</v>
          </cell>
          <cell r="L3106">
            <v>0</v>
          </cell>
        </row>
        <row r="3107">
          <cell r="A3107" t="str">
            <v>Nov</v>
          </cell>
          <cell r="C3107" t="str">
            <v>N-Spot Sales</v>
          </cell>
          <cell r="G3107" t="str">
            <v>Surplus by Supply</v>
          </cell>
          <cell r="H3107">
            <v>44866</v>
          </cell>
          <cell r="I3107" t="str">
            <v>2022-2023</v>
          </cell>
          <cell r="J3107">
            <v>2345</v>
          </cell>
          <cell r="K3107">
            <v>2022</v>
          </cell>
          <cell r="L3107">
            <v>0</v>
          </cell>
        </row>
        <row r="3108">
          <cell r="A3108" t="str">
            <v>Nov</v>
          </cell>
          <cell r="C3108" t="str">
            <v>N-Spot Sales</v>
          </cell>
          <cell r="G3108" t="str">
            <v>Surplus by Supply</v>
          </cell>
          <cell r="H3108">
            <v>45231</v>
          </cell>
          <cell r="I3108" t="str">
            <v>2023-2024</v>
          </cell>
          <cell r="J3108">
            <v>2345</v>
          </cell>
          <cell r="K3108">
            <v>2023</v>
          </cell>
          <cell r="L3108">
            <v>0</v>
          </cell>
        </row>
        <row r="3109">
          <cell r="A3109" t="str">
            <v>Nov</v>
          </cell>
          <cell r="C3109" t="str">
            <v>N-Spot Sales</v>
          </cell>
          <cell r="G3109" t="str">
            <v>Surplus by Supply</v>
          </cell>
          <cell r="H3109">
            <v>45597</v>
          </cell>
          <cell r="I3109" t="str">
            <v>2024-2025</v>
          </cell>
          <cell r="J3109">
            <v>2345</v>
          </cell>
          <cell r="K3109">
            <v>2024</v>
          </cell>
          <cell r="L3109">
            <v>0</v>
          </cell>
        </row>
        <row r="3110">
          <cell r="A3110" t="str">
            <v>Nov</v>
          </cell>
          <cell r="C3110" t="str">
            <v>N-Spot Sales</v>
          </cell>
          <cell r="G3110" t="str">
            <v>Surplus by Supply</v>
          </cell>
          <cell r="H3110">
            <v>45962</v>
          </cell>
          <cell r="I3110" t="str">
            <v>2025-2026</v>
          </cell>
          <cell r="J3110">
            <v>2345</v>
          </cell>
          <cell r="K3110">
            <v>2025</v>
          </cell>
          <cell r="L3110">
            <v>0</v>
          </cell>
        </row>
        <row r="3111">
          <cell r="A3111" t="str">
            <v>Nov</v>
          </cell>
          <cell r="C3111" t="str">
            <v>N-Spot Sales</v>
          </cell>
          <cell r="G3111" t="str">
            <v>Surplus by Supply</v>
          </cell>
          <cell r="H3111">
            <v>46327</v>
          </cell>
          <cell r="I3111" t="str">
            <v>2026-2027</v>
          </cell>
          <cell r="J3111">
            <v>2345</v>
          </cell>
          <cell r="K3111">
            <v>2026</v>
          </cell>
          <cell r="L3111">
            <v>0</v>
          </cell>
        </row>
        <row r="3112">
          <cell r="A3112" t="str">
            <v>Nov</v>
          </cell>
          <cell r="C3112" t="str">
            <v>N-Vect Sale</v>
          </cell>
          <cell r="G3112" t="str">
            <v>Take: Monthly by Supply</v>
          </cell>
          <cell r="H3112">
            <v>43040</v>
          </cell>
          <cell r="I3112" t="str">
            <v>2017-2018</v>
          </cell>
          <cell r="J3112">
            <v>2345</v>
          </cell>
          <cell r="K3112">
            <v>2017</v>
          </cell>
          <cell r="L3112">
            <v>0</v>
          </cell>
        </row>
        <row r="3113">
          <cell r="A3113" t="str">
            <v>Nov</v>
          </cell>
          <cell r="C3113" t="str">
            <v>N-Vect Sale</v>
          </cell>
          <cell r="G3113" t="str">
            <v>Take: Monthly by Supply</v>
          </cell>
          <cell r="H3113">
            <v>43405</v>
          </cell>
          <cell r="I3113" t="str">
            <v>2018-2019</v>
          </cell>
          <cell r="J3113">
            <v>2345</v>
          </cell>
          <cell r="K3113">
            <v>2018</v>
          </cell>
          <cell r="L3113">
            <v>0</v>
          </cell>
        </row>
        <row r="3114">
          <cell r="A3114" t="str">
            <v>Nov</v>
          </cell>
          <cell r="C3114" t="str">
            <v>N-Vect Sale</v>
          </cell>
          <cell r="G3114" t="str">
            <v>Take: Monthly by Supply</v>
          </cell>
          <cell r="H3114">
            <v>43770</v>
          </cell>
          <cell r="I3114" t="str">
            <v>2019-2020</v>
          </cell>
          <cell r="J3114">
            <v>2345</v>
          </cell>
          <cell r="K3114">
            <v>2019</v>
          </cell>
          <cell r="L3114">
            <v>0</v>
          </cell>
        </row>
        <row r="3115">
          <cell r="A3115" t="str">
            <v>Nov</v>
          </cell>
          <cell r="C3115" t="str">
            <v>N-Vect Sale</v>
          </cell>
          <cell r="G3115" t="str">
            <v>Take: Monthly by Supply</v>
          </cell>
          <cell r="H3115">
            <v>44136</v>
          </cell>
          <cell r="I3115" t="str">
            <v>2020-2021</v>
          </cell>
          <cell r="J3115">
            <v>2345</v>
          </cell>
          <cell r="K3115">
            <v>2020</v>
          </cell>
          <cell r="L3115">
            <v>0</v>
          </cell>
        </row>
        <row r="3116">
          <cell r="A3116" t="str">
            <v>Nov</v>
          </cell>
          <cell r="C3116" t="str">
            <v>N-Vect Sale</v>
          </cell>
          <cell r="G3116" t="str">
            <v>Take: Monthly by Supply</v>
          </cell>
          <cell r="H3116">
            <v>44501</v>
          </cell>
          <cell r="I3116" t="str">
            <v>2021-2022</v>
          </cell>
          <cell r="J3116">
            <v>2345</v>
          </cell>
          <cell r="K3116">
            <v>2021</v>
          </cell>
          <cell r="L3116">
            <v>0</v>
          </cell>
        </row>
        <row r="3117">
          <cell r="A3117" t="str">
            <v>Nov</v>
          </cell>
          <cell r="C3117" t="str">
            <v>N-Vect Sale</v>
          </cell>
          <cell r="G3117" t="str">
            <v>Take: Monthly by Supply</v>
          </cell>
          <cell r="H3117">
            <v>44866</v>
          </cell>
          <cell r="I3117" t="str">
            <v>2022-2023</v>
          </cell>
          <cell r="J3117">
            <v>2345</v>
          </cell>
          <cell r="K3117">
            <v>2022</v>
          </cell>
          <cell r="L3117">
            <v>0</v>
          </cell>
        </row>
        <row r="3118">
          <cell r="A3118" t="str">
            <v>Nov</v>
          </cell>
          <cell r="C3118" t="str">
            <v>N-Vect Sale</v>
          </cell>
          <cell r="G3118" t="str">
            <v>Take: Monthly by Supply</v>
          </cell>
          <cell r="H3118">
            <v>45231</v>
          </cell>
          <cell r="I3118" t="str">
            <v>2023-2024</v>
          </cell>
          <cell r="J3118">
            <v>2345</v>
          </cell>
          <cell r="K3118">
            <v>2023</v>
          </cell>
          <cell r="L3118">
            <v>0</v>
          </cell>
        </row>
        <row r="3119">
          <cell r="A3119" t="str">
            <v>Nov</v>
          </cell>
          <cell r="C3119" t="str">
            <v>N-Vect Sale</v>
          </cell>
          <cell r="G3119" t="str">
            <v>Take: Monthly by Supply</v>
          </cell>
          <cell r="H3119">
            <v>45597</v>
          </cell>
          <cell r="I3119" t="str">
            <v>2024-2025</v>
          </cell>
          <cell r="J3119">
            <v>2345</v>
          </cell>
          <cell r="K3119">
            <v>2024</v>
          </cell>
          <cell r="L3119">
            <v>0</v>
          </cell>
        </row>
        <row r="3120">
          <cell r="A3120" t="str">
            <v>Nov</v>
          </cell>
          <cell r="C3120" t="str">
            <v>N-Vect Sale</v>
          </cell>
          <cell r="G3120" t="str">
            <v>Take: Monthly by Supply</v>
          </cell>
          <cell r="H3120">
            <v>45962</v>
          </cell>
          <cell r="I3120" t="str">
            <v>2025-2026</v>
          </cell>
          <cell r="J3120">
            <v>2345</v>
          </cell>
          <cell r="K3120">
            <v>2025</v>
          </cell>
          <cell r="L3120">
            <v>0</v>
          </cell>
        </row>
        <row r="3121">
          <cell r="A3121" t="str">
            <v>Nov</v>
          </cell>
          <cell r="C3121" t="str">
            <v>N-Vect Sale</v>
          </cell>
          <cell r="G3121" t="str">
            <v>Take: Monthly by Supply</v>
          </cell>
          <cell r="H3121">
            <v>46327</v>
          </cell>
          <cell r="I3121" t="str">
            <v>2026-2027</v>
          </cell>
          <cell r="J3121">
            <v>2345</v>
          </cell>
          <cell r="K3121">
            <v>2026</v>
          </cell>
          <cell r="L3121">
            <v>0</v>
          </cell>
        </row>
        <row r="3122">
          <cell r="A3122" t="str">
            <v>Nov</v>
          </cell>
          <cell r="C3122" t="str">
            <v>N-Vect Sale</v>
          </cell>
          <cell r="G3122" t="str">
            <v>Net Supply Costs</v>
          </cell>
          <cell r="H3122">
            <v>43040</v>
          </cell>
          <cell r="I3122" t="str">
            <v>2017-2018</v>
          </cell>
          <cell r="J3122">
            <v>2345</v>
          </cell>
          <cell r="K3122">
            <v>2017</v>
          </cell>
          <cell r="L3122">
            <v>0</v>
          </cell>
        </row>
        <row r="3123">
          <cell r="A3123" t="str">
            <v>Nov</v>
          </cell>
          <cell r="C3123" t="str">
            <v>N-Vect Sale</v>
          </cell>
          <cell r="G3123" t="str">
            <v>Net Supply Costs</v>
          </cell>
          <cell r="H3123">
            <v>43405</v>
          </cell>
          <cell r="I3123" t="str">
            <v>2018-2019</v>
          </cell>
          <cell r="J3123">
            <v>2345</v>
          </cell>
          <cell r="K3123">
            <v>2018</v>
          </cell>
          <cell r="L3123">
            <v>0</v>
          </cell>
        </row>
        <row r="3124">
          <cell r="A3124" t="str">
            <v>Nov</v>
          </cell>
          <cell r="C3124" t="str">
            <v>N-Vect Sale</v>
          </cell>
          <cell r="G3124" t="str">
            <v>Net Supply Costs</v>
          </cell>
          <cell r="H3124">
            <v>43770</v>
          </cell>
          <cell r="I3124" t="str">
            <v>2019-2020</v>
          </cell>
          <cell r="J3124">
            <v>2345</v>
          </cell>
          <cell r="K3124">
            <v>2019</v>
          </cell>
          <cell r="L3124">
            <v>0</v>
          </cell>
        </row>
        <row r="3125">
          <cell r="A3125" t="str">
            <v>Nov</v>
          </cell>
          <cell r="C3125" t="str">
            <v>N-Vect Sale</v>
          </cell>
          <cell r="G3125" t="str">
            <v>Net Supply Costs</v>
          </cell>
          <cell r="H3125">
            <v>44136</v>
          </cell>
          <cell r="I3125" t="str">
            <v>2020-2021</v>
          </cell>
          <cell r="J3125">
            <v>2345</v>
          </cell>
          <cell r="K3125">
            <v>2020</v>
          </cell>
          <cell r="L3125">
            <v>0</v>
          </cell>
        </row>
        <row r="3126">
          <cell r="A3126" t="str">
            <v>Nov</v>
          </cell>
          <cell r="C3126" t="str">
            <v>N-Vect Sale</v>
          </cell>
          <cell r="G3126" t="str">
            <v>Net Supply Costs</v>
          </cell>
          <cell r="H3126">
            <v>44501</v>
          </cell>
          <cell r="I3126" t="str">
            <v>2021-2022</v>
          </cell>
          <cell r="J3126">
            <v>2345</v>
          </cell>
          <cell r="K3126">
            <v>2021</v>
          </cell>
          <cell r="L3126">
            <v>0</v>
          </cell>
        </row>
        <row r="3127">
          <cell r="A3127" t="str">
            <v>Nov</v>
          </cell>
          <cell r="C3127" t="str">
            <v>N-Vect Sale</v>
          </cell>
          <cell r="G3127" t="str">
            <v>Net Supply Costs</v>
          </cell>
          <cell r="H3127">
            <v>44866</v>
          </cell>
          <cell r="I3127" t="str">
            <v>2022-2023</v>
          </cell>
          <cell r="J3127">
            <v>2345</v>
          </cell>
          <cell r="K3127">
            <v>2022</v>
          </cell>
          <cell r="L3127">
            <v>0</v>
          </cell>
        </row>
        <row r="3128">
          <cell r="A3128" t="str">
            <v>Nov</v>
          </cell>
          <cell r="C3128" t="str">
            <v>N-Vect Sale</v>
          </cell>
          <cell r="G3128" t="str">
            <v>Net Supply Costs</v>
          </cell>
          <cell r="H3128">
            <v>45231</v>
          </cell>
          <cell r="I3128" t="str">
            <v>2023-2024</v>
          </cell>
          <cell r="J3128">
            <v>2345</v>
          </cell>
          <cell r="K3128">
            <v>2023</v>
          </cell>
          <cell r="L3128">
            <v>0</v>
          </cell>
        </row>
        <row r="3129">
          <cell r="A3129" t="str">
            <v>Nov</v>
          </cell>
          <cell r="C3129" t="str">
            <v>N-Vect Sale</v>
          </cell>
          <cell r="G3129" t="str">
            <v>Net Supply Costs</v>
          </cell>
          <cell r="H3129">
            <v>45597</v>
          </cell>
          <cell r="I3129" t="str">
            <v>2024-2025</v>
          </cell>
          <cell r="J3129">
            <v>2345</v>
          </cell>
          <cell r="K3129">
            <v>2024</v>
          </cell>
          <cell r="L3129">
            <v>0</v>
          </cell>
        </row>
        <row r="3130">
          <cell r="A3130" t="str">
            <v>Nov</v>
          </cell>
          <cell r="C3130" t="str">
            <v>N-Vect Sale</v>
          </cell>
          <cell r="G3130" t="str">
            <v>Net Supply Costs</v>
          </cell>
          <cell r="H3130">
            <v>45962</v>
          </cell>
          <cell r="I3130" t="str">
            <v>2025-2026</v>
          </cell>
          <cell r="J3130">
            <v>2345</v>
          </cell>
          <cell r="K3130">
            <v>2025</v>
          </cell>
          <cell r="L3130">
            <v>0</v>
          </cell>
        </row>
        <row r="3131">
          <cell r="A3131" t="str">
            <v>Nov</v>
          </cell>
          <cell r="C3131" t="str">
            <v>N-Vect Sale</v>
          </cell>
          <cell r="G3131" t="str">
            <v>Net Supply Costs</v>
          </cell>
          <cell r="H3131">
            <v>46327</v>
          </cell>
          <cell r="I3131" t="str">
            <v>2026-2027</v>
          </cell>
          <cell r="J3131">
            <v>2345</v>
          </cell>
          <cell r="K3131">
            <v>2026</v>
          </cell>
          <cell r="L3131">
            <v>0</v>
          </cell>
        </row>
        <row r="3132">
          <cell r="A3132" t="str">
            <v>Nov</v>
          </cell>
          <cell r="C3132" t="str">
            <v>N-Vect Sale</v>
          </cell>
          <cell r="G3132" t="str">
            <v>Surplus by Supply</v>
          </cell>
          <cell r="H3132">
            <v>43040</v>
          </cell>
          <cell r="I3132" t="str">
            <v>2017-2018</v>
          </cell>
          <cell r="J3132">
            <v>2345</v>
          </cell>
          <cell r="K3132">
            <v>2017</v>
          </cell>
          <cell r="L3132">
            <v>0</v>
          </cell>
        </row>
        <row r="3133">
          <cell r="A3133" t="str">
            <v>Nov</v>
          </cell>
          <cell r="C3133" t="str">
            <v>N-Vect Sale</v>
          </cell>
          <cell r="G3133" t="str">
            <v>Surplus by Supply</v>
          </cell>
          <cell r="H3133">
            <v>43405</v>
          </cell>
          <cell r="I3133" t="str">
            <v>2018-2019</v>
          </cell>
          <cell r="J3133">
            <v>2345</v>
          </cell>
          <cell r="K3133">
            <v>2018</v>
          </cell>
          <cell r="L3133">
            <v>0</v>
          </cell>
        </row>
        <row r="3134">
          <cell r="A3134" t="str">
            <v>Nov</v>
          </cell>
          <cell r="C3134" t="str">
            <v>N-Vect Sale</v>
          </cell>
          <cell r="G3134" t="str">
            <v>Surplus by Supply</v>
          </cell>
          <cell r="H3134">
            <v>43770</v>
          </cell>
          <cell r="I3134" t="str">
            <v>2019-2020</v>
          </cell>
          <cell r="J3134">
            <v>2345</v>
          </cell>
          <cell r="K3134">
            <v>2019</v>
          </cell>
          <cell r="L3134">
            <v>0</v>
          </cell>
        </row>
        <row r="3135">
          <cell r="A3135" t="str">
            <v>Nov</v>
          </cell>
          <cell r="C3135" t="str">
            <v>N-Vect Sale</v>
          </cell>
          <cell r="G3135" t="str">
            <v>Surplus by Supply</v>
          </cell>
          <cell r="H3135">
            <v>44136</v>
          </cell>
          <cell r="I3135" t="str">
            <v>2020-2021</v>
          </cell>
          <cell r="J3135">
            <v>2345</v>
          </cell>
          <cell r="K3135">
            <v>2020</v>
          </cell>
          <cell r="L3135">
            <v>0</v>
          </cell>
        </row>
        <row r="3136">
          <cell r="A3136" t="str">
            <v>Nov</v>
          </cell>
          <cell r="C3136" t="str">
            <v>N-Vect Sale</v>
          </cell>
          <cell r="G3136" t="str">
            <v>Surplus by Supply</v>
          </cell>
          <cell r="H3136">
            <v>44501</v>
          </cell>
          <cell r="I3136" t="str">
            <v>2021-2022</v>
          </cell>
          <cell r="J3136">
            <v>2345</v>
          </cell>
          <cell r="K3136">
            <v>2021</v>
          </cell>
          <cell r="L3136">
            <v>0</v>
          </cell>
        </row>
        <row r="3137">
          <cell r="A3137" t="str">
            <v>Nov</v>
          </cell>
          <cell r="C3137" t="str">
            <v>N-Vect Sale</v>
          </cell>
          <cell r="G3137" t="str">
            <v>Surplus by Supply</v>
          </cell>
          <cell r="H3137">
            <v>44866</v>
          </cell>
          <cell r="I3137" t="str">
            <v>2022-2023</v>
          </cell>
          <cell r="J3137">
            <v>2345</v>
          </cell>
          <cell r="K3137">
            <v>2022</v>
          </cell>
          <cell r="L3137">
            <v>0</v>
          </cell>
        </row>
        <row r="3138">
          <cell r="A3138" t="str">
            <v>Nov</v>
          </cell>
          <cell r="C3138" t="str">
            <v>N-Vect Sale</v>
          </cell>
          <cell r="G3138" t="str">
            <v>Surplus by Supply</v>
          </cell>
          <cell r="H3138">
            <v>45231</v>
          </cell>
          <cell r="I3138" t="str">
            <v>2023-2024</v>
          </cell>
          <cell r="J3138">
            <v>2345</v>
          </cell>
          <cell r="K3138">
            <v>2023</v>
          </cell>
          <cell r="L3138">
            <v>0</v>
          </cell>
        </row>
        <row r="3139">
          <cell r="A3139" t="str">
            <v>Nov</v>
          </cell>
          <cell r="C3139" t="str">
            <v>N-Vect Sale</v>
          </cell>
          <cell r="G3139" t="str">
            <v>Surplus by Supply</v>
          </cell>
          <cell r="H3139">
            <v>45597</v>
          </cell>
          <cell r="I3139" t="str">
            <v>2024-2025</v>
          </cell>
          <cell r="J3139">
            <v>2345</v>
          </cell>
          <cell r="K3139">
            <v>2024</v>
          </cell>
          <cell r="L3139">
            <v>0</v>
          </cell>
        </row>
        <row r="3140">
          <cell r="A3140" t="str">
            <v>Nov</v>
          </cell>
          <cell r="C3140" t="str">
            <v>N-Vect Sale</v>
          </cell>
          <cell r="G3140" t="str">
            <v>Surplus by Supply</v>
          </cell>
          <cell r="H3140">
            <v>45962</v>
          </cell>
          <cell r="I3140" t="str">
            <v>2025-2026</v>
          </cell>
          <cell r="J3140">
            <v>2345</v>
          </cell>
          <cell r="K3140">
            <v>2025</v>
          </cell>
          <cell r="L3140">
            <v>0</v>
          </cell>
        </row>
        <row r="3141">
          <cell r="A3141" t="str">
            <v>Nov</v>
          </cell>
          <cell r="C3141" t="str">
            <v>N-Vect Sale</v>
          </cell>
          <cell r="G3141" t="str">
            <v>Surplus by Supply</v>
          </cell>
          <cell r="H3141">
            <v>46327</v>
          </cell>
          <cell r="I3141" t="str">
            <v>2026-2027</v>
          </cell>
          <cell r="J3141">
            <v>2345</v>
          </cell>
          <cell r="K3141">
            <v>2026</v>
          </cell>
          <cell r="L3141">
            <v>0</v>
          </cell>
        </row>
        <row r="3142">
          <cell r="A3142" t="str">
            <v>Nov</v>
          </cell>
          <cell r="C3142" t="str">
            <v>REX ANR GLGT</v>
          </cell>
          <cell r="G3142" t="str">
            <v>Take: Monthly by Supply</v>
          </cell>
          <cell r="H3142">
            <v>43040</v>
          </cell>
          <cell r="I3142" t="str">
            <v>2017-2018</v>
          </cell>
          <cell r="J3142">
            <v>2345</v>
          </cell>
          <cell r="K3142">
            <v>2017</v>
          </cell>
          <cell r="L3142">
            <v>0</v>
          </cell>
        </row>
        <row r="3143">
          <cell r="A3143" t="str">
            <v>Nov</v>
          </cell>
          <cell r="C3143" t="str">
            <v>REX ANR GLGT</v>
          </cell>
          <cell r="G3143" t="str">
            <v>Take: Monthly by Supply</v>
          </cell>
          <cell r="H3143">
            <v>43405</v>
          </cell>
          <cell r="I3143" t="str">
            <v>2018-2019</v>
          </cell>
          <cell r="J3143">
            <v>2345</v>
          </cell>
          <cell r="K3143">
            <v>2018</v>
          </cell>
          <cell r="L3143">
            <v>0</v>
          </cell>
        </row>
        <row r="3144">
          <cell r="A3144" t="str">
            <v>Nov</v>
          </cell>
          <cell r="C3144" t="str">
            <v>REX ANR GLGT</v>
          </cell>
          <cell r="G3144" t="str">
            <v>Take: Monthly by Supply</v>
          </cell>
          <cell r="H3144">
            <v>43770</v>
          </cell>
          <cell r="I3144" t="str">
            <v>2019-2020</v>
          </cell>
          <cell r="J3144">
            <v>2345</v>
          </cell>
          <cell r="K3144">
            <v>2019</v>
          </cell>
          <cell r="L3144">
            <v>0</v>
          </cell>
        </row>
        <row r="3145">
          <cell r="A3145" t="str">
            <v>Nov</v>
          </cell>
          <cell r="C3145" t="str">
            <v>REX ANR GLGT</v>
          </cell>
          <cell r="G3145" t="str">
            <v>Take: Monthly by Supply</v>
          </cell>
          <cell r="H3145">
            <v>44136</v>
          </cell>
          <cell r="I3145" t="str">
            <v>2020-2021</v>
          </cell>
          <cell r="J3145">
            <v>2345</v>
          </cell>
          <cell r="K3145">
            <v>2020</v>
          </cell>
          <cell r="L3145">
            <v>0</v>
          </cell>
        </row>
        <row r="3146">
          <cell r="A3146" t="str">
            <v>Nov</v>
          </cell>
          <cell r="C3146" t="str">
            <v>REX ANR GLGT</v>
          </cell>
          <cell r="G3146" t="str">
            <v>Take: Monthly by Supply</v>
          </cell>
          <cell r="H3146">
            <v>44501</v>
          </cell>
          <cell r="I3146" t="str">
            <v>2021-2022</v>
          </cell>
          <cell r="J3146">
            <v>2345</v>
          </cell>
          <cell r="K3146">
            <v>2021</v>
          </cell>
          <cell r="L3146">
            <v>0</v>
          </cell>
        </row>
        <row r="3147">
          <cell r="A3147" t="str">
            <v>Nov</v>
          </cell>
          <cell r="C3147" t="str">
            <v>REX ANR GLGT</v>
          </cell>
          <cell r="G3147" t="str">
            <v>Take: Monthly by Supply</v>
          </cell>
          <cell r="H3147">
            <v>44866</v>
          </cell>
          <cell r="I3147" t="str">
            <v>2022-2023</v>
          </cell>
          <cell r="J3147">
            <v>2345</v>
          </cell>
          <cell r="K3147">
            <v>2022</v>
          </cell>
          <cell r="L3147">
            <v>0</v>
          </cell>
        </row>
        <row r="3148">
          <cell r="A3148" t="str">
            <v>Nov</v>
          </cell>
          <cell r="C3148" t="str">
            <v>REX ANR GLGT</v>
          </cell>
          <cell r="G3148" t="str">
            <v>Take: Monthly by Supply</v>
          </cell>
          <cell r="H3148">
            <v>45231</v>
          </cell>
          <cell r="I3148" t="str">
            <v>2023-2024</v>
          </cell>
          <cell r="J3148">
            <v>2345</v>
          </cell>
          <cell r="K3148">
            <v>2023</v>
          </cell>
          <cell r="L3148">
            <v>0</v>
          </cell>
        </row>
        <row r="3149">
          <cell r="A3149" t="str">
            <v>Nov</v>
          </cell>
          <cell r="C3149" t="str">
            <v>REX ANR GLGT</v>
          </cell>
          <cell r="G3149" t="str">
            <v>Take: Monthly by Supply</v>
          </cell>
          <cell r="H3149">
            <v>45597</v>
          </cell>
          <cell r="I3149" t="str">
            <v>2024-2025</v>
          </cell>
          <cell r="J3149">
            <v>2345</v>
          </cell>
          <cell r="K3149">
            <v>2024</v>
          </cell>
          <cell r="L3149">
            <v>0</v>
          </cell>
        </row>
        <row r="3150">
          <cell r="A3150" t="str">
            <v>Nov</v>
          </cell>
          <cell r="C3150" t="str">
            <v>REX ANR GLGT</v>
          </cell>
          <cell r="G3150" t="str">
            <v>Take: Monthly by Supply</v>
          </cell>
          <cell r="H3150">
            <v>45962</v>
          </cell>
          <cell r="I3150" t="str">
            <v>2025-2026</v>
          </cell>
          <cell r="J3150">
            <v>2345</v>
          </cell>
          <cell r="K3150">
            <v>2025</v>
          </cell>
          <cell r="L3150">
            <v>0</v>
          </cell>
        </row>
        <row r="3151">
          <cell r="A3151" t="str">
            <v>Nov</v>
          </cell>
          <cell r="C3151" t="str">
            <v>REX ANR GLGT</v>
          </cell>
          <cell r="G3151" t="str">
            <v>Take: Monthly by Supply</v>
          </cell>
          <cell r="H3151">
            <v>46327</v>
          </cell>
          <cell r="I3151" t="str">
            <v>2026-2027</v>
          </cell>
          <cell r="J3151">
            <v>2345</v>
          </cell>
          <cell r="K3151">
            <v>2026</v>
          </cell>
          <cell r="L3151">
            <v>0</v>
          </cell>
        </row>
        <row r="3152">
          <cell r="A3152" t="str">
            <v>Nov</v>
          </cell>
          <cell r="C3152" t="str">
            <v>REX ANR GLGT</v>
          </cell>
          <cell r="G3152" t="str">
            <v>Net Supply Costs</v>
          </cell>
          <cell r="H3152">
            <v>43040</v>
          </cell>
          <cell r="I3152" t="str">
            <v>2017-2018</v>
          </cell>
          <cell r="J3152">
            <v>2345</v>
          </cell>
          <cell r="K3152">
            <v>2017</v>
          </cell>
          <cell r="L3152">
            <v>0</v>
          </cell>
        </row>
        <row r="3153">
          <cell r="A3153" t="str">
            <v>Nov</v>
          </cell>
          <cell r="C3153" t="str">
            <v>REX ANR GLGT</v>
          </cell>
          <cell r="G3153" t="str">
            <v>Net Supply Costs</v>
          </cell>
          <cell r="H3153">
            <v>43405</v>
          </cell>
          <cell r="I3153" t="str">
            <v>2018-2019</v>
          </cell>
          <cell r="J3153">
            <v>2345</v>
          </cell>
          <cell r="K3153">
            <v>2018</v>
          </cell>
          <cell r="L3153">
            <v>0</v>
          </cell>
        </row>
        <row r="3154">
          <cell r="A3154" t="str">
            <v>Nov</v>
          </cell>
          <cell r="C3154" t="str">
            <v>REX ANR GLGT</v>
          </cell>
          <cell r="G3154" t="str">
            <v>Net Supply Costs</v>
          </cell>
          <cell r="H3154">
            <v>43770</v>
          </cell>
          <cell r="I3154" t="str">
            <v>2019-2020</v>
          </cell>
          <cell r="J3154">
            <v>2345</v>
          </cell>
          <cell r="K3154">
            <v>2019</v>
          </cell>
          <cell r="L3154">
            <v>0</v>
          </cell>
        </row>
        <row r="3155">
          <cell r="A3155" t="str">
            <v>Nov</v>
          </cell>
          <cell r="C3155" t="str">
            <v>REX ANR GLGT</v>
          </cell>
          <cell r="G3155" t="str">
            <v>Net Supply Costs</v>
          </cell>
          <cell r="H3155">
            <v>44136</v>
          </cell>
          <cell r="I3155" t="str">
            <v>2020-2021</v>
          </cell>
          <cell r="J3155">
            <v>2345</v>
          </cell>
          <cell r="K3155">
            <v>2020</v>
          </cell>
          <cell r="L3155">
            <v>0</v>
          </cell>
        </row>
        <row r="3156">
          <cell r="A3156" t="str">
            <v>Nov</v>
          </cell>
          <cell r="C3156" t="str">
            <v>REX ANR GLGT</v>
          </cell>
          <cell r="G3156" t="str">
            <v>Net Supply Costs</v>
          </cell>
          <cell r="H3156">
            <v>44501</v>
          </cell>
          <cell r="I3156" t="str">
            <v>2021-2022</v>
          </cell>
          <cell r="J3156">
            <v>2345</v>
          </cell>
          <cell r="K3156">
            <v>2021</v>
          </cell>
          <cell r="L3156">
            <v>0</v>
          </cell>
        </row>
        <row r="3157">
          <cell r="A3157" t="str">
            <v>Nov</v>
          </cell>
          <cell r="C3157" t="str">
            <v>REX ANR GLGT</v>
          </cell>
          <cell r="G3157" t="str">
            <v>Net Supply Costs</v>
          </cell>
          <cell r="H3157">
            <v>44866</v>
          </cell>
          <cell r="I3157" t="str">
            <v>2022-2023</v>
          </cell>
          <cell r="J3157">
            <v>2345</v>
          </cell>
          <cell r="K3157">
            <v>2022</v>
          </cell>
          <cell r="L3157">
            <v>0</v>
          </cell>
        </row>
        <row r="3158">
          <cell r="A3158" t="str">
            <v>Nov</v>
          </cell>
          <cell r="C3158" t="str">
            <v>REX ANR GLGT</v>
          </cell>
          <cell r="G3158" t="str">
            <v>Net Supply Costs</v>
          </cell>
          <cell r="H3158">
            <v>45231</v>
          </cell>
          <cell r="I3158" t="str">
            <v>2023-2024</v>
          </cell>
          <cell r="J3158">
            <v>2345</v>
          </cell>
          <cell r="K3158">
            <v>2023</v>
          </cell>
          <cell r="L3158">
            <v>0</v>
          </cell>
        </row>
        <row r="3159">
          <cell r="A3159" t="str">
            <v>Nov</v>
          </cell>
          <cell r="C3159" t="str">
            <v>REX ANR GLGT</v>
          </cell>
          <cell r="G3159" t="str">
            <v>Net Supply Costs</v>
          </cell>
          <cell r="H3159">
            <v>45597</v>
          </cell>
          <cell r="I3159" t="str">
            <v>2024-2025</v>
          </cell>
          <cell r="J3159">
            <v>2345</v>
          </cell>
          <cell r="K3159">
            <v>2024</v>
          </cell>
          <cell r="L3159">
            <v>0</v>
          </cell>
        </row>
        <row r="3160">
          <cell r="A3160" t="str">
            <v>Nov</v>
          </cell>
          <cell r="C3160" t="str">
            <v>REX ANR GLGT</v>
          </cell>
          <cell r="G3160" t="str">
            <v>Net Supply Costs</v>
          </cell>
          <cell r="H3160">
            <v>45962</v>
          </cell>
          <cell r="I3160" t="str">
            <v>2025-2026</v>
          </cell>
          <cell r="J3160">
            <v>2345</v>
          </cell>
          <cell r="K3160">
            <v>2025</v>
          </cell>
          <cell r="L3160">
            <v>0</v>
          </cell>
        </row>
        <row r="3161">
          <cell r="A3161" t="str">
            <v>Nov</v>
          </cell>
          <cell r="C3161" t="str">
            <v>REX ANR GLGT</v>
          </cell>
          <cell r="G3161" t="str">
            <v>Net Supply Costs</v>
          </cell>
          <cell r="H3161">
            <v>46327</v>
          </cell>
          <cell r="I3161" t="str">
            <v>2026-2027</v>
          </cell>
          <cell r="J3161">
            <v>2345</v>
          </cell>
          <cell r="K3161">
            <v>2026</v>
          </cell>
          <cell r="L3161">
            <v>0</v>
          </cell>
        </row>
        <row r="3162">
          <cell r="A3162" t="str">
            <v>Nov</v>
          </cell>
          <cell r="C3162" t="str">
            <v>REX ANR GLGT</v>
          </cell>
          <cell r="G3162" t="str">
            <v>Surplus by Supply</v>
          </cell>
          <cell r="H3162">
            <v>43040</v>
          </cell>
          <cell r="I3162" t="str">
            <v>2017-2018</v>
          </cell>
          <cell r="J3162">
            <v>2345</v>
          </cell>
          <cell r="K3162">
            <v>2017</v>
          </cell>
          <cell r="L3162">
            <v>0</v>
          </cell>
        </row>
        <row r="3163">
          <cell r="A3163" t="str">
            <v>Nov</v>
          </cell>
          <cell r="C3163" t="str">
            <v>REX ANR GLGT</v>
          </cell>
          <cell r="G3163" t="str">
            <v>Surplus by Supply</v>
          </cell>
          <cell r="H3163">
            <v>43405</v>
          </cell>
          <cell r="I3163" t="str">
            <v>2018-2019</v>
          </cell>
          <cell r="J3163">
            <v>2345</v>
          </cell>
          <cell r="K3163">
            <v>2018</v>
          </cell>
          <cell r="L3163">
            <v>0</v>
          </cell>
        </row>
        <row r="3164">
          <cell r="A3164" t="str">
            <v>Nov</v>
          </cell>
          <cell r="C3164" t="str">
            <v>REX ANR GLGT</v>
          </cell>
          <cell r="G3164" t="str">
            <v>Surplus by Supply</v>
          </cell>
          <cell r="H3164">
            <v>43770</v>
          </cell>
          <cell r="I3164" t="str">
            <v>2019-2020</v>
          </cell>
          <cell r="J3164">
            <v>2345</v>
          </cell>
          <cell r="K3164">
            <v>2019</v>
          </cell>
          <cell r="L3164">
            <v>0</v>
          </cell>
        </row>
        <row r="3165">
          <cell r="A3165" t="str">
            <v>Nov</v>
          </cell>
          <cell r="C3165" t="str">
            <v>REX ANR GLGT</v>
          </cell>
          <cell r="G3165" t="str">
            <v>Surplus by Supply</v>
          </cell>
          <cell r="H3165">
            <v>44136</v>
          </cell>
          <cell r="I3165" t="str">
            <v>2020-2021</v>
          </cell>
          <cell r="J3165">
            <v>2345</v>
          </cell>
          <cell r="K3165">
            <v>2020</v>
          </cell>
          <cell r="L3165">
            <v>0</v>
          </cell>
        </row>
        <row r="3166">
          <cell r="A3166" t="str">
            <v>Nov</v>
          </cell>
          <cell r="C3166" t="str">
            <v>REX ANR GLGT</v>
          </cell>
          <cell r="G3166" t="str">
            <v>Surplus by Supply</v>
          </cell>
          <cell r="H3166">
            <v>44501</v>
          </cell>
          <cell r="I3166" t="str">
            <v>2021-2022</v>
          </cell>
          <cell r="J3166">
            <v>2345</v>
          </cell>
          <cell r="K3166">
            <v>2021</v>
          </cell>
          <cell r="L3166">
            <v>0</v>
          </cell>
        </row>
        <row r="3167">
          <cell r="A3167" t="str">
            <v>Nov</v>
          </cell>
          <cell r="C3167" t="str">
            <v>REX ANR GLGT</v>
          </cell>
          <cell r="G3167" t="str">
            <v>Surplus by Supply</v>
          </cell>
          <cell r="H3167">
            <v>44866</v>
          </cell>
          <cell r="I3167" t="str">
            <v>2022-2023</v>
          </cell>
          <cell r="J3167">
            <v>2345</v>
          </cell>
          <cell r="K3167">
            <v>2022</v>
          </cell>
          <cell r="L3167">
            <v>0</v>
          </cell>
        </row>
        <row r="3168">
          <cell r="A3168" t="str">
            <v>Nov</v>
          </cell>
          <cell r="C3168" t="str">
            <v>REX ANR GLGT</v>
          </cell>
          <cell r="G3168" t="str">
            <v>Surplus by Supply</v>
          </cell>
          <cell r="H3168">
            <v>45231</v>
          </cell>
          <cell r="I3168" t="str">
            <v>2023-2024</v>
          </cell>
          <cell r="J3168">
            <v>2345</v>
          </cell>
          <cell r="K3168">
            <v>2023</v>
          </cell>
          <cell r="L3168">
            <v>0</v>
          </cell>
        </row>
        <row r="3169">
          <cell r="A3169" t="str">
            <v>Nov</v>
          </cell>
          <cell r="C3169" t="str">
            <v>REX ANR GLGT</v>
          </cell>
          <cell r="G3169" t="str">
            <v>Surplus by Supply</v>
          </cell>
          <cell r="H3169">
            <v>45597</v>
          </cell>
          <cell r="I3169" t="str">
            <v>2024-2025</v>
          </cell>
          <cell r="J3169">
            <v>2345</v>
          </cell>
          <cell r="K3169">
            <v>2024</v>
          </cell>
          <cell r="L3169">
            <v>0</v>
          </cell>
        </row>
        <row r="3170">
          <cell r="A3170" t="str">
            <v>Nov</v>
          </cell>
          <cell r="C3170" t="str">
            <v>REX ANR GLGT</v>
          </cell>
          <cell r="G3170" t="str">
            <v>Surplus by Supply</v>
          </cell>
          <cell r="H3170">
            <v>45962</v>
          </cell>
          <cell r="I3170" t="str">
            <v>2025-2026</v>
          </cell>
          <cell r="J3170">
            <v>2345</v>
          </cell>
          <cell r="K3170">
            <v>2025</v>
          </cell>
          <cell r="L3170">
            <v>0</v>
          </cell>
        </row>
        <row r="3171">
          <cell r="A3171" t="str">
            <v>Nov</v>
          </cell>
          <cell r="C3171" t="str">
            <v>REX ANR GLGT</v>
          </cell>
          <cell r="G3171" t="str">
            <v>Surplus by Supply</v>
          </cell>
          <cell r="H3171">
            <v>46327</v>
          </cell>
          <cell r="I3171" t="str">
            <v>2026-2027</v>
          </cell>
          <cell r="J3171">
            <v>2345</v>
          </cell>
          <cell r="K3171">
            <v>2026</v>
          </cell>
          <cell r="L3171">
            <v>0</v>
          </cell>
        </row>
        <row r="3172">
          <cell r="A3172" t="str">
            <v>Nov</v>
          </cell>
          <cell r="C3172" t="str">
            <v>REX ANR Mich</v>
          </cell>
          <cell r="G3172" t="str">
            <v>Take: Monthly by Supply</v>
          </cell>
          <cell r="H3172">
            <v>43040</v>
          </cell>
          <cell r="I3172" t="str">
            <v>2017-2018</v>
          </cell>
          <cell r="J3172">
            <v>2345</v>
          </cell>
          <cell r="K3172">
            <v>2017</v>
          </cell>
          <cell r="L3172">
            <v>0</v>
          </cell>
        </row>
        <row r="3173">
          <cell r="A3173" t="str">
            <v>Nov</v>
          </cell>
          <cell r="C3173" t="str">
            <v>REX ANR Mich</v>
          </cell>
          <cell r="G3173" t="str">
            <v>Take: Monthly by Supply</v>
          </cell>
          <cell r="H3173">
            <v>43405</v>
          </cell>
          <cell r="I3173" t="str">
            <v>2018-2019</v>
          </cell>
          <cell r="J3173">
            <v>2345</v>
          </cell>
          <cell r="K3173">
            <v>2018</v>
          </cell>
          <cell r="L3173">
            <v>0</v>
          </cell>
        </row>
        <row r="3174">
          <cell r="A3174" t="str">
            <v>Nov</v>
          </cell>
          <cell r="C3174" t="str">
            <v>REX ANR Mich</v>
          </cell>
          <cell r="G3174" t="str">
            <v>Take: Monthly by Supply</v>
          </cell>
          <cell r="H3174">
            <v>43770</v>
          </cell>
          <cell r="I3174" t="str">
            <v>2019-2020</v>
          </cell>
          <cell r="J3174">
            <v>2345</v>
          </cell>
          <cell r="K3174">
            <v>2019</v>
          </cell>
          <cell r="L3174">
            <v>0</v>
          </cell>
        </row>
        <row r="3175">
          <cell r="A3175" t="str">
            <v>Nov</v>
          </cell>
          <cell r="C3175" t="str">
            <v>REX ANR Mich</v>
          </cell>
          <cell r="G3175" t="str">
            <v>Take: Monthly by Supply</v>
          </cell>
          <cell r="H3175">
            <v>44136</v>
          </cell>
          <cell r="I3175" t="str">
            <v>2020-2021</v>
          </cell>
          <cell r="J3175">
            <v>2345</v>
          </cell>
          <cell r="K3175">
            <v>2020</v>
          </cell>
          <cell r="L3175">
            <v>0</v>
          </cell>
        </row>
        <row r="3176">
          <cell r="A3176" t="str">
            <v>Nov</v>
          </cell>
          <cell r="C3176" t="str">
            <v>REX ANR Mich</v>
          </cell>
          <cell r="G3176" t="str">
            <v>Take: Monthly by Supply</v>
          </cell>
          <cell r="H3176">
            <v>44501</v>
          </cell>
          <cell r="I3176" t="str">
            <v>2021-2022</v>
          </cell>
          <cell r="J3176">
            <v>2345</v>
          </cell>
          <cell r="K3176">
            <v>2021</v>
          </cell>
          <cell r="L3176">
            <v>0</v>
          </cell>
        </row>
        <row r="3177">
          <cell r="A3177" t="str">
            <v>Nov</v>
          </cell>
          <cell r="C3177" t="str">
            <v>REX ANR Mich</v>
          </cell>
          <cell r="G3177" t="str">
            <v>Take: Monthly by Supply</v>
          </cell>
          <cell r="H3177">
            <v>44866</v>
          </cell>
          <cell r="I3177" t="str">
            <v>2022-2023</v>
          </cell>
          <cell r="J3177">
            <v>2345</v>
          </cell>
          <cell r="K3177">
            <v>2022</v>
          </cell>
          <cell r="L3177">
            <v>0</v>
          </cell>
        </row>
        <row r="3178">
          <cell r="A3178" t="str">
            <v>Nov</v>
          </cell>
          <cell r="C3178" t="str">
            <v>REX ANR Mich</v>
          </cell>
          <cell r="G3178" t="str">
            <v>Take: Monthly by Supply</v>
          </cell>
          <cell r="H3178">
            <v>45231</v>
          </cell>
          <cell r="I3178" t="str">
            <v>2023-2024</v>
          </cell>
          <cell r="J3178">
            <v>2345</v>
          </cell>
          <cell r="K3178">
            <v>2023</v>
          </cell>
          <cell r="L3178">
            <v>0</v>
          </cell>
        </row>
        <row r="3179">
          <cell r="A3179" t="str">
            <v>Nov</v>
          </cell>
          <cell r="C3179" t="str">
            <v>REX ANR Mich</v>
          </cell>
          <cell r="G3179" t="str">
            <v>Take: Monthly by Supply</v>
          </cell>
          <cell r="H3179">
            <v>45597</v>
          </cell>
          <cell r="I3179" t="str">
            <v>2024-2025</v>
          </cell>
          <cell r="J3179">
            <v>2345</v>
          </cell>
          <cell r="K3179">
            <v>2024</v>
          </cell>
          <cell r="L3179">
            <v>0</v>
          </cell>
        </row>
        <row r="3180">
          <cell r="A3180" t="str">
            <v>Nov</v>
          </cell>
          <cell r="C3180" t="str">
            <v>REX ANR Mich</v>
          </cell>
          <cell r="G3180" t="str">
            <v>Take: Monthly by Supply</v>
          </cell>
          <cell r="H3180">
            <v>45962</v>
          </cell>
          <cell r="I3180" t="str">
            <v>2025-2026</v>
          </cell>
          <cell r="J3180">
            <v>2345</v>
          </cell>
          <cell r="K3180">
            <v>2025</v>
          </cell>
          <cell r="L3180">
            <v>0</v>
          </cell>
        </row>
        <row r="3181">
          <cell r="A3181" t="str">
            <v>Nov</v>
          </cell>
          <cell r="C3181" t="str">
            <v>REX ANR Mich</v>
          </cell>
          <cell r="G3181" t="str">
            <v>Take: Monthly by Supply</v>
          </cell>
          <cell r="H3181">
            <v>46327</v>
          </cell>
          <cell r="I3181" t="str">
            <v>2026-2027</v>
          </cell>
          <cell r="J3181">
            <v>2345</v>
          </cell>
          <cell r="K3181">
            <v>2026</v>
          </cell>
          <cell r="L3181">
            <v>0</v>
          </cell>
        </row>
        <row r="3182">
          <cell r="A3182" t="str">
            <v>Nov</v>
          </cell>
          <cell r="C3182" t="str">
            <v>REX ANR Mich</v>
          </cell>
          <cell r="G3182" t="str">
            <v>Net Supply Costs</v>
          </cell>
          <cell r="H3182">
            <v>43040</v>
          </cell>
          <cell r="I3182" t="str">
            <v>2017-2018</v>
          </cell>
          <cell r="J3182">
            <v>2345</v>
          </cell>
          <cell r="K3182">
            <v>2017</v>
          </cell>
          <cell r="L3182">
            <v>0</v>
          </cell>
        </row>
        <row r="3183">
          <cell r="A3183" t="str">
            <v>Nov</v>
          </cell>
          <cell r="C3183" t="str">
            <v>REX ANR Mich</v>
          </cell>
          <cell r="G3183" t="str">
            <v>Net Supply Costs</v>
          </cell>
          <cell r="H3183">
            <v>43405</v>
          </cell>
          <cell r="I3183" t="str">
            <v>2018-2019</v>
          </cell>
          <cell r="J3183">
            <v>2345</v>
          </cell>
          <cell r="K3183">
            <v>2018</v>
          </cell>
          <cell r="L3183">
            <v>0</v>
          </cell>
        </row>
        <row r="3184">
          <cell r="A3184" t="str">
            <v>Nov</v>
          </cell>
          <cell r="C3184" t="str">
            <v>REX ANR Mich</v>
          </cell>
          <cell r="G3184" t="str">
            <v>Net Supply Costs</v>
          </cell>
          <cell r="H3184">
            <v>43770</v>
          </cell>
          <cell r="I3184" t="str">
            <v>2019-2020</v>
          </cell>
          <cell r="J3184">
            <v>2345</v>
          </cell>
          <cell r="K3184">
            <v>2019</v>
          </cell>
          <cell r="L3184">
            <v>0</v>
          </cell>
        </row>
        <row r="3185">
          <cell r="A3185" t="str">
            <v>Nov</v>
          </cell>
          <cell r="C3185" t="str">
            <v>REX ANR Mich</v>
          </cell>
          <cell r="G3185" t="str">
            <v>Net Supply Costs</v>
          </cell>
          <cell r="H3185">
            <v>44136</v>
          </cell>
          <cell r="I3185" t="str">
            <v>2020-2021</v>
          </cell>
          <cell r="J3185">
            <v>2345</v>
          </cell>
          <cell r="K3185">
            <v>2020</v>
          </cell>
          <cell r="L3185">
            <v>0</v>
          </cell>
        </row>
        <row r="3186">
          <cell r="A3186" t="str">
            <v>Nov</v>
          </cell>
          <cell r="C3186" t="str">
            <v>REX ANR Mich</v>
          </cell>
          <cell r="G3186" t="str">
            <v>Net Supply Costs</v>
          </cell>
          <cell r="H3186">
            <v>44501</v>
          </cell>
          <cell r="I3186" t="str">
            <v>2021-2022</v>
          </cell>
          <cell r="J3186">
            <v>2345</v>
          </cell>
          <cell r="K3186">
            <v>2021</v>
          </cell>
          <cell r="L3186">
            <v>0</v>
          </cell>
        </row>
        <row r="3187">
          <cell r="A3187" t="str">
            <v>Nov</v>
          </cell>
          <cell r="C3187" t="str">
            <v>REX ANR Mich</v>
          </cell>
          <cell r="G3187" t="str">
            <v>Net Supply Costs</v>
          </cell>
          <cell r="H3187">
            <v>44866</v>
          </cell>
          <cell r="I3187" t="str">
            <v>2022-2023</v>
          </cell>
          <cell r="J3187">
            <v>2345</v>
          </cell>
          <cell r="K3187">
            <v>2022</v>
          </cell>
          <cell r="L3187">
            <v>0</v>
          </cell>
        </row>
        <row r="3188">
          <cell r="A3188" t="str">
            <v>Nov</v>
          </cell>
          <cell r="C3188" t="str">
            <v>REX ANR Mich</v>
          </cell>
          <cell r="G3188" t="str">
            <v>Net Supply Costs</v>
          </cell>
          <cell r="H3188">
            <v>45231</v>
          </cell>
          <cell r="I3188" t="str">
            <v>2023-2024</v>
          </cell>
          <cell r="J3188">
            <v>2345</v>
          </cell>
          <cell r="K3188">
            <v>2023</v>
          </cell>
          <cell r="L3188">
            <v>0</v>
          </cell>
        </row>
        <row r="3189">
          <cell r="A3189" t="str">
            <v>Nov</v>
          </cell>
          <cell r="C3189" t="str">
            <v>REX ANR Mich</v>
          </cell>
          <cell r="G3189" t="str">
            <v>Net Supply Costs</v>
          </cell>
          <cell r="H3189">
            <v>45597</v>
          </cell>
          <cell r="I3189" t="str">
            <v>2024-2025</v>
          </cell>
          <cell r="J3189">
            <v>2345</v>
          </cell>
          <cell r="K3189">
            <v>2024</v>
          </cell>
          <cell r="L3189">
            <v>0</v>
          </cell>
        </row>
        <row r="3190">
          <cell r="A3190" t="str">
            <v>Nov</v>
          </cell>
          <cell r="C3190" t="str">
            <v>REX ANR Mich</v>
          </cell>
          <cell r="G3190" t="str">
            <v>Net Supply Costs</v>
          </cell>
          <cell r="H3190">
            <v>45962</v>
          </cell>
          <cell r="I3190" t="str">
            <v>2025-2026</v>
          </cell>
          <cell r="J3190">
            <v>2345</v>
          </cell>
          <cell r="K3190">
            <v>2025</v>
          </cell>
          <cell r="L3190">
            <v>0</v>
          </cell>
        </row>
        <row r="3191">
          <cell r="A3191" t="str">
            <v>Nov</v>
          </cell>
          <cell r="C3191" t="str">
            <v>REX ANR Mich</v>
          </cell>
          <cell r="G3191" t="str">
            <v>Net Supply Costs</v>
          </cell>
          <cell r="H3191">
            <v>46327</v>
          </cell>
          <cell r="I3191" t="str">
            <v>2026-2027</v>
          </cell>
          <cell r="J3191">
            <v>2345</v>
          </cell>
          <cell r="K3191">
            <v>2026</v>
          </cell>
          <cell r="L3191">
            <v>0</v>
          </cell>
        </row>
        <row r="3192">
          <cell r="A3192" t="str">
            <v>Nov</v>
          </cell>
          <cell r="C3192" t="str">
            <v>REX ANR Mich</v>
          </cell>
          <cell r="G3192" t="str">
            <v>Surplus by Supply</v>
          </cell>
          <cell r="H3192">
            <v>43040</v>
          </cell>
          <cell r="I3192" t="str">
            <v>2017-2018</v>
          </cell>
          <cell r="J3192">
            <v>2345</v>
          </cell>
          <cell r="K3192">
            <v>2017</v>
          </cell>
          <cell r="L3192">
            <v>0</v>
          </cell>
        </row>
        <row r="3193">
          <cell r="A3193" t="str">
            <v>Nov</v>
          </cell>
          <cell r="C3193" t="str">
            <v>REX ANR Mich</v>
          </cell>
          <cell r="G3193" t="str">
            <v>Surplus by Supply</v>
          </cell>
          <cell r="H3193">
            <v>43405</v>
          </cell>
          <cell r="I3193" t="str">
            <v>2018-2019</v>
          </cell>
          <cell r="J3193">
            <v>2345</v>
          </cell>
          <cell r="K3193">
            <v>2018</v>
          </cell>
          <cell r="L3193">
            <v>0</v>
          </cell>
        </row>
        <row r="3194">
          <cell r="A3194" t="str">
            <v>Nov</v>
          </cell>
          <cell r="C3194" t="str">
            <v>REX ANR Mich</v>
          </cell>
          <cell r="G3194" t="str">
            <v>Surplus by Supply</v>
          </cell>
          <cell r="H3194">
            <v>43770</v>
          </cell>
          <cell r="I3194" t="str">
            <v>2019-2020</v>
          </cell>
          <cell r="J3194">
            <v>2345</v>
          </cell>
          <cell r="K3194">
            <v>2019</v>
          </cell>
          <cell r="L3194">
            <v>0</v>
          </cell>
        </row>
        <row r="3195">
          <cell r="A3195" t="str">
            <v>Nov</v>
          </cell>
          <cell r="C3195" t="str">
            <v>REX ANR Mich</v>
          </cell>
          <cell r="G3195" t="str">
            <v>Surplus by Supply</v>
          </cell>
          <cell r="H3195">
            <v>44136</v>
          </cell>
          <cell r="I3195" t="str">
            <v>2020-2021</v>
          </cell>
          <cell r="J3195">
            <v>2345</v>
          </cell>
          <cell r="K3195">
            <v>2020</v>
          </cell>
          <cell r="L3195">
            <v>0</v>
          </cell>
        </row>
        <row r="3196">
          <cell r="A3196" t="str">
            <v>Nov</v>
          </cell>
          <cell r="C3196" t="str">
            <v>REX ANR Mich</v>
          </cell>
          <cell r="G3196" t="str">
            <v>Surplus by Supply</v>
          </cell>
          <cell r="H3196">
            <v>44501</v>
          </cell>
          <cell r="I3196" t="str">
            <v>2021-2022</v>
          </cell>
          <cell r="J3196">
            <v>2345</v>
          </cell>
          <cell r="K3196">
            <v>2021</v>
          </cell>
          <cell r="L3196">
            <v>0</v>
          </cell>
        </row>
        <row r="3197">
          <cell r="A3197" t="str">
            <v>Nov</v>
          </cell>
          <cell r="C3197" t="str">
            <v>REX ANR Mich</v>
          </cell>
          <cell r="G3197" t="str">
            <v>Surplus by Supply</v>
          </cell>
          <cell r="H3197">
            <v>44866</v>
          </cell>
          <cell r="I3197" t="str">
            <v>2022-2023</v>
          </cell>
          <cell r="J3197">
            <v>2345</v>
          </cell>
          <cell r="K3197">
            <v>2022</v>
          </cell>
          <cell r="L3197">
            <v>0</v>
          </cell>
        </row>
        <row r="3198">
          <cell r="A3198" t="str">
            <v>Nov</v>
          </cell>
          <cell r="C3198" t="str">
            <v>REX ANR Mich</v>
          </cell>
          <cell r="G3198" t="str">
            <v>Surplus by Supply</v>
          </cell>
          <cell r="H3198">
            <v>45231</v>
          </cell>
          <cell r="I3198" t="str">
            <v>2023-2024</v>
          </cell>
          <cell r="J3198">
            <v>2345</v>
          </cell>
          <cell r="K3198">
            <v>2023</v>
          </cell>
          <cell r="L3198">
            <v>0</v>
          </cell>
        </row>
        <row r="3199">
          <cell r="A3199" t="str">
            <v>Nov</v>
          </cell>
          <cell r="C3199" t="str">
            <v>REX ANR Mich</v>
          </cell>
          <cell r="G3199" t="str">
            <v>Surplus by Supply</v>
          </cell>
          <cell r="H3199">
            <v>45597</v>
          </cell>
          <cell r="I3199" t="str">
            <v>2024-2025</v>
          </cell>
          <cell r="J3199">
            <v>2345</v>
          </cell>
          <cell r="K3199">
            <v>2024</v>
          </cell>
          <cell r="L3199">
            <v>0</v>
          </cell>
        </row>
        <row r="3200">
          <cell r="A3200" t="str">
            <v>Nov</v>
          </cell>
          <cell r="C3200" t="str">
            <v>REX ANR Mich</v>
          </cell>
          <cell r="G3200" t="str">
            <v>Surplus by Supply</v>
          </cell>
          <cell r="H3200">
            <v>45962</v>
          </cell>
          <cell r="I3200" t="str">
            <v>2025-2026</v>
          </cell>
          <cell r="J3200">
            <v>2345</v>
          </cell>
          <cell r="K3200">
            <v>2025</v>
          </cell>
          <cell r="L3200">
            <v>0</v>
          </cell>
        </row>
        <row r="3201">
          <cell r="A3201" t="str">
            <v>Nov</v>
          </cell>
          <cell r="C3201" t="str">
            <v>REX ANR Mich</v>
          </cell>
          <cell r="G3201" t="str">
            <v>Surplus by Supply</v>
          </cell>
          <cell r="H3201">
            <v>46327</v>
          </cell>
          <cell r="I3201" t="str">
            <v>2026-2027</v>
          </cell>
          <cell r="J3201">
            <v>2345</v>
          </cell>
          <cell r="K3201">
            <v>2026</v>
          </cell>
          <cell r="L3201">
            <v>0</v>
          </cell>
        </row>
        <row r="3202">
          <cell r="A3202" t="str">
            <v>Nov</v>
          </cell>
          <cell r="C3202" t="str">
            <v>S-3BcfPut</v>
          </cell>
          <cell r="G3202" t="str">
            <v>Take: Monthly by Supply</v>
          </cell>
          <cell r="H3202">
            <v>43040</v>
          </cell>
          <cell r="I3202" t="str">
            <v>2017-2018</v>
          </cell>
          <cell r="J3202">
            <v>2345</v>
          </cell>
          <cell r="K3202">
            <v>2017</v>
          </cell>
          <cell r="L3202">
            <v>0</v>
          </cell>
        </row>
        <row r="3203">
          <cell r="A3203" t="str">
            <v>Nov</v>
          </cell>
          <cell r="C3203" t="str">
            <v>S-3BcfPut</v>
          </cell>
          <cell r="G3203" t="str">
            <v>Take: Monthly by Supply</v>
          </cell>
          <cell r="H3203">
            <v>43405</v>
          </cell>
          <cell r="I3203" t="str">
            <v>2018-2019</v>
          </cell>
          <cell r="J3203">
            <v>2345</v>
          </cell>
          <cell r="K3203">
            <v>2018</v>
          </cell>
          <cell r="L3203">
            <v>0</v>
          </cell>
        </row>
        <row r="3204">
          <cell r="A3204" t="str">
            <v>Nov</v>
          </cell>
          <cell r="C3204" t="str">
            <v>S-3BcfPut</v>
          </cell>
          <cell r="G3204" t="str">
            <v>Take: Monthly by Supply</v>
          </cell>
          <cell r="H3204">
            <v>43770</v>
          </cell>
          <cell r="I3204" t="str">
            <v>2019-2020</v>
          </cell>
          <cell r="J3204">
            <v>2345</v>
          </cell>
          <cell r="K3204">
            <v>2019</v>
          </cell>
          <cell r="L3204">
            <v>0</v>
          </cell>
        </row>
        <row r="3205">
          <cell r="A3205" t="str">
            <v>Nov</v>
          </cell>
          <cell r="C3205" t="str">
            <v>S-3BcfPut</v>
          </cell>
          <cell r="G3205" t="str">
            <v>Take: Monthly by Supply</v>
          </cell>
          <cell r="H3205">
            <v>44136</v>
          </cell>
          <cell r="I3205" t="str">
            <v>2020-2021</v>
          </cell>
          <cell r="J3205">
            <v>2345</v>
          </cell>
          <cell r="K3205">
            <v>2020</v>
          </cell>
          <cell r="L3205">
            <v>0</v>
          </cell>
        </row>
        <row r="3206">
          <cell r="A3206" t="str">
            <v>Nov</v>
          </cell>
          <cell r="C3206" t="str">
            <v>S-3BcfPut</v>
          </cell>
          <cell r="G3206" t="str">
            <v>Take: Monthly by Supply</v>
          </cell>
          <cell r="H3206">
            <v>44501</v>
          </cell>
          <cell r="I3206" t="str">
            <v>2021-2022</v>
          </cell>
          <cell r="J3206">
            <v>2345</v>
          </cell>
          <cell r="K3206">
            <v>2021</v>
          </cell>
          <cell r="L3206">
            <v>0</v>
          </cell>
        </row>
        <row r="3207">
          <cell r="A3207" t="str">
            <v>Nov</v>
          </cell>
          <cell r="C3207" t="str">
            <v>S-3BcfPut</v>
          </cell>
          <cell r="G3207" t="str">
            <v>Take: Monthly by Supply</v>
          </cell>
          <cell r="H3207">
            <v>44866</v>
          </cell>
          <cell r="I3207" t="str">
            <v>2022-2023</v>
          </cell>
          <cell r="J3207">
            <v>2345</v>
          </cell>
          <cell r="K3207">
            <v>2022</v>
          </cell>
          <cell r="L3207">
            <v>0</v>
          </cell>
        </row>
        <row r="3208">
          <cell r="A3208" t="str">
            <v>Nov</v>
          </cell>
          <cell r="C3208" t="str">
            <v>S-3BcfPut</v>
          </cell>
          <cell r="G3208" t="str">
            <v>Take: Monthly by Supply</v>
          </cell>
          <cell r="H3208">
            <v>45231</v>
          </cell>
          <cell r="I3208" t="str">
            <v>2023-2024</v>
          </cell>
          <cell r="J3208">
            <v>2345</v>
          </cell>
          <cell r="K3208">
            <v>2023</v>
          </cell>
          <cell r="L3208">
            <v>0</v>
          </cell>
        </row>
        <row r="3209">
          <cell r="A3209" t="str">
            <v>Nov</v>
          </cell>
          <cell r="C3209" t="str">
            <v>S-3BcfPut</v>
          </cell>
          <cell r="G3209" t="str">
            <v>Take: Monthly by Supply</v>
          </cell>
          <cell r="H3209">
            <v>45597</v>
          </cell>
          <cell r="I3209" t="str">
            <v>2024-2025</v>
          </cell>
          <cell r="J3209">
            <v>2345</v>
          </cell>
          <cell r="K3209">
            <v>2024</v>
          </cell>
          <cell r="L3209">
            <v>0</v>
          </cell>
        </row>
        <row r="3210">
          <cell r="A3210" t="str">
            <v>Nov</v>
          </cell>
          <cell r="C3210" t="str">
            <v>S-3BcfPut</v>
          </cell>
          <cell r="G3210" t="str">
            <v>Take: Monthly by Supply</v>
          </cell>
          <cell r="H3210">
            <v>45962</v>
          </cell>
          <cell r="I3210" t="str">
            <v>2025-2026</v>
          </cell>
          <cell r="J3210">
            <v>2345</v>
          </cell>
          <cell r="K3210">
            <v>2025</v>
          </cell>
          <cell r="L3210">
            <v>0</v>
          </cell>
        </row>
        <row r="3211">
          <cell r="A3211" t="str">
            <v>Nov</v>
          </cell>
          <cell r="C3211" t="str">
            <v>S-3BcfPut</v>
          </cell>
          <cell r="G3211" t="str">
            <v>Take: Monthly by Supply</v>
          </cell>
          <cell r="H3211">
            <v>46327</v>
          </cell>
          <cell r="I3211" t="str">
            <v>2026-2027</v>
          </cell>
          <cell r="J3211">
            <v>2345</v>
          </cell>
          <cell r="K3211">
            <v>2026</v>
          </cell>
          <cell r="L3211">
            <v>0</v>
          </cell>
        </row>
        <row r="3212">
          <cell r="A3212" t="str">
            <v>Nov</v>
          </cell>
          <cell r="C3212" t="str">
            <v>S-3BcfPut</v>
          </cell>
          <cell r="G3212" t="str">
            <v>Net Supply Costs</v>
          </cell>
          <cell r="H3212">
            <v>43040</v>
          </cell>
          <cell r="I3212" t="str">
            <v>2017-2018</v>
          </cell>
          <cell r="J3212">
            <v>2345</v>
          </cell>
          <cell r="K3212">
            <v>2017</v>
          </cell>
          <cell r="L3212">
            <v>0</v>
          </cell>
        </row>
        <row r="3213">
          <cell r="A3213" t="str">
            <v>Nov</v>
          </cell>
          <cell r="C3213" t="str">
            <v>S-3BcfPut</v>
          </cell>
          <cell r="G3213" t="str">
            <v>Net Supply Costs</v>
          </cell>
          <cell r="H3213">
            <v>43405</v>
          </cell>
          <cell r="I3213" t="str">
            <v>2018-2019</v>
          </cell>
          <cell r="J3213">
            <v>2345</v>
          </cell>
          <cell r="K3213">
            <v>2018</v>
          </cell>
          <cell r="L3213">
            <v>0</v>
          </cell>
        </row>
        <row r="3214">
          <cell r="A3214" t="str">
            <v>Nov</v>
          </cell>
          <cell r="C3214" t="str">
            <v>S-3BcfPut</v>
          </cell>
          <cell r="G3214" t="str">
            <v>Net Supply Costs</v>
          </cell>
          <cell r="H3214">
            <v>43770</v>
          </cell>
          <cell r="I3214" t="str">
            <v>2019-2020</v>
          </cell>
          <cell r="J3214">
            <v>2345</v>
          </cell>
          <cell r="K3214">
            <v>2019</v>
          </cell>
          <cell r="L3214">
            <v>0</v>
          </cell>
        </row>
        <row r="3215">
          <cell r="A3215" t="str">
            <v>Nov</v>
          </cell>
          <cell r="C3215" t="str">
            <v>S-3BcfPut</v>
          </cell>
          <cell r="G3215" t="str">
            <v>Net Supply Costs</v>
          </cell>
          <cell r="H3215">
            <v>44136</v>
          </cell>
          <cell r="I3215" t="str">
            <v>2020-2021</v>
          </cell>
          <cell r="J3215">
            <v>2345</v>
          </cell>
          <cell r="K3215">
            <v>2020</v>
          </cell>
          <cell r="L3215">
            <v>0</v>
          </cell>
        </row>
        <row r="3216">
          <cell r="A3216" t="str">
            <v>Nov</v>
          </cell>
          <cell r="C3216" t="str">
            <v>S-3BcfPut</v>
          </cell>
          <cell r="G3216" t="str">
            <v>Net Supply Costs</v>
          </cell>
          <cell r="H3216">
            <v>44501</v>
          </cell>
          <cell r="I3216" t="str">
            <v>2021-2022</v>
          </cell>
          <cell r="J3216">
            <v>2345</v>
          </cell>
          <cell r="K3216">
            <v>2021</v>
          </cell>
          <cell r="L3216">
            <v>0</v>
          </cell>
        </row>
        <row r="3217">
          <cell r="A3217" t="str">
            <v>Nov</v>
          </cell>
          <cell r="C3217" t="str">
            <v>S-3BcfPut</v>
          </cell>
          <cell r="G3217" t="str">
            <v>Net Supply Costs</v>
          </cell>
          <cell r="H3217">
            <v>44866</v>
          </cell>
          <cell r="I3217" t="str">
            <v>2022-2023</v>
          </cell>
          <cell r="J3217">
            <v>2345</v>
          </cell>
          <cell r="K3217">
            <v>2022</v>
          </cell>
          <cell r="L3217">
            <v>0</v>
          </cell>
        </row>
        <row r="3218">
          <cell r="A3218" t="str">
            <v>Nov</v>
          </cell>
          <cell r="C3218" t="str">
            <v>S-3BcfPut</v>
          </cell>
          <cell r="G3218" t="str">
            <v>Net Supply Costs</v>
          </cell>
          <cell r="H3218">
            <v>45231</v>
          </cell>
          <cell r="I3218" t="str">
            <v>2023-2024</v>
          </cell>
          <cell r="J3218">
            <v>2345</v>
          </cell>
          <cell r="K3218">
            <v>2023</v>
          </cell>
          <cell r="L3218">
            <v>0</v>
          </cell>
        </row>
        <row r="3219">
          <cell r="A3219" t="str">
            <v>Nov</v>
          </cell>
          <cell r="C3219" t="str">
            <v>S-3BcfPut</v>
          </cell>
          <cell r="G3219" t="str">
            <v>Net Supply Costs</v>
          </cell>
          <cell r="H3219">
            <v>45597</v>
          </cell>
          <cell r="I3219" t="str">
            <v>2024-2025</v>
          </cell>
          <cell r="J3219">
            <v>2345</v>
          </cell>
          <cell r="K3219">
            <v>2024</v>
          </cell>
          <cell r="L3219">
            <v>0</v>
          </cell>
        </row>
        <row r="3220">
          <cell r="A3220" t="str">
            <v>Nov</v>
          </cell>
          <cell r="C3220" t="str">
            <v>S-3BcfPut</v>
          </cell>
          <cell r="G3220" t="str">
            <v>Net Supply Costs</v>
          </cell>
          <cell r="H3220">
            <v>45962</v>
          </cell>
          <cell r="I3220" t="str">
            <v>2025-2026</v>
          </cell>
          <cell r="J3220">
            <v>2345</v>
          </cell>
          <cell r="K3220">
            <v>2025</v>
          </cell>
          <cell r="L3220">
            <v>0</v>
          </cell>
        </row>
        <row r="3221">
          <cell r="A3221" t="str">
            <v>Nov</v>
          </cell>
          <cell r="C3221" t="str">
            <v>S-3BcfPut</v>
          </cell>
          <cell r="G3221" t="str">
            <v>Net Supply Costs</v>
          </cell>
          <cell r="H3221">
            <v>46327</v>
          </cell>
          <cell r="I3221" t="str">
            <v>2026-2027</v>
          </cell>
          <cell r="J3221">
            <v>2345</v>
          </cell>
          <cell r="K3221">
            <v>2026</v>
          </cell>
          <cell r="L3221">
            <v>0</v>
          </cell>
        </row>
        <row r="3222">
          <cell r="A3222" t="str">
            <v>Nov</v>
          </cell>
          <cell r="C3222" t="str">
            <v>S-3BcfPut</v>
          </cell>
          <cell r="G3222" t="str">
            <v>Surplus by Supply</v>
          </cell>
          <cell r="H3222">
            <v>43040</v>
          </cell>
          <cell r="I3222" t="str">
            <v>2017-2018</v>
          </cell>
          <cell r="J3222">
            <v>2345</v>
          </cell>
          <cell r="K3222">
            <v>2017</v>
          </cell>
          <cell r="L3222">
            <v>0</v>
          </cell>
        </row>
        <row r="3223">
          <cell r="A3223" t="str">
            <v>Nov</v>
          </cell>
          <cell r="C3223" t="str">
            <v>S-3BcfPut</v>
          </cell>
          <cell r="G3223" t="str">
            <v>Surplus by Supply</v>
          </cell>
          <cell r="H3223">
            <v>43405</v>
          </cell>
          <cell r="I3223" t="str">
            <v>2018-2019</v>
          </cell>
          <cell r="J3223">
            <v>2345</v>
          </cell>
          <cell r="K3223">
            <v>2018</v>
          </cell>
          <cell r="L3223">
            <v>0</v>
          </cell>
        </row>
        <row r="3224">
          <cell r="A3224" t="str">
            <v>Nov</v>
          </cell>
          <cell r="C3224" t="str">
            <v>S-3BcfPut</v>
          </cell>
          <cell r="G3224" t="str">
            <v>Surplus by Supply</v>
          </cell>
          <cell r="H3224">
            <v>43770</v>
          </cell>
          <cell r="I3224" t="str">
            <v>2019-2020</v>
          </cell>
          <cell r="J3224">
            <v>2345</v>
          </cell>
          <cell r="K3224">
            <v>2019</v>
          </cell>
          <cell r="L3224">
            <v>0</v>
          </cell>
        </row>
        <row r="3225">
          <cell r="A3225" t="str">
            <v>Nov</v>
          </cell>
          <cell r="C3225" t="str">
            <v>S-3BcfPut</v>
          </cell>
          <cell r="G3225" t="str">
            <v>Surplus by Supply</v>
          </cell>
          <cell r="H3225">
            <v>44136</v>
          </cell>
          <cell r="I3225" t="str">
            <v>2020-2021</v>
          </cell>
          <cell r="J3225">
            <v>2345</v>
          </cell>
          <cell r="K3225">
            <v>2020</v>
          </cell>
          <cell r="L3225">
            <v>0</v>
          </cell>
        </row>
        <row r="3226">
          <cell r="A3226" t="str">
            <v>Nov</v>
          </cell>
          <cell r="C3226" t="str">
            <v>S-3BcfPut</v>
          </cell>
          <cell r="G3226" t="str">
            <v>Surplus by Supply</v>
          </cell>
          <cell r="H3226">
            <v>44501</v>
          </cell>
          <cell r="I3226" t="str">
            <v>2021-2022</v>
          </cell>
          <cell r="J3226">
            <v>2345</v>
          </cell>
          <cell r="K3226">
            <v>2021</v>
          </cell>
          <cell r="L3226">
            <v>0</v>
          </cell>
        </row>
        <row r="3227">
          <cell r="A3227" t="str">
            <v>Nov</v>
          </cell>
          <cell r="C3227" t="str">
            <v>S-3BcfPut</v>
          </cell>
          <cell r="G3227" t="str">
            <v>Surplus by Supply</v>
          </cell>
          <cell r="H3227">
            <v>44866</v>
          </cell>
          <cell r="I3227" t="str">
            <v>2022-2023</v>
          </cell>
          <cell r="J3227">
            <v>2345</v>
          </cell>
          <cell r="K3227">
            <v>2022</v>
          </cell>
          <cell r="L3227">
            <v>0</v>
          </cell>
        </row>
        <row r="3228">
          <cell r="A3228" t="str">
            <v>Nov</v>
          </cell>
          <cell r="C3228" t="str">
            <v>S-3BcfPut</v>
          </cell>
          <cell r="G3228" t="str">
            <v>Surplus by Supply</v>
          </cell>
          <cell r="H3228">
            <v>45231</v>
          </cell>
          <cell r="I3228" t="str">
            <v>2023-2024</v>
          </cell>
          <cell r="J3228">
            <v>2345</v>
          </cell>
          <cell r="K3228">
            <v>2023</v>
          </cell>
          <cell r="L3228">
            <v>0</v>
          </cell>
        </row>
        <row r="3229">
          <cell r="A3229" t="str">
            <v>Nov</v>
          </cell>
          <cell r="C3229" t="str">
            <v>S-3BcfPut</v>
          </cell>
          <cell r="G3229" t="str">
            <v>Surplus by Supply</v>
          </cell>
          <cell r="H3229">
            <v>45597</v>
          </cell>
          <cell r="I3229" t="str">
            <v>2024-2025</v>
          </cell>
          <cell r="J3229">
            <v>2345</v>
          </cell>
          <cell r="K3229">
            <v>2024</v>
          </cell>
          <cell r="L3229">
            <v>0</v>
          </cell>
        </row>
        <row r="3230">
          <cell r="A3230" t="str">
            <v>Nov</v>
          </cell>
          <cell r="C3230" t="str">
            <v>S-3BcfPut</v>
          </cell>
          <cell r="G3230" t="str">
            <v>Surplus by Supply</v>
          </cell>
          <cell r="H3230">
            <v>45962</v>
          </cell>
          <cell r="I3230" t="str">
            <v>2025-2026</v>
          </cell>
          <cell r="J3230">
            <v>2345</v>
          </cell>
          <cell r="K3230">
            <v>2025</v>
          </cell>
          <cell r="L3230">
            <v>0</v>
          </cell>
        </row>
        <row r="3231">
          <cell r="A3231" t="str">
            <v>Nov</v>
          </cell>
          <cell r="C3231" t="str">
            <v>S-3BcfPut</v>
          </cell>
          <cell r="G3231" t="str">
            <v>Surplus by Supply</v>
          </cell>
          <cell r="H3231">
            <v>46327</v>
          </cell>
          <cell r="I3231" t="str">
            <v>2026-2027</v>
          </cell>
          <cell r="J3231">
            <v>2345</v>
          </cell>
          <cell r="K3231">
            <v>2026</v>
          </cell>
          <cell r="L3231">
            <v>0</v>
          </cell>
        </row>
        <row r="3232">
          <cell r="A3232" t="str">
            <v>Nov</v>
          </cell>
          <cell r="C3232" t="str">
            <v>S-A/V Sale</v>
          </cell>
          <cell r="G3232" t="str">
            <v>Take: Monthly by Supply</v>
          </cell>
          <cell r="H3232">
            <v>43040</v>
          </cell>
          <cell r="I3232" t="str">
            <v>2017-2018</v>
          </cell>
          <cell r="J3232">
            <v>2345</v>
          </cell>
          <cell r="K3232">
            <v>2017</v>
          </cell>
          <cell r="L3232">
            <v>0</v>
          </cell>
        </row>
        <row r="3233">
          <cell r="A3233" t="str">
            <v>Nov</v>
          </cell>
          <cell r="C3233" t="str">
            <v>S-A/V Sale</v>
          </cell>
          <cell r="G3233" t="str">
            <v>Take: Monthly by Supply</v>
          </cell>
          <cell r="H3233">
            <v>43405</v>
          </cell>
          <cell r="I3233" t="str">
            <v>2018-2019</v>
          </cell>
          <cell r="J3233">
            <v>2345</v>
          </cell>
          <cell r="K3233">
            <v>2018</v>
          </cell>
          <cell r="L3233">
            <v>0</v>
          </cell>
        </row>
        <row r="3234">
          <cell r="A3234" t="str">
            <v>Nov</v>
          </cell>
          <cell r="C3234" t="str">
            <v>S-A/V Sale</v>
          </cell>
          <cell r="G3234" t="str">
            <v>Take: Monthly by Supply</v>
          </cell>
          <cell r="H3234">
            <v>43770</v>
          </cell>
          <cell r="I3234" t="str">
            <v>2019-2020</v>
          </cell>
          <cell r="J3234">
            <v>2345</v>
          </cell>
          <cell r="K3234">
            <v>2019</v>
          </cell>
          <cell r="L3234">
            <v>0</v>
          </cell>
        </row>
        <row r="3235">
          <cell r="A3235" t="str">
            <v>Nov</v>
          </cell>
          <cell r="C3235" t="str">
            <v>S-A/V Sale</v>
          </cell>
          <cell r="G3235" t="str">
            <v>Take: Monthly by Supply</v>
          </cell>
          <cell r="H3235">
            <v>44136</v>
          </cell>
          <cell r="I3235" t="str">
            <v>2020-2021</v>
          </cell>
          <cell r="J3235">
            <v>2345</v>
          </cell>
          <cell r="K3235">
            <v>2020</v>
          </cell>
          <cell r="L3235">
            <v>0</v>
          </cell>
        </row>
        <row r="3236">
          <cell r="A3236" t="str">
            <v>Nov</v>
          </cell>
          <cell r="C3236" t="str">
            <v>S-A/V Sale</v>
          </cell>
          <cell r="G3236" t="str">
            <v>Take: Monthly by Supply</v>
          </cell>
          <cell r="H3236">
            <v>44501</v>
          </cell>
          <cell r="I3236" t="str">
            <v>2021-2022</v>
          </cell>
          <cell r="J3236">
            <v>2345</v>
          </cell>
          <cell r="K3236">
            <v>2021</v>
          </cell>
          <cell r="L3236">
            <v>0</v>
          </cell>
        </row>
        <row r="3237">
          <cell r="A3237" t="str">
            <v>Nov</v>
          </cell>
          <cell r="C3237" t="str">
            <v>S-A/V Sale</v>
          </cell>
          <cell r="G3237" t="str">
            <v>Take: Monthly by Supply</v>
          </cell>
          <cell r="H3237">
            <v>44866</v>
          </cell>
          <cell r="I3237" t="str">
            <v>2022-2023</v>
          </cell>
          <cell r="J3237">
            <v>2345</v>
          </cell>
          <cell r="K3237">
            <v>2022</v>
          </cell>
          <cell r="L3237">
            <v>0</v>
          </cell>
        </row>
        <row r="3238">
          <cell r="A3238" t="str">
            <v>Nov</v>
          </cell>
          <cell r="C3238" t="str">
            <v>S-A/V Sale</v>
          </cell>
          <cell r="G3238" t="str">
            <v>Take: Monthly by Supply</v>
          </cell>
          <cell r="H3238">
            <v>45231</v>
          </cell>
          <cell r="I3238" t="str">
            <v>2023-2024</v>
          </cell>
          <cell r="J3238">
            <v>2345</v>
          </cell>
          <cell r="K3238">
            <v>2023</v>
          </cell>
          <cell r="L3238">
            <v>0</v>
          </cell>
        </row>
        <row r="3239">
          <cell r="A3239" t="str">
            <v>Nov</v>
          </cell>
          <cell r="C3239" t="str">
            <v>S-A/V Sale</v>
          </cell>
          <cell r="G3239" t="str">
            <v>Take: Monthly by Supply</v>
          </cell>
          <cell r="H3239">
            <v>45597</v>
          </cell>
          <cell r="I3239" t="str">
            <v>2024-2025</v>
          </cell>
          <cell r="J3239">
            <v>2345</v>
          </cell>
          <cell r="K3239">
            <v>2024</v>
          </cell>
          <cell r="L3239">
            <v>0</v>
          </cell>
        </row>
        <row r="3240">
          <cell r="A3240" t="str">
            <v>Nov</v>
          </cell>
          <cell r="C3240" t="str">
            <v>S-A/V Sale</v>
          </cell>
          <cell r="G3240" t="str">
            <v>Take: Monthly by Supply</v>
          </cell>
          <cell r="H3240">
            <v>45962</v>
          </cell>
          <cell r="I3240" t="str">
            <v>2025-2026</v>
          </cell>
          <cell r="J3240">
            <v>2345</v>
          </cell>
          <cell r="K3240">
            <v>2025</v>
          </cell>
          <cell r="L3240">
            <v>0</v>
          </cell>
        </row>
        <row r="3241">
          <cell r="A3241" t="str">
            <v>Nov</v>
          </cell>
          <cell r="C3241" t="str">
            <v>S-A/V Sale</v>
          </cell>
          <cell r="G3241" t="str">
            <v>Take: Monthly by Supply</v>
          </cell>
          <cell r="H3241">
            <v>46327</v>
          </cell>
          <cell r="I3241" t="str">
            <v>2026-2027</v>
          </cell>
          <cell r="J3241">
            <v>2345</v>
          </cell>
          <cell r="K3241">
            <v>2026</v>
          </cell>
          <cell r="L3241">
            <v>0</v>
          </cell>
        </row>
        <row r="3242">
          <cell r="A3242" t="str">
            <v>Nov</v>
          </cell>
          <cell r="C3242" t="str">
            <v>S-A/V Sale</v>
          </cell>
          <cell r="G3242" t="str">
            <v>Net Supply Costs</v>
          </cell>
          <cell r="H3242">
            <v>43040</v>
          </cell>
          <cell r="I3242" t="str">
            <v>2017-2018</v>
          </cell>
          <cell r="J3242">
            <v>2345</v>
          </cell>
          <cell r="K3242">
            <v>2017</v>
          </cell>
          <cell r="L3242">
            <v>0</v>
          </cell>
        </row>
        <row r="3243">
          <cell r="A3243" t="str">
            <v>Nov</v>
          </cell>
          <cell r="C3243" t="str">
            <v>S-A/V Sale</v>
          </cell>
          <cell r="G3243" t="str">
            <v>Net Supply Costs</v>
          </cell>
          <cell r="H3243">
            <v>43405</v>
          </cell>
          <cell r="I3243" t="str">
            <v>2018-2019</v>
          </cell>
          <cell r="J3243">
            <v>2345</v>
          </cell>
          <cell r="K3243">
            <v>2018</v>
          </cell>
          <cell r="L3243">
            <v>0</v>
          </cell>
        </row>
        <row r="3244">
          <cell r="A3244" t="str">
            <v>Nov</v>
          </cell>
          <cell r="C3244" t="str">
            <v>S-A/V Sale</v>
          </cell>
          <cell r="G3244" t="str">
            <v>Net Supply Costs</v>
          </cell>
          <cell r="H3244">
            <v>43770</v>
          </cell>
          <cell r="I3244" t="str">
            <v>2019-2020</v>
          </cell>
          <cell r="J3244">
            <v>2345</v>
          </cell>
          <cell r="K3244">
            <v>2019</v>
          </cell>
          <cell r="L3244">
            <v>0</v>
          </cell>
        </row>
        <row r="3245">
          <cell r="A3245" t="str">
            <v>Nov</v>
          </cell>
          <cell r="C3245" t="str">
            <v>S-A/V Sale</v>
          </cell>
          <cell r="G3245" t="str">
            <v>Net Supply Costs</v>
          </cell>
          <cell r="H3245">
            <v>44136</v>
          </cell>
          <cell r="I3245" t="str">
            <v>2020-2021</v>
          </cell>
          <cell r="J3245">
            <v>2345</v>
          </cell>
          <cell r="K3245">
            <v>2020</v>
          </cell>
          <cell r="L3245">
            <v>0</v>
          </cell>
        </row>
        <row r="3246">
          <cell r="A3246" t="str">
            <v>Nov</v>
          </cell>
          <cell r="C3246" t="str">
            <v>S-A/V Sale</v>
          </cell>
          <cell r="G3246" t="str">
            <v>Net Supply Costs</v>
          </cell>
          <cell r="H3246">
            <v>44501</v>
          </cell>
          <cell r="I3246" t="str">
            <v>2021-2022</v>
          </cell>
          <cell r="J3246">
            <v>2345</v>
          </cell>
          <cell r="K3246">
            <v>2021</v>
          </cell>
          <cell r="L3246">
            <v>0</v>
          </cell>
        </row>
        <row r="3247">
          <cell r="A3247" t="str">
            <v>Nov</v>
          </cell>
          <cell r="C3247" t="str">
            <v>S-A/V Sale</v>
          </cell>
          <cell r="G3247" t="str">
            <v>Net Supply Costs</v>
          </cell>
          <cell r="H3247">
            <v>44866</v>
          </cell>
          <cell r="I3247" t="str">
            <v>2022-2023</v>
          </cell>
          <cell r="J3247">
            <v>2345</v>
          </cell>
          <cell r="K3247">
            <v>2022</v>
          </cell>
          <cell r="L3247">
            <v>0</v>
          </cell>
        </row>
        <row r="3248">
          <cell r="A3248" t="str">
            <v>Nov</v>
          </cell>
          <cell r="C3248" t="str">
            <v>S-A/V Sale</v>
          </cell>
          <cell r="G3248" t="str">
            <v>Net Supply Costs</v>
          </cell>
          <cell r="H3248">
            <v>45231</v>
          </cell>
          <cell r="I3248" t="str">
            <v>2023-2024</v>
          </cell>
          <cell r="J3248">
            <v>2345</v>
          </cell>
          <cell r="K3248">
            <v>2023</v>
          </cell>
          <cell r="L3248">
            <v>0</v>
          </cell>
        </row>
        <row r="3249">
          <cell r="A3249" t="str">
            <v>Nov</v>
          </cell>
          <cell r="C3249" t="str">
            <v>S-A/V Sale</v>
          </cell>
          <cell r="G3249" t="str">
            <v>Net Supply Costs</v>
          </cell>
          <cell r="H3249">
            <v>45597</v>
          </cell>
          <cell r="I3249" t="str">
            <v>2024-2025</v>
          </cell>
          <cell r="J3249">
            <v>2345</v>
          </cell>
          <cell r="K3249">
            <v>2024</v>
          </cell>
          <cell r="L3249">
            <v>0</v>
          </cell>
        </row>
        <row r="3250">
          <cell r="A3250" t="str">
            <v>Nov</v>
          </cell>
          <cell r="C3250" t="str">
            <v>S-A/V Sale</v>
          </cell>
          <cell r="G3250" t="str">
            <v>Net Supply Costs</v>
          </cell>
          <cell r="H3250">
            <v>45962</v>
          </cell>
          <cell r="I3250" t="str">
            <v>2025-2026</v>
          </cell>
          <cell r="J3250">
            <v>2345</v>
          </cell>
          <cell r="K3250">
            <v>2025</v>
          </cell>
          <cell r="L3250">
            <v>0</v>
          </cell>
        </row>
        <row r="3251">
          <cell r="A3251" t="str">
            <v>Nov</v>
          </cell>
          <cell r="C3251" t="str">
            <v>S-A/V Sale</v>
          </cell>
          <cell r="G3251" t="str">
            <v>Net Supply Costs</v>
          </cell>
          <cell r="H3251">
            <v>46327</v>
          </cell>
          <cell r="I3251" t="str">
            <v>2026-2027</v>
          </cell>
          <cell r="J3251">
            <v>2345</v>
          </cell>
          <cell r="K3251">
            <v>2026</v>
          </cell>
          <cell r="L3251">
            <v>0</v>
          </cell>
        </row>
        <row r="3252">
          <cell r="A3252" t="str">
            <v>Nov</v>
          </cell>
          <cell r="C3252" t="str">
            <v>S-A/V Sale</v>
          </cell>
          <cell r="G3252" t="str">
            <v>Surplus by Supply</v>
          </cell>
          <cell r="H3252">
            <v>43040</v>
          </cell>
          <cell r="I3252" t="str">
            <v>2017-2018</v>
          </cell>
          <cell r="J3252">
            <v>2345</v>
          </cell>
          <cell r="K3252">
            <v>2017</v>
          </cell>
          <cell r="L3252">
            <v>0</v>
          </cell>
        </row>
        <row r="3253">
          <cell r="A3253" t="str">
            <v>Nov</v>
          </cell>
          <cell r="C3253" t="str">
            <v>S-A/V Sale</v>
          </cell>
          <cell r="G3253" t="str">
            <v>Surplus by Supply</v>
          </cell>
          <cell r="H3253">
            <v>43405</v>
          </cell>
          <cell r="I3253" t="str">
            <v>2018-2019</v>
          </cell>
          <cell r="J3253">
            <v>2345</v>
          </cell>
          <cell r="K3253">
            <v>2018</v>
          </cell>
          <cell r="L3253">
            <v>0</v>
          </cell>
        </row>
        <row r="3254">
          <cell r="A3254" t="str">
            <v>Nov</v>
          </cell>
          <cell r="C3254" t="str">
            <v>S-A/V Sale</v>
          </cell>
          <cell r="G3254" t="str">
            <v>Surplus by Supply</v>
          </cell>
          <cell r="H3254">
            <v>43770</v>
          </cell>
          <cell r="I3254" t="str">
            <v>2019-2020</v>
          </cell>
          <cell r="J3254">
            <v>2345</v>
          </cell>
          <cell r="K3254">
            <v>2019</v>
          </cell>
          <cell r="L3254">
            <v>0</v>
          </cell>
        </row>
        <row r="3255">
          <cell r="A3255" t="str">
            <v>Nov</v>
          </cell>
          <cell r="C3255" t="str">
            <v>S-A/V Sale</v>
          </cell>
          <cell r="G3255" t="str">
            <v>Surplus by Supply</v>
          </cell>
          <cell r="H3255">
            <v>44136</v>
          </cell>
          <cell r="I3255" t="str">
            <v>2020-2021</v>
          </cell>
          <cell r="J3255">
            <v>2345</v>
          </cell>
          <cell r="K3255">
            <v>2020</v>
          </cell>
          <cell r="L3255">
            <v>0</v>
          </cell>
        </row>
        <row r="3256">
          <cell r="A3256" t="str">
            <v>Nov</v>
          </cell>
          <cell r="C3256" t="str">
            <v>S-A/V Sale</v>
          </cell>
          <cell r="G3256" t="str">
            <v>Surplus by Supply</v>
          </cell>
          <cell r="H3256">
            <v>44501</v>
          </cell>
          <cell r="I3256" t="str">
            <v>2021-2022</v>
          </cell>
          <cell r="J3256">
            <v>2345</v>
          </cell>
          <cell r="K3256">
            <v>2021</v>
          </cell>
          <cell r="L3256">
            <v>0</v>
          </cell>
        </row>
        <row r="3257">
          <cell r="A3257" t="str">
            <v>Nov</v>
          </cell>
          <cell r="C3257" t="str">
            <v>S-A/V Sale</v>
          </cell>
          <cell r="G3257" t="str">
            <v>Surplus by Supply</v>
          </cell>
          <cell r="H3257">
            <v>44866</v>
          </cell>
          <cell r="I3257" t="str">
            <v>2022-2023</v>
          </cell>
          <cell r="J3257">
            <v>2345</v>
          </cell>
          <cell r="K3257">
            <v>2022</v>
          </cell>
          <cell r="L3257">
            <v>0</v>
          </cell>
        </row>
        <row r="3258">
          <cell r="A3258" t="str">
            <v>Nov</v>
          </cell>
          <cell r="C3258" t="str">
            <v>S-A/V Sale</v>
          </cell>
          <cell r="G3258" t="str">
            <v>Surplus by Supply</v>
          </cell>
          <cell r="H3258">
            <v>45231</v>
          </cell>
          <cell r="I3258" t="str">
            <v>2023-2024</v>
          </cell>
          <cell r="J3258">
            <v>2345</v>
          </cell>
          <cell r="K3258">
            <v>2023</v>
          </cell>
          <cell r="L3258">
            <v>0</v>
          </cell>
        </row>
        <row r="3259">
          <cell r="A3259" t="str">
            <v>Nov</v>
          </cell>
          <cell r="C3259" t="str">
            <v>S-A/V Sale</v>
          </cell>
          <cell r="G3259" t="str">
            <v>Surplus by Supply</v>
          </cell>
          <cell r="H3259">
            <v>45597</v>
          </cell>
          <cell r="I3259" t="str">
            <v>2024-2025</v>
          </cell>
          <cell r="J3259">
            <v>2345</v>
          </cell>
          <cell r="K3259">
            <v>2024</v>
          </cell>
          <cell r="L3259">
            <v>0</v>
          </cell>
        </row>
        <row r="3260">
          <cell r="A3260" t="str">
            <v>Nov</v>
          </cell>
          <cell r="C3260" t="str">
            <v>S-A/V Sale</v>
          </cell>
          <cell r="G3260" t="str">
            <v>Surplus by Supply</v>
          </cell>
          <cell r="H3260">
            <v>45962</v>
          </cell>
          <cell r="I3260" t="str">
            <v>2025-2026</v>
          </cell>
          <cell r="J3260">
            <v>2345</v>
          </cell>
          <cell r="K3260">
            <v>2025</v>
          </cell>
          <cell r="L3260">
            <v>0</v>
          </cell>
        </row>
        <row r="3261">
          <cell r="A3261" t="str">
            <v>Nov</v>
          </cell>
          <cell r="C3261" t="str">
            <v>S-A/V Sale</v>
          </cell>
          <cell r="G3261" t="str">
            <v>Surplus by Supply</v>
          </cell>
          <cell r="H3261">
            <v>46327</v>
          </cell>
          <cell r="I3261" t="str">
            <v>2026-2027</v>
          </cell>
          <cell r="J3261">
            <v>2345</v>
          </cell>
          <cell r="K3261">
            <v>2026</v>
          </cell>
          <cell r="L3261">
            <v>0</v>
          </cell>
        </row>
        <row r="3262">
          <cell r="A3262" t="str">
            <v>Nov</v>
          </cell>
          <cell r="C3262" t="str">
            <v>S-A/V WABCT</v>
          </cell>
          <cell r="G3262" t="str">
            <v>Take: Monthly by Supply</v>
          </cell>
          <cell r="H3262">
            <v>43040</v>
          </cell>
          <cell r="I3262" t="str">
            <v>2017-2018</v>
          </cell>
          <cell r="J3262">
            <v>2345</v>
          </cell>
          <cell r="K3262">
            <v>2017</v>
          </cell>
          <cell r="L3262">
            <v>0</v>
          </cell>
        </row>
        <row r="3263">
          <cell r="A3263" t="str">
            <v>Nov</v>
          </cell>
          <cell r="C3263" t="str">
            <v>S-A/V WABCT</v>
          </cell>
          <cell r="G3263" t="str">
            <v>Take: Monthly by Supply</v>
          </cell>
          <cell r="H3263">
            <v>43405</v>
          </cell>
          <cell r="I3263" t="str">
            <v>2018-2019</v>
          </cell>
          <cell r="J3263">
            <v>2345</v>
          </cell>
          <cell r="K3263">
            <v>2018</v>
          </cell>
          <cell r="L3263">
            <v>0</v>
          </cell>
        </row>
        <row r="3264">
          <cell r="A3264" t="str">
            <v>Nov</v>
          </cell>
          <cell r="C3264" t="str">
            <v>S-A/V WABCT</v>
          </cell>
          <cell r="G3264" t="str">
            <v>Take: Monthly by Supply</v>
          </cell>
          <cell r="H3264">
            <v>43770</v>
          </cell>
          <cell r="I3264" t="str">
            <v>2019-2020</v>
          </cell>
          <cell r="J3264">
            <v>2345</v>
          </cell>
          <cell r="K3264">
            <v>2019</v>
          </cell>
          <cell r="L3264">
            <v>0</v>
          </cell>
        </row>
        <row r="3265">
          <cell r="A3265" t="str">
            <v>Nov</v>
          </cell>
          <cell r="C3265" t="str">
            <v>S-A/V WABCT</v>
          </cell>
          <cell r="G3265" t="str">
            <v>Take: Monthly by Supply</v>
          </cell>
          <cell r="H3265">
            <v>44136</v>
          </cell>
          <cell r="I3265" t="str">
            <v>2020-2021</v>
          </cell>
          <cell r="J3265">
            <v>2345</v>
          </cell>
          <cell r="K3265">
            <v>2020</v>
          </cell>
          <cell r="L3265">
            <v>0</v>
          </cell>
        </row>
        <row r="3266">
          <cell r="A3266" t="str">
            <v>Nov</v>
          </cell>
          <cell r="C3266" t="str">
            <v>S-A/V WABCT</v>
          </cell>
          <cell r="G3266" t="str">
            <v>Take: Monthly by Supply</v>
          </cell>
          <cell r="H3266">
            <v>44501</v>
          </cell>
          <cell r="I3266" t="str">
            <v>2021-2022</v>
          </cell>
          <cell r="J3266">
            <v>2345</v>
          </cell>
          <cell r="K3266">
            <v>2021</v>
          </cell>
          <cell r="L3266">
            <v>0</v>
          </cell>
        </row>
        <row r="3267">
          <cell r="A3267" t="str">
            <v>Nov</v>
          </cell>
          <cell r="C3267" t="str">
            <v>S-A/V WABCT</v>
          </cell>
          <cell r="G3267" t="str">
            <v>Take: Monthly by Supply</v>
          </cell>
          <cell r="H3267">
            <v>44866</v>
          </cell>
          <cell r="I3267" t="str">
            <v>2022-2023</v>
          </cell>
          <cell r="J3267">
            <v>2345</v>
          </cell>
          <cell r="K3267">
            <v>2022</v>
          </cell>
          <cell r="L3267">
            <v>0</v>
          </cell>
        </row>
        <row r="3268">
          <cell r="A3268" t="str">
            <v>Nov</v>
          </cell>
          <cell r="C3268" t="str">
            <v>S-A/V WABCT</v>
          </cell>
          <cell r="G3268" t="str">
            <v>Take: Monthly by Supply</v>
          </cell>
          <cell r="H3268">
            <v>45231</v>
          </cell>
          <cell r="I3268" t="str">
            <v>2023-2024</v>
          </cell>
          <cell r="J3268">
            <v>2345</v>
          </cell>
          <cell r="K3268">
            <v>2023</v>
          </cell>
          <cell r="L3268">
            <v>0</v>
          </cell>
        </row>
        <row r="3269">
          <cell r="A3269" t="str">
            <v>Nov</v>
          </cell>
          <cell r="C3269" t="str">
            <v>S-A/V WABCT</v>
          </cell>
          <cell r="G3269" t="str">
            <v>Take: Monthly by Supply</v>
          </cell>
          <cell r="H3269">
            <v>45597</v>
          </cell>
          <cell r="I3269" t="str">
            <v>2024-2025</v>
          </cell>
          <cell r="J3269">
            <v>2345</v>
          </cell>
          <cell r="K3269">
            <v>2024</v>
          </cell>
          <cell r="L3269">
            <v>0</v>
          </cell>
        </row>
        <row r="3270">
          <cell r="A3270" t="str">
            <v>Nov</v>
          </cell>
          <cell r="C3270" t="str">
            <v>S-A/V WABCT</v>
          </cell>
          <cell r="G3270" t="str">
            <v>Take: Monthly by Supply</v>
          </cell>
          <cell r="H3270">
            <v>45962</v>
          </cell>
          <cell r="I3270" t="str">
            <v>2025-2026</v>
          </cell>
          <cell r="J3270">
            <v>2345</v>
          </cell>
          <cell r="K3270">
            <v>2025</v>
          </cell>
          <cell r="L3270">
            <v>0</v>
          </cell>
        </row>
        <row r="3271">
          <cell r="A3271" t="str">
            <v>Nov</v>
          </cell>
          <cell r="C3271" t="str">
            <v>S-A/V WABCT</v>
          </cell>
          <cell r="G3271" t="str">
            <v>Take: Monthly by Supply</v>
          </cell>
          <cell r="H3271">
            <v>46327</v>
          </cell>
          <cell r="I3271" t="str">
            <v>2026-2027</v>
          </cell>
          <cell r="J3271">
            <v>2345</v>
          </cell>
          <cell r="K3271">
            <v>2026</v>
          </cell>
          <cell r="L3271">
            <v>0</v>
          </cell>
        </row>
        <row r="3272">
          <cell r="A3272" t="str">
            <v>Nov</v>
          </cell>
          <cell r="C3272" t="str">
            <v>S-A/V WABCT</v>
          </cell>
          <cell r="G3272" t="str">
            <v>Net Supply Costs</v>
          </cell>
          <cell r="H3272">
            <v>43040</v>
          </cell>
          <cell r="I3272" t="str">
            <v>2017-2018</v>
          </cell>
          <cell r="J3272">
            <v>2345</v>
          </cell>
          <cell r="K3272">
            <v>2017</v>
          </cell>
          <cell r="L3272">
            <v>0</v>
          </cell>
        </row>
        <row r="3273">
          <cell r="A3273" t="str">
            <v>Nov</v>
          </cell>
          <cell r="C3273" t="str">
            <v>S-A/V WABCT</v>
          </cell>
          <cell r="G3273" t="str">
            <v>Net Supply Costs</v>
          </cell>
          <cell r="H3273">
            <v>43405</v>
          </cell>
          <cell r="I3273" t="str">
            <v>2018-2019</v>
          </cell>
          <cell r="J3273">
            <v>2345</v>
          </cell>
          <cell r="K3273">
            <v>2018</v>
          </cell>
          <cell r="L3273">
            <v>0</v>
          </cell>
        </row>
        <row r="3274">
          <cell r="A3274" t="str">
            <v>Nov</v>
          </cell>
          <cell r="C3274" t="str">
            <v>S-A/V WABCT</v>
          </cell>
          <cell r="G3274" t="str">
            <v>Net Supply Costs</v>
          </cell>
          <cell r="H3274">
            <v>43770</v>
          </cell>
          <cell r="I3274" t="str">
            <v>2019-2020</v>
          </cell>
          <cell r="J3274">
            <v>2345</v>
          </cell>
          <cell r="K3274">
            <v>2019</v>
          </cell>
          <cell r="L3274">
            <v>0</v>
          </cell>
        </row>
        <row r="3275">
          <cell r="A3275" t="str">
            <v>Nov</v>
          </cell>
          <cell r="C3275" t="str">
            <v>S-A/V WABCT</v>
          </cell>
          <cell r="G3275" t="str">
            <v>Net Supply Costs</v>
          </cell>
          <cell r="H3275">
            <v>44136</v>
          </cell>
          <cell r="I3275" t="str">
            <v>2020-2021</v>
          </cell>
          <cell r="J3275">
            <v>2345</v>
          </cell>
          <cell r="K3275">
            <v>2020</v>
          </cell>
          <cell r="L3275">
            <v>0</v>
          </cell>
        </row>
        <row r="3276">
          <cell r="A3276" t="str">
            <v>Nov</v>
          </cell>
          <cell r="C3276" t="str">
            <v>S-A/V WABCT</v>
          </cell>
          <cell r="G3276" t="str">
            <v>Net Supply Costs</v>
          </cell>
          <cell r="H3276">
            <v>44501</v>
          </cell>
          <cell r="I3276" t="str">
            <v>2021-2022</v>
          </cell>
          <cell r="J3276">
            <v>2345</v>
          </cell>
          <cell r="K3276">
            <v>2021</v>
          </cell>
          <cell r="L3276">
            <v>0</v>
          </cell>
        </row>
        <row r="3277">
          <cell r="A3277" t="str">
            <v>Nov</v>
          </cell>
          <cell r="C3277" t="str">
            <v>S-A/V WABCT</v>
          </cell>
          <cell r="G3277" t="str">
            <v>Net Supply Costs</v>
          </cell>
          <cell r="H3277">
            <v>44866</v>
          </cell>
          <cell r="I3277" t="str">
            <v>2022-2023</v>
          </cell>
          <cell r="J3277">
            <v>2345</v>
          </cell>
          <cell r="K3277">
            <v>2022</v>
          </cell>
          <cell r="L3277">
            <v>0</v>
          </cell>
        </row>
        <row r="3278">
          <cell r="A3278" t="str">
            <v>Nov</v>
          </cell>
          <cell r="C3278" t="str">
            <v>S-A/V WABCT</v>
          </cell>
          <cell r="G3278" t="str">
            <v>Net Supply Costs</v>
          </cell>
          <cell r="H3278">
            <v>45231</v>
          </cell>
          <cell r="I3278" t="str">
            <v>2023-2024</v>
          </cell>
          <cell r="J3278">
            <v>2345</v>
          </cell>
          <cell r="K3278">
            <v>2023</v>
          </cell>
          <cell r="L3278">
            <v>0</v>
          </cell>
        </row>
        <row r="3279">
          <cell r="A3279" t="str">
            <v>Nov</v>
          </cell>
          <cell r="C3279" t="str">
            <v>S-A/V WABCT</v>
          </cell>
          <cell r="G3279" t="str">
            <v>Net Supply Costs</v>
          </cell>
          <cell r="H3279">
            <v>45597</v>
          </cell>
          <cell r="I3279" t="str">
            <v>2024-2025</v>
          </cell>
          <cell r="J3279">
            <v>2345</v>
          </cell>
          <cell r="K3279">
            <v>2024</v>
          </cell>
          <cell r="L3279">
            <v>0</v>
          </cell>
        </row>
        <row r="3280">
          <cell r="A3280" t="str">
            <v>Nov</v>
          </cell>
          <cell r="C3280" t="str">
            <v>S-A/V WABCT</v>
          </cell>
          <cell r="G3280" t="str">
            <v>Net Supply Costs</v>
          </cell>
          <cell r="H3280">
            <v>45962</v>
          </cell>
          <cell r="I3280" t="str">
            <v>2025-2026</v>
          </cell>
          <cell r="J3280">
            <v>2345</v>
          </cell>
          <cell r="K3280">
            <v>2025</v>
          </cell>
          <cell r="L3280">
            <v>0</v>
          </cell>
        </row>
        <row r="3281">
          <cell r="A3281" t="str">
            <v>Nov</v>
          </cell>
          <cell r="C3281" t="str">
            <v>S-A/V WABCT</v>
          </cell>
          <cell r="G3281" t="str">
            <v>Net Supply Costs</v>
          </cell>
          <cell r="H3281">
            <v>46327</v>
          </cell>
          <cell r="I3281" t="str">
            <v>2026-2027</v>
          </cell>
          <cell r="J3281">
            <v>2345</v>
          </cell>
          <cell r="K3281">
            <v>2026</v>
          </cell>
          <cell r="L3281">
            <v>0</v>
          </cell>
        </row>
        <row r="3282">
          <cell r="A3282" t="str">
            <v>Nov</v>
          </cell>
          <cell r="C3282" t="str">
            <v>S-A/V WABCT</v>
          </cell>
          <cell r="G3282" t="str">
            <v>Surplus by Supply</v>
          </cell>
          <cell r="H3282">
            <v>43040</v>
          </cell>
          <cell r="I3282" t="str">
            <v>2017-2018</v>
          </cell>
          <cell r="J3282">
            <v>2345</v>
          </cell>
          <cell r="K3282">
            <v>2017</v>
          </cell>
          <cell r="L3282">
            <v>0</v>
          </cell>
        </row>
        <row r="3283">
          <cell r="A3283" t="str">
            <v>Nov</v>
          </cell>
          <cell r="C3283" t="str">
            <v>S-A/V WABCT</v>
          </cell>
          <cell r="G3283" t="str">
            <v>Surplus by Supply</v>
          </cell>
          <cell r="H3283">
            <v>43405</v>
          </cell>
          <cell r="I3283" t="str">
            <v>2018-2019</v>
          </cell>
          <cell r="J3283">
            <v>2345</v>
          </cell>
          <cell r="K3283">
            <v>2018</v>
          </cell>
          <cell r="L3283">
            <v>0</v>
          </cell>
        </row>
        <row r="3284">
          <cell r="A3284" t="str">
            <v>Nov</v>
          </cell>
          <cell r="C3284" t="str">
            <v>S-A/V WABCT</v>
          </cell>
          <cell r="G3284" t="str">
            <v>Surplus by Supply</v>
          </cell>
          <cell r="H3284">
            <v>43770</v>
          </cell>
          <cell r="I3284" t="str">
            <v>2019-2020</v>
          </cell>
          <cell r="J3284">
            <v>2345</v>
          </cell>
          <cell r="K3284">
            <v>2019</v>
          </cell>
          <cell r="L3284">
            <v>0</v>
          </cell>
        </row>
        <row r="3285">
          <cell r="A3285" t="str">
            <v>Nov</v>
          </cell>
          <cell r="C3285" t="str">
            <v>S-A/V WABCT</v>
          </cell>
          <cell r="G3285" t="str">
            <v>Surplus by Supply</v>
          </cell>
          <cell r="H3285">
            <v>44136</v>
          </cell>
          <cell r="I3285" t="str">
            <v>2020-2021</v>
          </cell>
          <cell r="J3285">
            <v>2345</v>
          </cell>
          <cell r="K3285">
            <v>2020</v>
          </cell>
          <cell r="L3285">
            <v>0</v>
          </cell>
        </row>
        <row r="3286">
          <cell r="A3286" t="str">
            <v>Nov</v>
          </cell>
          <cell r="C3286" t="str">
            <v>S-A/V WABCT</v>
          </cell>
          <cell r="G3286" t="str">
            <v>Surplus by Supply</v>
          </cell>
          <cell r="H3286">
            <v>44501</v>
          </cell>
          <cell r="I3286" t="str">
            <v>2021-2022</v>
          </cell>
          <cell r="J3286">
            <v>2345</v>
          </cell>
          <cell r="K3286">
            <v>2021</v>
          </cell>
          <cell r="L3286">
            <v>0</v>
          </cell>
        </row>
        <row r="3287">
          <cell r="A3287" t="str">
            <v>Nov</v>
          </cell>
          <cell r="C3287" t="str">
            <v>S-A/V WABCT</v>
          </cell>
          <cell r="G3287" t="str">
            <v>Surplus by Supply</v>
          </cell>
          <cell r="H3287">
            <v>44866</v>
          </cell>
          <cell r="I3287" t="str">
            <v>2022-2023</v>
          </cell>
          <cell r="J3287">
            <v>2345</v>
          </cell>
          <cell r="K3287">
            <v>2022</v>
          </cell>
          <cell r="L3287">
            <v>0</v>
          </cell>
        </row>
        <row r="3288">
          <cell r="A3288" t="str">
            <v>Nov</v>
          </cell>
          <cell r="C3288" t="str">
            <v>S-A/V WABCT</v>
          </cell>
          <cell r="G3288" t="str">
            <v>Surplus by Supply</v>
          </cell>
          <cell r="H3288">
            <v>45231</v>
          </cell>
          <cell r="I3288" t="str">
            <v>2023-2024</v>
          </cell>
          <cell r="J3288">
            <v>2345</v>
          </cell>
          <cell r="K3288">
            <v>2023</v>
          </cell>
          <cell r="L3288">
            <v>0</v>
          </cell>
        </row>
        <row r="3289">
          <cell r="A3289" t="str">
            <v>Nov</v>
          </cell>
          <cell r="C3289" t="str">
            <v>S-A/V WABCT</v>
          </cell>
          <cell r="G3289" t="str">
            <v>Surplus by Supply</v>
          </cell>
          <cell r="H3289">
            <v>45597</v>
          </cell>
          <cell r="I3289" t="str">
            <v>2024-2025</v>
          </cell>
          <cell r="J3289">
            <v>2345</v>
          </cell>
          <cell r="K3289">
            <v>2024</v>
          </cell>
          <cell r="L3289">
            <v>0</v>
          </cell>
        </row>
        <row r="3290">
          <cell r="A3290" t="str">
            <v>Nov</v>
          </cell>
          <cell r="C3290" t="str">
            <v>S-A/V WABCT</v>
          </cell>
          <cell r="G3290" t="str">
            <v>Surplus by Supply</v>
          </cell>
          <cell r="H3290">
            <v>45962</v>
          </cell>
          <cell r="I3290" t="str">
            <v>2025-2026</v>
          </cell>
          <cell r="J3290">
            <v>2345</v>
          </cell>
          <cell r="K3290">
            <v>2025</v>
          </cell>
          <cell r="L3290">
            <v>0</v>
          </cell>
        </row>
        <row r="3291">
          <cell r="A3291" t="str">
            <v>Nov</v>
          </cell>
          <cell r="C3291" t="str">
            <v>S-A/V WABCT</v>
          </cell>
          <cell r="G3291" t="str">
            <v>Surplus by Supply</v>
          </cell>
          <cell r="H3291">
            <v>46327</v>
          </cell>
          <cell r="I3291" t="str">
            <v>2026-2027</v>
          </cell>
          <cell r="J3291">
            <v>2345</v>
          </cell>
          <cell r="K3291">
            <v>2026</v>
          </cell>
          <cell r="L3291">
            <v>0</v>
          </cell>
        </row>
        <row r="3292">
          <cell r="A3292" t="str">
            <v>Nov</v>
          </cell>
          <cell r="C3292" t="str">
            <v>S-A/V WBTCon</v>
          </cell>
          <cell r="G3292" t="str">
            <v>Take: Monthly by Supply</v>
          </cell>
          <cell r="H3292">
            <v>43040</v>
          </cell>
          <cell r="I3292" t="str">
            <v>2017-2018</v>
          </cell>
          <cell r="J3292">
            <v>2345</v>
          </cell>
          <cell r="K3292">
            <v>2017</v>
          </cell>
          <cell r="L3292">
            <v>0</v>
          </cell>
        </row>
        <row r="3293">
          <cell r="A3293" t="str">
            <v>Nov</v>
          </cell>
          <cell r="C3293" t="str">
            <v>S-A/V WBTCon</v>
          </cell>
          <cell r="G3293" t="str">
            <v>Take: Monthly by Supply</v>
          </cell>
          <cell r="H3293">
            <v>43405</v>
          </cell>
          <cell r="I3293" t="str">
            <v>2018-2019</v>
          </cell>
          <cell r="J3293">
            <v>2345</v>
          </cell>
          <cell r="K3293">
            <v>2018</v>
          </cell>
          <cell r="L3293">
            <v>0</v>
          </cell>
        </row>
        <row r="3294">
          <cell r="A3294" t="str">
            <v>Nov</v>
          </cell>
          <cell r="C3294" t="str">
            <v>S-A/V WBTCon</v>
          </cell>
          <cell r="G3294" t="str">
            <v>Take: Monthly by Supply</v>
          </cell>
          <cell r="H3294">
            <v>43770</v>
          </cell>
          <cell r="I3294" t="str">
            <v>2019-2020</v>
          </cell>
          <cell r="J3294">
            <v>2345</v>
          </cell>
          <cell r="K3294">
            <v>2019</v>
          </cell>
          <cell r="L3294">
            <v>0</v>
          </cell>
        </row>
        <row r="3295">
          <cell r="A3295" t="str">
            <v>Nov</v>
          </cell>
          <cell r="C3295" t="str">
            <v>S-A/V WBTCon</v>
          </cell>
          <cell r="G3295" t="str">
            <v>Take: Monthly by Supply</v>
          </cell>
          <cell r="H3295">
            <v>44136</v>
          </cell>
          <cell r="I3295" t="str">
            <v>2020-2021</v>
          </cell>
          <cell r="J3295">
            <v>2345</v>
          </cell>
          <cell r="K3295">
            <v>2020</v>
          </cell>
          <cell r="L3295">
            <v>0</v>
          </cell>
        </row>
        <row r="3296">
          <cell r="A3296" t="str">
            <v>Nov</v>
          </cell>
          <cell r="C3296" t="str">
            <v>S-A/V WBTCon</v>
          </cell>
          <cell r="G3296" t="str">
            <v>Take: Monthly by Supply</v>
          </cell>
          <cell r="H3296">
            <v>44501</v>
          </cell>
          <cell r="I3296" t="str">
            <v>2021-2022</v>
          </cell>
          <cell r="J3296">
            <v>2345</v>
          </cell>
          <cell r="K3296">
            <v>2021</v>
          </cell>
          <cell r="L3296">
            <v>0</v>
          </cell>
        </row>
        <row r="3297">
          <cell r="A3297" t="str">
            <v>Nov</v>
          </cell>
          <cell r="C3297" t="str">
            <v>S-A/V WBTCon</v>
          </cell>
          <cell r="G3297" t="str">
            <v>Take: Monthly by Supply</v>
          </cell>
          <cell r="H3297">
            <v>44866</v>
          </cell>
          <cell r="I3297" t="str">
            <v>2022-2023</v>
          </cell>
          <cell r="J3297">
            <v>2345</v>
          </cell>
          <cell r="K3297">
            <v>2022</v>
          </cell>
          <cell r="L3297">
            <v>0</v>
          </cell>
        </row>
        <row r="3298">
          <cell r="A3298" t="str">
            <v>Nov</v>
          </cell>
          <cell r="C3298" t="str">
            <v>S-A/V WBTCon</v>
          </cell>
          <cell r="G3298" t="str">
            <v>Take: Monthly by Supply</v>
          </cell>
          <cell r="H3298">
            <v>45231</v>
          </cell>
          <cell r="I3298" t="str">
            <v>2023-2024</v>
          </cell>
          <cell r="J3298">
            <v>2345</v>
          </cell>
          <cell r="K3298">
            <v>2023</v>
          </cell>
          <cell r="L3298">
            <v>0</v>
          </cell>
        </row>
        <row r="3299">
          <cell r="A3299" t="str">
            <v>Nov</v>
          </cell>
          <cell r="C3299" t="str">
            <v>S-A/V WBTCon</v>
          </cell>
          <cell r="G3299" t="str">
            <v>Take: Monthly by Supply</v>
          </cell>
          <cell r="H3299">
            <v>45597</v>
          </cell>
          <cell r="I3299" t="str">
            <v>2024-2025</v>
          </cell>
          <cell r="J3299">
            <v>2345</v>
          </cell>
          <cell r="K3299">
            <v>2024</v>
          </cell>
          <cell r="L3299">
            <v>0</v>
          </cell>
        </row>
        <row r="3300">
          <cell r="A3300" t="str">
            <v>Nov</v>
          </cell>
          <cell r="C3300" t="str">
            <v>S-A/V WBTCon</v>
          </cell>
          <cell r="G3300" t="str">
            <v>Take: Monthly by Supply</v>
          </cell>
          <cell r="H3300">
            <v>45962</v>
          </cell>
          <cell r="I3300" t="str">
            <v>2025-2026</v>
          </cell>
          <cell r="J3300">
            <v>2345</v>
          </cell>
          <cell r="K3300">
            <v>2025</v>
          </cell>
          <cell r="L3300">
            <v>0</v>
          </cell>
        </row>
        <row r="3301">
          <cell r="A3301" t="str">
            <v>Nov</v>
          </cell>
          <cell r="C3301" t="str">
            <v>S-A/V WBTCon</v>
          </cell>
          <cell r="G3301" t="str">
            <v>Take: Monthly by Supply</v>
          </cell>
          <cell r="H3301">
            <v>46327</v>
          </cell>
          <cell r="I3301" t="str">
            <v>2026-2027</v>
          </cell>
          <cell r="J3301">
            <v>2345</v>
          </cell>
          <cell r="K3301">
            <v>2026</v>
          </cell>
          <cell r="L3301">
            <v>0</v>
          </cell>
        </row>
        <row r="3302">
          <cell r="A3302" t="str">
            <v>Nov</v>
          </cell>
          <cell r="C3302" t="str">
            <v>S-A/V WBTCon</v>
          </cell>
          <cell r="G3302" t="str">
            <v>Net Supply Costs</v>
          </cell>
          <cell r="H3302">
            <v>43040</v>
          </cell>
          <cell r="I3302" t="str">
            <v>2017-2018</v>
          </cell>
          <cell r="J3302">
            <v>2345</v>
          </cell>
          <cell r="K3302">
            <v>2017</v>
          </cell>
          <cell r="L3302">
            <v>0</v>
          </cell>
        </row>
        <row r="3303">
          <cell r="A3303" t="str">
            <v>Nov</v>
          </cell>
          <cell r="C3303" t="str">
            <v>S-A/V WBTCon</v>
          </cell>
          <cell r="G3303" t="str">
            <v>Net Supply Costs</v>
          </cell>
          <cell r="H3303">
            <v>43405</v>
          </cell>
          <cell r="I3303" t="str">
            <v>2018-2019</v>
          </cell>
          <cell r="J3303">
            <v>2345</v>
          </cell>
          <cell r="K3303">
            <v>2018</v>
          </cell>
          <cell r="L3303">
            <v>0</v>
          </cell>
        </row>
        <row r="3304">
          <cell r="A3304" t="str">
            <v>Nov</v>
          </cell>
          <cell r="C3304" t="str">
            <v>S-A/V WBTCon</v>
          </cell>
          <cell r="G3304" t="str">
            <v>Net Supply Costs</v>
          </cell>
          <cell r="H3304">
            <v>43770</v>
          </cell>
          <cell r="I3304" t="str">
            <v>2019-2020</v>
          </cell>
          <cell r="J3304">
            <v>2345</v>
          </cell>
          <cell r="K3304">
            <v>2019</v>
          </cell>
          <cell r="L3304">
            <v>0</v>
          </cell>
        </row>
        <row r="3305">
          <cell r="A3305" t="str">
            <v>Nov</v>
          </cell>
          <cell r="C3305" t="str">
            <v>S-A/V WBTCon</v>
          </cell>
          <cell r="G3305" t="str">
            <v>Net Supply Costs</v>
          </cell>
          <cell r="H3305">
            <v>44136</v>
          </cell>
          <cell r="I3305" t="str">
            <v>2020-2021</v>
          </cell>
          <cell r="J3305">
            <v>2345</v>
          </cell>
          <cell r="K3305">
            <v>2020</v>
          </cell>
          <cell r="L3305">
            <v>0</v>
          </cell>
        </row>
        <row r="3306">
          <cell r="A3306" t="str">
            <v>Nov</v>
          </cell>
          <cell r="C3306" t="str">
            <v>S-A/V WBTCon</v>
          </cell>
          <cell r="G3306" t="str">
            <v>Net Supply Costs</v>
          </cell>
          <cell r="H3306">
            <v>44501</v>
          </cell>
          <cell r="I3306" t="str">
            <v>2021-2022</v>
          </cell>
          <cell r="J3306">
            <v>2345</v>
          </cell>
          <cell r="K3306">
            <v>2021</v>
          </cell>
          <cell r="L3306">
            <v>0</v>
          </cell>
        </row>
        <row r="3307">
          <cell r="A3307" t="str">
            <v>Nov</v>
          </cell>
          <cell r="C3307" t="str">
            <v>S-A/V WBTCon</v>
          </cell>
          <cell r="G3307" t="str">
            <v>Net Supply Costs</v>
          </cell>
          <cell r="H3307">
            <v>44866</v>
          </cell>
          <cell r="I3307" t="str">
            <v>2022-2023</v>
          </cell>
          <cell r="J3307">
            <v>2345</v>
          </cell>
          <cell r="K3307">
            <v>2022</v>
          </cell>
          <cell r="L3307">
            <v>0</v>
          </cell>
        </row>
        <row r="3308">
          <cell r="A3308" t="str">
            <v>Nov</v>
          </cell>
          <cell r="C3308" t="str">
            <v>S-A/V WBTCon</v>
          </cell>
          <cell r="G3308" t="str">
            <v>Net Supply Costs</v>
          </cell>
          <cell r="H3308">
            <v>45231</v>
          </cell>
          <cell r="I3308" t="str">
            <v>2023-2024</v>
          </cell>
          <cell r="J3308">
            <v>2345</v>
          </cell>
          <cell r="K3308">
            <v>2023</v>
          </cell>
          <cell r="L3308">
            <v>0</v>
          </cell>
        </row>
        <row r="3309">
          <cell r="A3309" t="str">
            <v>Nov</v>
          </cell>
          <cell r="C3309" t="str">
            <v>S-A/V WBTCon</v>
          </cell>
          <cell r="G3309" t="str">
            <v>Net Supply Costs</v>
          </cell>
          <cell r="H3309">
            <v>45597</v>
          </cell>
          <cell r="I3309" t="str">
            <v>2024-2025</v>
          </cell>
          <cell r="J3309">
            <v>2345</v>
          </cell>
          <cell r="K3309">
            <v>2024</v>
          </cell>
          <cell r="L3309">
            <v>0</v>
          </cell>
        </row>
        <row r="3310">
          <cell r="A3310" t="str">
            <v>Nov</v>
          </cell>
          <cell r="C3310" t="str">
            <v>S-A/V WBTCon</v>
          </cell>
          <cell r="G3310" t="str">
            <v>Net Supply Costs</v>
          </cell>
          <cell r="H3310">
            <v>45962</v>
          </cell>
          <cell r="I3310" t="str">
            <v>2025-2026</v>
          </cell>
          <cell r="J3310">
            <v>2345</v>
          </cell>
          <cell r="K3310">
            <v>2025</v>
          </cell>
          <cell r="L3310">
            <v>0</v>
          </cell>
        </row>
        <row r="3311">
          <cell r="A3311" t="str">
            <v>Nov</v>
          </cell>
          <cell r="C3311" t="str">
            <v>S-A/V WBTCon</v>
          </cell>
          <cell r="G3311" t="str">
            <v>Net Supply Costs</v>
          </cell>
          <cell r="H3311">
            <v>46327</v>
          </cell>
          <cell r="I3311" t="str">
            <v>2026-2027</v>
          </cell>
          <cell r="J3311">
            <v>2345</v>
          </cell>
          <cell r="K3311">
            <v>2026</v>
          </cell>
          <cell r="L3311">
            <v>0</v>
          </cell>
        </row>
        <row r="3312">
          <cell r="A3312" t="str">
            <v>Nov</v>
          </cell>
          <cell r="C3312" t="str">
            <v>S-A/V WBTCon</v>
          </cell>
          <cell r="G3312" t="str">
            <v>Surplus by Supply</v>
          </cell>
          <cell r="H3312">
            <v>43040</v>
          </cell>
          <cell r="I3312" t="str">
            <v>2017-2018</v>
          </cell>
          <cell r="J3312">
            <v>2345</v>
          </cell>
          <cell r="K3312">
            <v>2017</v>
          </cell>
          <cell r="L3312">
            <v>0</v>
          </cell>
        </row>
        <row r="3313">
          <cell r="A3313" t="str">
            <v>Nov</v>
          </cell>
          <cell r="C3313" t="str">
            <v>S-A/V WBTCon</v>
          </cell>
          <cell r="G3313" t="str">
            <v>Surplus by Supply</v>
          </cell>
          <cell r="H3313">
            <v>43405</v>
          </cell>
          <cell r="I3313" t="str">
            <v>2018-2019</v>
          </cell>
          <cell r="J3313">
            <v>2345</v>
          </cell>
          <cell r="K3313">
            <v>2018</v>
          </cell>
          <cell r="L3313">
            <v>0</v>
          </cell>
        </row>
        <row r="3314">
          <cell r="A3314" t="str">
            <v>Nov</v>
          </cell>
          <cell r="C3314" t="str">
            <v>S-A/V WBTCon</v>
          </cell>
          <cell r="G3314" t="str">
            <v>Surplus by Supply</v>
          </cell>
          <cell r="H3314">
            <v>43770</v>
          </cell>
          <cell r="I3314" t="str">
            <v>2019-2020</v>
          </cell>
          <cell r="J3314">
            <v>2345</v>
          </cell>
          <cell r="K3314">
            <v>2019</v>
          </cell>
          <cell r="L3314">
            <v>0</v>
          </cell>
        </row>
        <row r="3315">
          <cell r="A3315" t="str">
            <v>Nov</v>
          </cell>
          <cell r="C3315" t="str">
            <v>S-A/V WBTCon</v>
          </cell>
          <cell r="G3315" t="str">
            <v>Surplus by Supply</v>
          </cell>
          <cell r="H3315">
            <v>44136</v>
          </cell>
          <cell r="I3315" t="str">
            <v>2020-2021</v>
          </cell>
          <cell r="J3315">
            <v>2345</v>
          </cell>
          <cell r="K3315">
            <v>2020</v>
          </cell>
          <cell r="L3315">
            <v>0</v>
          </cell>
        </row>
        <row r="3316">
          <cell r="A3316" t="str">
            <v>Nov</v>
          </cell>
          <cell r="C3316" t="str">
            <v>S-A/V WBTCon</v>
          </cell>
          <cell r="G3316" t="str">
            <v>Surplus by Supply</v>
          </cell>
          <cell r="H3316">
            <v>44501</v>
          </cell>
          <cell r="I3316" t="str">
            <v>2021-2022</v>
          </cell>
          <cell r="J3316">
            <v>2345</v>
          </cell>
          <cell r="K3316">
            <v>2021</v>
          </cell>
          <cell r="L3316">
            <v>0</v>
          </cell>
        </row>
        <row r="3317">
          <cell r="A3317" t="str">
            <v>Nov</v>
          </cell>
          <cell r="C3317" t="str">
            <v>S-A/V WBTCon</v>
          </cell>
          <cell r="G3317" t="str">
            <v>Surplus by Supply</v>
          </cell>
          <cell r="H3317">
            <v>44866</v>
          </cell>
          <cell r="I3317" t="str">
            <v>2022-2023</v>
          </cell>
          <cell r="J3317">
            <v>2345</v>
          </cell>
          <cell r="K3317">
            <v>2022</v>
          </cell>
          <cell r="L3317">
            <v>0</v>
          </cell>
        </row>
        <row r="3318">
          <cell r="A3318" t="str">
            <v>Nov</v>
          </cell>
          <cell r="C3318" t="str">
            <v>S-A/V WBTCon</v>
          </cell>
          <cell r="G3318" t="str">
            <v>Surplus by Supply</v>
          </cell>
          <cell r="H3318">
            <v>45231</v>
          </cell>
          <cell r="I3318" t="str">
            <v>2023-2024</v>
          </cell>
          <cell r="J3318">
            <v>2345</v>
          </cell>
          <cell r="K3318">
            <v>2023</v>
          </cell>
          <cell r="L3318">
            <v>0</v>
          </cell>
        </row>
        <row r="3319">
          <cell r="A3319" t="str">
            <v>Nov</v>
          </cell>
          <cell r="C3319" t="str">
            <v>S-A/V WBTCon</v>
          </cell>
          <cell r="G3319" t="str">
            <v>Surplus by Supply</v>
          </cell>
          <cell r="H3319">
            <v>45597</v>
          </cell>
          <cell r="I3319" t="str">
            <v>2024-2025</v>
          </cell>
          <cell r="J3319">
            <v>2345</v>
          </cell>
          <cell r="K3319">
            <v>2024</v>
          </cell>
          <cell r="L3319">
            <v>0</v>
          </cell>
        </row>
        <row r="3320">
          <cell r="A3320" t="str">
            <v>Nov</v>
          </cell>
          <cell r="C3320" t="str">
            <v>S-A/V WBTCon</v>
          </cell>
          <cell r="G3320" t="str">
            <v>Surplus by Supply</v>
          </cell>
          <cell r="H3320">
            <v>45962</v>
          </cell>
          <cell r="I3320" t="str">
            <v>2025-2026</v>
          </cell>
          <cell r="J3320">
            <v>2345</v>
          </cell>
          <cell r="K3320">
            <v>2025</v>
          </cell>
          <cell r="L3320">
            <v>0</v>
          </cell>
        </row>
        <row r="3321">
          <cell r="A3321" t="str">
            <v>Nov</v>
          </cell>
          <cell r="C3321" t="str">
            <v>S-A/V WBTCon</v>
          </cell>
          <cell r="G3321" t="str">
            <v>Surplus by Supply</v>
          </cell>
          <cell r="H3321">
            <v>46327</v>
          </cell>
          <cell r="I3321" t="str">
            <v>2026-2027</v>
          </cell>
          <cell r="J3321">
            <v>2345</v>
          </cell>
          <cell r="K3321">
            <v>2026</v>
          </cell>
          <cell r="L3321">
            <v>0</v>
          </cell>
        </row>
        <row r="3322">
          <cell r="A3322" t="str">
            <v>Nov</v>
          </cell>
          <cell r="C3322" t="str">
            <v>S-A/V WBTReg</v>
          </cell>
          <cell r="G3322" t="str">
            <v>Take: Monthly by Supply</v>
          </cell>
          <cell r="H3322">
            <v>43040</v>
          </cell>
          <cell r="I3322" t="str">
            <v>2017-2018</v>
          </cell>
          <cell r="J3322">
            <v>2345</v>
          </cell>
          <cell r="K3322">
            <v>2017</v>
          </cell>
          <cell r="L3322">
            <v>0</v>
          </cell>
        </row>
        <row r="3323">
          <cell r="A3323" t="str">
            <v>Nov</v>
          </cell>
          <cell r="C3323" t="str">
            <v>S-A/V WBTReg</v>
          </cell>
          <cell r="G3323" t="str">
            <v>Take: Monthly by Supply</v>
          </cell>
          <cell r="H3323">
            <v>43405</v>
          </cell>
          <cell r="I3323" t="str">
            <v>2018-2019</v>
          </cell>
          <cell r="J3323">
            <v>2345</v>
          </cell>
          <cell r="K3323">
            <v>2018</v>
          </cell>
          <cell r="L3323">
            <v>0</v>
          </cell>
        </row>
        <row r="3324">
          <cell r="A3324" t="str">
            <v>Nov</v>
          </cell>
          <cell r="C3324" t="str">
            <v>S-A/V WBTReg</v>
          </cell>
          <cell r="G3324" t="str">
            <v>Take: Monthly by Supply</v>
          </cell>
          <cell r="H3324">
            <v>43770</v>
          </cell>
          <cell r="I3324" t="str">
            <v>2019-2020</v>
          </cell>
          <cell r="J3324">
            <v>2345</v>
          </cell>
          <cell r="K3324">
            <v>2019</v>
          </cell>
          <cell r="L3324">
            <v>0</v>
          </cell>
        </row>
        <row r="3325">
          <cell r="A3325" t="str">
            <v>Nov</v>
          </cell>
          <cell r="C3325" t="str">
            <v>S-A/V WBTReg</v>
          </cell>
          <cell r="G3325" t="str">
            <v>Take: Monthly by Supply</v>
          </cell>
          <cell r="H3325">
            <v>44136</v>
          </cell>
          <cell r="I3325" t="str">
            <v>2020-2021</v>
          </cell>
          <cell r="J3325">
            <v>2345</v>
          </cell>
          <cell r="K3325">
            <v>2020</v>
          </cell>
          <cell r="L3325">
            <v>0</v>
          </cell>
        </row>
        <row r="3326">
          <cell r="A3326" t="str">
            <v>Nov</v>
          </cell>
          <cell r="C3326" t="str">
            <v>S-A/V WBTReg</v>
          </cell>
          <cell r="G3326" t="str">
            <v>Take: Monthly by Supply</v>
          </cell>
          <cell r="H3326">
            <v>44501</v>
          </cell>
          <cell r="I3326" t="str">
            <v>2021-2022</v>
          </cell>
          <cell r="J3326">
            <v>2345</v>
          </cell>
          <cell r="K3326">
            <v>2021</v>
          </cell>
          <cell r="L3326">
            <v>0</v>
          </cell>
        </row>
        <row r="3327">
          <cell r="A3327" t="str">
            <v>Nov</v>
          </cell>
          <cell r="C3327" t="str">
            <v>S-A/V WBTReg</v>
          </cell>
          <cell r="G3327" t="str">
            <v>Take: Monthly by Supply</v>
          </cell>
          <cell r="H3327">
            <v>44866</v>
          </cell>
          <cell r="I3327" t="str">
            <v>2022-2023</v>
          </cell>
          <cell r="J3327">
            <v>2345</v>
          </cell>
          <cell r="K3327">
            <v>2022</v>
          </cell>
          <cell r="L3327">
            <v>0</v>
          </cell>
        </row>
        <row r="3328">
          <cell r="A3328" t="str">
            <v>Nov</v>
          </cell>
          <cell r="C3328" t="str">
            <v>S-A/V WBTReg</v>
          </cell>
          <cell r="G3328" t="str">
            <v>Take: Monthly by Supply</v>
          </cell>
          <cell r="H3328">
            <v>45231</v>
          </cell>
          <cell r="I3328" t="str">
            <v>2023-2024</v>
          </cell>
          <cell r="J3328">
            <v>2345</v>
          </cell>
          <cell r="K3328">
            <v>2023</v>
          </cell>
          <cell r="L3328">
            <v>0</v>
          </cell>
        </row>
        <row r="3329">
          <cell r="A3329" t="str">
            <v>Nov</v>
          </cell>
          <cell r="C3329" t="str">
            <v>S-A/V WBTReg</v>
          </cell>
          <cell r="G3329" t="str">
            <v>Take: Monthly by Supply</v>
          </cell>
          <cell r="H3329">
            <v>45597</v>
          </cell>
          <cell r="I3329" t="str">
            <v>2024-2025</v>
          </cell>
          <cell r="J3329">
            <v>2345</v>
          </cell>
          <cell r="K3329">
            <v>2024</v>
          </cell>
          <cell r="L3329">
            <v>0</v>
          </cell>
        </row>
        <row r="3330">
          <cell r="A3330" t="str">
            <v>Nov</v>
          </cell>
          <cell r="C3330" t="str">
            <v>S-A/V WBTReg</v>
          </cell>
          <cell r="G3330" t="str">
            <v>Take: Monthly by Supply</v>
          </cell>
          <cell r="H3330">
            <v>45962</v>
          </cell>
          <cell r="I3330" t="str">
            <v>2025-2026</v>
          </cell>
          <cell r="J3330">
            <v>2345</v>
          </cell>
          <cell r="K3330">
            <v>2025</v>
          </cell>
          <cell r="L3330">
            <v>0</v>
          </cell>
        </row>
        <row r="3331">
          <cell r="A3331" t="str">
            <v>Nov</v>
          </cell>
          <cell r="C3331" t="str">
            <v>S-A/V WBTReg</v>
          </cell>
          <cell r="G3331" t="str">
            <v>Take: Monthly by Supply</v>
          </cell>
          <cell r="H3331">
            <v>46327</v>
          </cell>
          <cell r="I3331" t="str">
            <v>2026-2027</v>
          </cell>
          <cell r="J3331">
            <v>2345</v>
          </cell>
          <cell r="K3331">
            <v>2026</v>
          </cell>
          <cell r="L3331">
            <v>0</v>
          </cell>
        </row>
        <row r="3332">
          <cell r="A3332" t="str">
            <v>Nov</v>
          </cell>
          <cell r="C3332" t="str">
            <v>S-A/V WBTReg</v>
          </cell>
          <cell r="G3332" t="str">
            <v>Net Supply Costs</v>
          </cell>
          <cell r="H3332">
            <v>43040</v>
          </cell>
          <cell r="I3332" t="str">
            <v>2017-2018</v>
          </cell>
          <cell r="J3332">
            <v>2345</v>
          </cell>
          <cell r="K3332">
            <v>2017</v>
          </cell>
          <cell r="L3332">
            <v>0</v>
          </cell>
        </row>
        <row r="3333">
          <cell r="A3333" t="str">
            <v>Nov</v>
          </cell>
          <cell r="C3333" t="str">
            <v>S-A/V WBTReg</v>
          </cell>
          <cell r="G3333" t="str">
            <v>Net Supply Costs</v>
          </cell>
          <cell r="H3333">
            <v>43405</v>
          </cell>
          <cell r="I3333" t="str">
            <v>2018-2019</v>
          </cell>
          <cell r="J3333">
            <v>2345</v>
          </cell>
          <cell r="K3333">
            <v>2018</v>
          </cell>
          <cell r="L3333">
            <v>0</v>
          </cell>
        </row>
        <row r="3334">
          <cell r="A3334" t="str">
            <v>Nov</v>
          </cell>
          <cell r="C3334" t="str">
            <v>S-A/V WBTReg</v>
          </cell>
          <cell r="G3334" t="str">
            <v>Net Supply Costs</v>
          </cell>
          <cell r="H3334">
            <v>43770</v>
          </cell>
          <cell r="I3334" t="str">
            <v>2019-2020</v>
          </cell>
          <cell r="J3334">
            <v>2345</v>
          </cell>
          <cell r="K3334">
            <v>2019</v>
          </cell>
          <cell r="L3334">
            <v>0</v>
          </cell>
        </row>
        <row r="3335">
          <cell r="A3335" t="str">
            <v>Nov</v>
          </cell>
          <cell r="C3335" t="str">
            <v>S-A/V WBTReg</v>
          </cell>
          <cell r="G3335" t="str">
            <v>Net Supply Costs</v>
          </cell>
          <cell r="H3335">
            <v>44136</v>
          </cell>
          <cell r="I3335" t="str">
            <v>2020-2021</v>
          </cell>
          <cell r="J3335">
            <v>2345</v>
          </cell>
          <cell r="K3335">
            <v>2020</v>
          </cell>
          <cell r="L3335">
            <v>0</v>
          </cell>
        </row>
        <row r="3336">
          <cell r="A3336" t="str">
            <v>Nov</v>
          </cell>
          <cell r="C3336" t="str">
            <v>S-A/V WBTReg</v>
          </cell>
          <cell r="G3336" t="str">
            <v>Net Supply Costs</v>
          </cell>
          <cell r="H3336">
            <v>44501</v>
          </cell>
          <cell r="I3336" t="str">
            <v>2021-2022</v>
          </cell>
          <cell r="J3336">
            <v>2345</v>
          </cell>
          <cell r="K3336">
            <v>2021</v>
          </cell>
          <cell r="L3336">
            <v>0</v>
          </cell>
        </row>
        <row r="3337">
          <cell r="A3337" t="str">
            <v>Nov</v>
          </cell>
          <cell r="C3337" t="str">
            <v>S-A/V WBTReg</v>
          </cell>
          <cell r="G3337" t="str">
            <v>Net Supply Costs</v>
          </cell>
          <cell r="H3337">
            <v>44866</v>
          </cell>
          <cell r="I3337" t="str">
            <v>2022-2023</v>
          </cell>
          <cell r="J3337">
            <v>2345</v>
          </cell>
          <cell r="K3337">
            <v>2022</v>
          </cell>
          <cell r="L3337">
            <v>0</v>
          </cell>
        </row>
        <row r="3338">
          <cell r="A3338" t="str">
            <v>Nov</v>
          </cell>
          <cell r="C3338" t="str">
            <v>S-A/V WBTReg</v>
          </cell>
          <cell r="G3338" t="str">
            <v>Net Supply Costs</v>
          </cell>
          <cell r="H3338">
            <v>45231</v>
          </cell>
          <cell r="I3338" t="str">
            <v>2023-2024</v>
          </cell>
          <cell r="J3338">
            <v>2345</v>
          </cell>
          <cell r="K3338">
            <v>2023</v>
          </cell>
          <cell r="L3338">
            <v>0</v>
          </cell>
        </row>
        <row r="3339">
          <cell r="A3339" t="str">
            <v>Nov</v>
          </cell>
          <cell r="C3339" t="str">
            <v>S-A/V WBTReg</v>
          </cell>
          <cell r="G3339" t="str">
            <v>Net Supply Costs</v>
          </cell>
          <cell r="H3339">
            <v>45597</v>
          </cell>
          <cell r="I3339" t="str">
            <v>2024-2025</v>
          </cell>
          <cell r="J3339">
            <v>2345</v>
          </cell>
          <cell r="K3339">
            <v>2024</v>
          </cell>
          <cell r="L3339">
            <v>0</v>
          </cell>
        </row>
        <row r="3340">
          <cell r="A3340" t="str">
            <v>Nov</v>
          </cell>
          <cell r="C3340" t="str">
            <v>S-A/V WBTReg</v>
          </cell>
          <cell r="G3340" t="str">
            <v>Net Supply Costs</v>
          </cell>
          <cell r="H3340">
            <v>45962</v>
          </cell>
          <cell r="I3340" t="str">
            <v>2025-2026</v>
          </cell>
          <cell r="J3340">
            <v>2345</v>
          </cell>
          <cell r="K3340">
            <v>2025</v>
          </cell>
          <cell r="L3340">
            <v>0</v>
          </cell>
        </row>
        <row r="3341">
          <cell r="A3341" t="str">
            <v>Nov</v>
          </cell>
          <cell r="C3341" t="str">
            <v>S-A/V WBTReg</v>
          </cell>
          <cell r="G3341" t="str">
            <v>Net Supply Costs</v>
          </cell>
          <cell r="H3341">
            <v>46327</v>
          </cell>
          <cell r="I3341" t="str">
            <v>2026-2027</v>
          </cell>
          <cell r="J3341">
            <v>2345</v>
          </cell>
          <cell r="K3341">
            <v>2026</v>
          </cell>
          <cell r="L3341">
            <v>0</v>
          </cell>
        </row>
        <row r="3342">
          <cell r="A3342" t="str">
            <v>Nov</v>
          </cell>
          <cell r="C3342" t="str">
            <v>S-A/V WBTReg</v>
          </cell>
          <cell r="G3342" t="str">
            <v>Surplus by Supply</v>
          </cell>
          <cell r="H3342">
            <v>43040</v>
          </cell>
          <cell r="I3342" t="str">
            <v>2017-2018</v>
          </cell>
          <cell r="J3342">
            <v>2345</v>
          </cell>
          <cell r="K3342">
            <v>2017</v>
          </cell>
          <cell r="L3342">
            <v>0</v>
          </cell>
        </row>
        <row r="3343">
          <cell r="A3343" t="str">
            <v>Nov</v>
          </cell>
          <cell r="C3343" t="str">
            <v>S-A/V WBTReg</v>
          </cell>
          <cell r="G3343" t="str">
            <v>Surplus by Supply</v>
          </cell>
          <cell r="H3343">
            <v>43405</v>
          </cell>
          <cell r="I3343" t="str">
            <v>2018-2019</v>
          </cell>
          <cell r="J3343">
            <v>2345</v>
          </cell>
          <cell r="K3343">
            <v>2018</v>
          </cell>
          <cell r="L3343">
            <v>0</v>
          </cell>
        </row>
        <row r="3344">
          <cell r="A3344" t="str">
            <v>Nov</v>
          </cell>
          <cell r="C3344" t="str">
            <v>S-A/V WBTReg</v>
          </cell>
          <cell r="G3344" t="str">
            <v>Surplus by Supply</v>
          </cell>
          <cell r="H3344">
            <v>43770</v>
          </cell>
          <cell r="I3344" t="str">
            <v>2019-2020</v>
          </cell>
          <cell r="J3344">
            <v>2345</v>
          </cell>
          <cell r="K3344">
            <v>2019</v>
          </cell>
          <cell r="L3344">
            <v>0</v>
          </cell>
        </row>
        <row r="3345">
          <cell r="A3345" t="str">
            <v>Nov</v>
          </cell>
          <cell r="C3345" t="str">
            <v>S-A/V WBTReg</v>
          </cell>
          <cell r="G3345" t="str">
            <v>Surplus by Supply</v>
          </cell>
          <cell r="H3345">
            <v>44136</v>
          </cell>
          <cell r="I3345" t="str">
            <v>2020-2021</v>
          </cell>
          <cell r="J3345">
            <v>2345</v>
          </cell>
          <cell r="K3345">
            <v>2020</v>
          </cell>
          <cell r="L3345">
            <v>0</v>
          </cell>
        </row>
        <row r="3346">
          <cell r="A3346" t="str">
            <v>Nov</v>
          </cell>
          <cell r="C3346" t="str">
            <v>S-A/V WBTReg</v>
          </cell>
          <cell r="G3346" t="str">
            <v>Surplus by Supply</v>
          </cell>
          <cell r="H3346">
            <v>44501</v>
          </cell>
          <cell r="I3346" t="str">
            <v>2021-2022</v>
          </cell>
          <cell r="J3346">
            <v>2345</v>
          </cell>
          <cell r="K3346">
            <v>2021</v>
          </cell>
          <cell r="L3346">
            <v>0</v>
          </cell>
        </row>
        <row r="3347">
          <cell r="A3347" t="str">
            <v>Nov</v>
          </cell>
          <cell r="C3347" t="str">
            <v>S-A/V WBTReg</v>
          </cell>
          <cell r="G3347" t="str">
            <v>Surplus by Supply</v>
          </cell>
          <cell r="H3347">
            <v>44866</v>
          </cell>
          <cell r="I3347" t="str">
            <v>2022-2023</v>
          </cell>
          <cell r="J3347">
            <v>2345</v>
          </cell>
          <cell r="K3347">
            <v>2022</v>
          </cell>
          <cell r="L3347">
            <v>0</v>
          </cell>
        </row>
        <row r="3348">
          <cell r="A3348" t="str">
            <v>Nov</v>
          </cell>
          <cell r="C3348" t="str">
            <v>S-A/V WBTReg</v>
          </cell>
          <cell r="G3348" t="str">
            <v>Surplus by Supply</v>
          </cell>
          <cell r="H3348">
            <v>45231</v>
          </cell>
          <cell r="I3348" t="str">
            <v>2023-2024</v>
          </cell>
          <cell r="J3348">
            <v>2345</v>
          </cell>
          <cell r="K3348">
            <v>2023</v>
          </cell>
          <cell r="L3348">
            <v>0</v>
          </cell>
        </row>
        <row r="3349">
          <cell r="A3349" t="str">
            <v>Nov</v>
          </cell>
          <cell r="C3349" t="str">
            <v>S-A/V WBTReg</v>
          </cell>
          <cell r="G3349" t="str">
            <v>Surplus by Supply</v>
          </cell>
          <cell r="H3349">
            <v>45597</v>
          </cell>
          <cell r="I3349" t="str">
            <v>2024-2025</v>
          </cell>
          <cell r="J3349">
            <v>2345</v>
          </cell>
          <cell r="K3349">
            <v>2024</v>
          </cell>
          <cell r="L3349">
            <v>0</v>
          </cell>
        </row>
        <row r="3350">
          <cell r="A3350" t="str">
            <v>Nov</v>
          </cell>
          <cell r="C3350" t="str">
            <v>S-A/V WBTReg</v>
          </cell>
          <cell r="G3350" t="str">
            <v>Surplus by Supply</v>
          </cell>
          <cell r="H3350">
            <v>45962</v>
          </cell>
          <cell r="I3350" t="str">
            <v>2025-2026</v>
          </cell>
          <cell r="J3350">
            <v>2345</v>
          </cell>
          <cell r="K3350">
            <v>2025</v>
          </cell>
          <cell r="L3350">
            <v>0</v>
          </cell>
        </row>
        <row r="3351">
          <cell r="A3351" t="str">
            <v>Nov</v>
          </cell>
          <cell r="C3351" t="str">
            <v>S-A/V WBTReg</v>
          </cell>
          <cell r="G3351" t="str">
            <v>Surplus by Supply</v>
          </cell>
          <cell r="H3351">
            <v>46327</v>
          </cell>
          <cell r="I3351" t="str">
            <v>2026-2027</v>
          </cell>
          <cell r="J3351">
            <v>2345</v>
          </cell>
          <cell r="K3351">
            <v>2026</v>
          </cell>
          <cell r="L3351">
            <v>0</v>
          </cell>
        </row>
        <row r="3352">
          <cell r="A3352" t="str">
            <v>Nov</v>
          </cell>
          <cell r="C3352" t="str">
            <v>S-CSF</v>
          </cell>
          <cell r="G3352" t="str">
            <v>Take: Monthly by Supply</v>
          </cell>
          <cell r="H3352">
            <v>43040</v>
          </cell>
          <cell r="I3352" t="str">
            <v>2017-2018</v>
          </cell>
          <cell r="J3352">
            <v>2345</v>
          </cell>
          <cell r="K3352">
            <v>2017</v>
          </cell>
          <cell r="L3352">
            <v>787.59002685546875</v>
          </cell>
        </row>
        <row r="3353">
          <cell r="A3353" t="str">
            <v>Nov</v>
          </cell>
          <cell r="C3353" t="str">
            <v>S-CSF</v>
          </cell>
          <cell r="G3353" t="str">
            <v>Take: Monthly by Supply</v>
          </cell>
          <cell r="H3353">
            <v>43405</v>
          </cell>
          <cell r="I3353" t="str">
            <v>2018-2019</v>
          </cell>
          <cell r="J3353">
            <v>2345</v>
          </cell>
          <cell r="K3353">
            <v>2018</v>
          </cell>
          <cell r="L3353">
            <v>814.91998291015625</v>
          </cell>
        </row>
        <row r="3354">
          <cell r="A3354" t="str">
            <v>Nov</v>
          </cell>
          <cell r="C3354" t="str">
            <v>S-CSF</v>
          </cell>
          <cell r="G3354" t="str">
            <v>Take: Monthly by Supply</v>
          </cell>
          <cell r="H3354">
            <v>43770</v>
          </cell>
          <cell r="I3354" t="str">
            <v>2019-2020</v>
          </cell>
          <cell r="J3354">
            <v>2345</v>
          </cell>
          <cell r="K3354">
            <v>2019</v>
          </cell>
          <cell r="L3354">
            <v>840.27001953125</v>
          </cell>
        </row>
        <row r="3355">
          <cell r="A3355" t="str">
            <v>Nov</v>
          </cell>
          <cell r="C3355" t="str">
            <v>S-CSF</v>
          </cell>
          <cell r="G3355" t="str">
            <v>Take: Monthly by Supply</v>
          </cell>
          <cell r="H3355">
            <v>44136</v>
          </cell>
          <cell r="I3355" t="str">
            <v>2020-2021</v>
          </cell>
          <cell r="J3355">
            <v>2345</v>
          </cell>
          <cell r="K3355">
            <v>2020</v>
          </cell>
          <cell r="L3355">
            <v>840.27001953125</v>
          </cell>
        </row>
        <row r="3356">
          <cell r="A3356" t="str">
            <v>Nov</v>
          </cell>
          <cell r="C3356" t="str">
            <v>S-CSF</v>
          </cell>
          <cell r="G3356" t="str">
            <v>Take: Monthly by Supply</v>
          </cell>
          <cell r="H3356">
            <v>44501</v>
          </cell>
          <cell r="I3356" t="str">
            <v>2021-2022</v>
          </cell>
          <cell r="J3356">
            <v>2345</v>
          </cell>
          <cell r="K3356">
            <v>2021</v>
          </cell>
          <cell r="L3356">
            <v>840.27001953125</v>
          </cell>
        </row>
        <row r="3357">
          <cell r="A3357" t="str">
            <v>Nov</v>
          </cell>
          <cell r="C3357" t="str">
            <v>S-CSF</v>
          </cell>
          <cell r="G3357" t="str">
            <v>Take: Monthly by Supply</v>
          </cell>
          <cell r="H3357">
            <v>44866</v>
          </cell>
          <cell r="I3357" t="str">
            <v>2022-2023</v>
          </cell>
          <cell r="J3357">
            <v>2345</v>
          </cell>
          <cell r="K3357">
            <v>2022</v>
          </cell>
          <cell r="L3357">
            <v>840.27001953125</v>
          </cell>
        </row>
        <row r="3358">
          <cell r="A3358" t="str">
            <v>Nov</v>
          </cell>
          <cell r="C3358" t="str">
            <v>S-CSF</v>
          </cell>
          <cell r="G3358" t="str">
            <v>Take: Monthly by Supply</v>
          </cell>
          <cell r="H3358">
            <v>45231</v>
          </cell>
          <cell r="I3358" t="str">
            <v>2023-2024</v>
          </cell>
          <cell r="J3358">
            <v>2345</v>
          </cell>
          <cell r="K3358">
            <v>2023</v>
          </cell>
          <cell r="L3358">
            <v>840.27001953125</v>
          </cell>
        </row>
        <row r="3359">
          <cell r="A3359" t="str">
            <v>Nov</v>
          </cell>
          <cell r="C3359" t="str">
            <v>S-CSF</v>
          </cell>
          <cell r="G3359" t="str">
            <v>Take: Monthly by Supply</v>
          </cell>
          <cell r="H3359">
            <v>45597</v>
          </cell>
          <cell r="I3359" t="str">
            <v>2024-2025</v>
          </cell>
          <cell r="J3359">
            <v>2345</v>
          </cell>
          <cell r="K3359">
            <v>2024</v>
          </cell>
          <cell r="L3359">
            <v>840.27001953125</v>
          </cell>
        </row>
        <row r="3360">
          <cell r="A3360" t="str">
            <v>Nov</v>
          </cell>
          <cell r="C3360" t="str">
            <v>S-CSF</v>
          </cell>
          <cell r="G3360" t="str">
            <v>Take: Monthly by Supply</v>
          </cell>
          <cell r="H3360">
            <v>45962</v>
          </cell>
          <cell r="I3360" t="str">
            <v>2025-2026</v>
          </cell>
          <cell r="J3360">
            <v>2345</v>
          </cell>
          <cell r="K3360">
            <v>2025</v>
          </cell>
          <cell r="L3360">
            <v>840.27001953125</v>
          </cell>
        </row>
        <row r="3361">
          <cell r="A3361" t="str">
            <v>Nov</v>
          </cell>
          <cell r="C3361" t="str">
            <v>S-CSF</v>
          </cell>
          <cell r="G3361" t="str">
            <v>Take: Monthly by Supply</v>
          </cell>
          <cell r="H3361">
            <v>46327</v>
          </cell>
          <cell r="I3361" t="str">
            <v>2026-2027</v>
          </cell>
          <cell r="J3361">
            <v>2345</v>
          </cell>
          <cell r="K3361">
            <v>2026</v>
          </cell>
          <cell r="L3361">
            <v>840.27001953125</v>
          </cell>
        </row>
        <row r="3362">
          <cell r="A3362" t="str">
            <v>Nov</v>
          </cell>
          <cell r="C3362" t="str">
            <v>S-CSF</v>
          </cell>
          <cell r="G3362" t="str">
            <v>Net Supply Costs</v>
          </cell>
          <cell r="H3362">
            <v>43040</v>
          </cell>
          <cell r="I3362" t="str">
            <v>2017-2018</v>
          </cell>
          <cell r="J3362">
            <v>2345</v>
          </cell>
          <cell r="K3362">
            <v>2017</v>
          </cell>
          <cell r="L3362">
            <v>0</v>
          </cell>
        </row>
        <row r="3363">
          <cell r="A3363" t="str">
            <v>Nov</v>
          </cell>
          <cell r="C3363" t="str">
            <v>S-CSF</v>
          </cell>
          <cell r="G3363" t="str">
            <v>Net Supply Costs</v>
          </cell>
          <cell r="H3363">
            <v>43405</v>
          </cell>
          <cell r="I3363" t="str">
            <v>2018-2019</v>
          </cell>
          <cell r="J3363">
            <v>2345</v>
          </cell>
          <cell r="K3363">
            <v>2018</v>
          </cell>
          <cell r="L3363">
            <v>0</v>
          </cell>
        </row>
        <row r="3364">
          <cell r="A3364" t="str">
            <v>Nov</v>
          </cell>
          <cell r="C3364" t="str">
            <v>S-CSF</v>
          </cell>
          <cell r="G3364" t="str">
            <v>Net Supply Costs</v>
          </cell>
          <cell r="H3364">
            <v>43770</v>
          </cell>
          <cell r="I3364" t="str">
            <v>2019-2020</v>
          </cell>
          <cell r="J3364">
            <v>2345</v>
          </cell>
          <cell r="K3364">
            <v>2019</v>
          </cell>
          <cell r="L3364">
            <v>0</v>
          </cell>
        </row>
        <row r="3365">
          <cell r="A3365" t="str">
            <v>Nov</v>
          </cell>
          <cell r="C3365" t="str">
            <v>S-CSF</v>
          </cell>
          <cell r="G3365" t="str">
            <v>Net Supply Costs</v>
          </cell>
          <cell r="H3365">
            <v>44136</v>
          </cell>
          <cell r="I3365" t="str">
            <v>2020-2021</v>
          </cell>
          <cell r="J3365">
            <v>2345</v>
          </cell>
          <cell r="K3365">
            <v>2020</v>
          </cell>
          <cell r="L3365">
            <v>0</v>
          </cell>
        </row>
        <row r="3366">
          <cell r="A3366" t="str">
            <v>Nov</v>
          </cell>
          <cell r="C3366" t="str">
            <v>S-CSF</v>
          </cell>
          <cell r="G3366" t="str">
            <v>Net Supply Costs</v>
          </cell>
          <cell r="H3366">
            <v>44501</v>
          </cell>
          <cell r="I3366" t="str">
            <v>2021-2022</v>
          </cell>
          <cell r="J3366">
            <v>2345</v>
          </cell>
          <cell r="K3366">
            <v>2021</v>
          </cell>
          <cell r="L3366">
            <v>0</v>
          </cell>
        </row>
        <row r="3367">
          <cell r="A3367" t="str">
            <v>Nov</v>
          </cell>
          <cell r="C3367" t="str">
            <v>S-CSF</v>
          </cell>
          <cell r="G3367" t="str">
            <v>Net Supply Costs</v>
          </cell>
          <cell r="H3367">
            <v>44866</v>
          </cell>
          <cell r="I3367" t="str">
            <v>2022-2023</v>
          </cell>
          <cell r="J3367">
            <v>2345</v>
          </cell>
          <cell r="K3367">
            <v>2022</v>
          </cell>
          <cell r="L3367">
            <v>0</v>
          </cell>
        </row>
        <row r="3368">
          <cell r="A3368" t="str">
            <v>Nov</v>
          </cell>
          <cell r="C3368" t="str">
            <v>S-CSF</v>
          </cell>
          <cell r="G3368" t="str">
            <v>Net Supply Costs</v>
          </cell>
          <cell r="H3368">
            <v>45231</v>
          </cell>
          <cell r="I3368" t="str">
            <v>2023-2024</v>
          </cell>
          <cell r="J3368">
            <v>2345</v>
          </cell>
          <cell r="K3368">
            <v>2023</v>
          </cell>
          <cell r="L3368">
            <v>0</v>
          </cell>
        </row>
        <row r="3369">
          <cell r="A3369" t="str">
            <v>Nov</v>
          </cell>
          <cell r="C3369" t="str">
            <v>S-CSF</v>
          </cell>
          <cell r="G3369" t="str">
            <v>Net Supply Costs</v>
          </cell>
          <cell r="H3369">
            <v>45597</v>
          </cell>
          <cell r="I3369" t="str">
            <v>2024-2025</v>
          </cell>
          <cell r="J3369">
            <v>2345</v>
          </cell>
          <cell r="K3369">
            <v>2024</v>
          </cell>
          <cell r="L3369">
            <v>0</v>
          </cell>
        </row>
        <row r="3370">
          <cell r="A3370" t="str">
            <v>Nov</v>
          </cell>
          <cell r="C3370" t="str">
            <v>S-CSF</v>
          </cell>
          <cell r="G3370" t="str">
            <v>Net Supply Costs</v>
          </cell>
          <cell r="H3370">
            <v>45962</v>
          </cell>
          <cell r="I3370" t="str">
            <v>2025-2026</v>
          </cell>
          <cell r="J3370">
            <v>2345</v>
          </cell>
          <cell r="K3370">
            <v>2025</v>
          </cell>
          <cell r="L3370">
            <v>0</v>
          </cell>
        </row>
        <row r="3371">
          <cell r="A3371" t="str">
            <v>Nov</v>
          </cell>
          <cell r="C3371" t="str">
            <v>S-CSF</v>
          </cell>
          <cell r="G3371" t="str">
            <v>Net Supply Costs</v>
          </cell>
          <cell r="H3371">
            <v>46327</v>
          </cell>
          <cell r="I3371" t="str">
            <v>2026-2027</v>
          </cell>
          <cell r="J3371">
            <v>2345</v>
          </cell>
          <cell r="K3371">
            <v>2026</v>
          </cell>
          <cell r="L3371">
            <v>0</v>
          </cell>
        </row>
        <row r="3372">
          <cell r="A3372" t="str">
            <v>Nov</v>
          </cell>
          <cell r="C3372" t="str">
            <v>S-CSF</v>
          </cell>
          <cell r="G3372" t="str">
            <v>Surplus by Supply</v>
          </cell>
          <cell r="H3372">
            <v>43040</v>
          </cell>
          <cell r="I3372" t="str">
            <v>2017-2018</v>
          </cell>
          <cell r="J3372">
            <v>2345</v>
          </cell>
          <cell r="K3372">
            <v>2017</v>
          </cell>
          <cell r="L3372">
            <v>0</v>
          </cell>
        </row>
        <row r="3373">
          <cell r="A3373" t="str">
            <v>Nov</v>
          </cell>
          <cell r="C3373" t="str">
            <v>S-CSF</v>
          </cell>
          <cell r="G3373" t="str">
            <v>Surplus by Supply</v>
          </cell>
          <cell r="H3373">
            <v>43405</v>
          </cell>
          <cell r="I3373" t="str">
            <v>2018-2019</v>
          </cell>
          <cell r="J3373">
            <v>2345</v>
          </cell>
          <cell r="K3373">
            <v>2018</v>
          </cell>
          <cell r="L3373">
            <v>0</v>
          </cell>
        </row>
        <row r="3374">
          <cell r="A3374" t="str">
            <v>Nov</v>
          </cell>
          <cell r="C3374" t="str">
            <v>S-CSF</v>
          </cell>
          <cell r="G3374" t="str">
            <v>Surplus by Supply</v>
          </cell>
          <cell r="H3374">
            <v>43770</v>
          </cell>
          <cell r="I3374" t="str">
            <v>2019-2020</v>
          </cell>
          <cell r="J3374">
            <v>2345</v>
          </cell>
          <cell r="K3374">
            <v>2019</v>
          </cell>
          <cell r="L3374">
            <v>0</v>
          </cell>
        </row>
        <row r="3375">
          <cell r="A3375" t="str">
            <v>Nov</v>
          </cell>
          <cell r="C3375" t="str">
            <v>S-CSF</v>
          </cell>
          <cell r="G3375" t="str">
            <v>Surplus by Supply</v>
          </cell>
          <cell r="H3375">
            <v>44136</v>
          </cell>
          <cell r="I3375" t="str">
            <v>2020-2021</v>
          </cell>
          <cell r="J3375">
            <v>2345</v>
          </cell>
          <cell r="K3375">
            <v>2020</v>
          </cell>
          <cell r="L3375">
            <v>0</v>
          </cell>
        </row>
        <row r="3376">
          <cell r="A3376" t="str">
            <v>Nov</v>
          </cell>
          <cell r="C3376" t="str">
            <v>S-CSF</v>
          </cell>
          <cell r="G3376" t="str">
            <v>Surplus by Supply</v>
          </cell>
          <cell r="H3376">
            <v>44501</v>
          </cell>
          <cell r="I3376" t="str">
            <v>2021-2022</v>
          </cell>
          <cell r="J3376">
            <v>2345</v>
          </cell>
          <cell r="K3376">
            <v>2021</v>
          </cell>
          <cell r="L3376">
            <v>0</v>
          </cell>
        </row>
        <row r="3377">
          <cell r="A3377" t="str">
            <v>Nov</v>
          </cell>
          <cell r="C3377" t="str">
            <v>S-CSF</v>
          </cell>
          <cell r="G3377" t="str">
            <v>Surplus by Supply</v>
          </cell>
          <cell r="H3377">
            <v>44866</v>
          </cell>
          <cell r="I3377" t="str">
            <v>2022-2023</v>
          </cell>
          <cell r="J3377">
            <v>2345</v>
          </cell>
          <cell r="K3377">
            <v>2022</v>
          </cell>
          <cell r="L3377">
            <v>0</v>
          </cell>
        </row>
        <row r="3378">
          <cell r="A3378" t="str">
            <v>Nov</v>
          </cell>
          <cell r="C3378" t="str">
            <v>S-CSF</v>
          </cell>
          <cell r="G3378" t="str">
            <v>Surplus by Supply</v>
          </cell>
          <cell r="H3378">
            <v>45231</v>
          </cell>
          <cell r="I3378" t="str">
            <v>2023-2024</v>
          </cell>
          <cell r="J3378">
            <v>2345</v>
          </cell>
          <cell r="K3378">
            <v>2023</v>
          </cell>
          <cell r="L3378">
            <v>0</v>
          </cell>
        </row>
        <row r="3379">
          <cell r="A3379" t="str">
            <v>Nov</v>
          </cell>
          <cell r="C3379" t="str">
            <v>S-CSF</v>
          </cell>
          <cell r="G3379" t="str">
            <v>Surplus by Supply</v>
          </cell>
          <cell r="H3379">
            <v>45597</v>
          </cell>
          <cell r="I3379" t="str">
            <v>2024-2025</v>
          </cell>
          <cell r="J3379">
            <v>2345</v>
          </cell>
          <cell r="K3379">
            <v>2024</v>
          </cell>
          <cell r="L3379">
            <v>0</v>
          </cell>
        </row>
        <row r="3380">
          <cell r="A3380" t="str">
            <v>Nov</v>
          </cell>
          <cell r="C3380" t="str">
            <v>S-CSF</v>
          </cell>
          <cell r="G3380" t="str">
            <v>Surplus by Supply</v>
          </cell>
          <cell r="H3380">
            <v>45962</v>
          </cell>
          <cell r="I3380" t="str">
            <v>2025-2026</v>
          </cell>
          <cell r="J3380">
            <v>2345</v>
          </cell>
          <cell r="K3380">
            <v>2025</v>
          </cell>
          <cell r="L3380">
            <v>0</v>
          </cell>
        </row>
        <row r="3381">
          <cell r="A3381" t="str">
            <v>Nov</v>
          </cell>
          <cell r="C3381" t="str">
            <v>S-CSF</v>
          </cell>
          <cell r="G3381" t="str">
            <v>Surplus by Supply</v>
          </cell>
          <cell r="H3381">
            <v>46327</v>
          </cell>
          <cell r="I3381" t="str">
            <v>2026-2027</v>
          </cell>
          <cell r="J3381">
            <v>2345</v>
          </cell>
          <cell r="K3381">
            <v>2026</v>
          </cell>
          <cell r="L3381">
            <v>0</v>
          </cell>
        </row>
        <row r="3382">
          <cell r="A3382" t="str">
            <v>Nov</v>
          </cell>
          <cell r="C3382" t="str">
            <v>S-Cushion</v>
          </cell>
          <cell r="G3382" t="str">
            <v>Take: Monthly by Supply</v>
          </cell>
          <cell r="H3382">
            <v>43040</v>
          </cell>
          <cell r="I3382" t="str">
            <v>2017-2018</v>
          </cell>
          <cell r="J3382">
            <v>2345</v>
          </cell>
          <cell r="K3382">
            <v>2017</v>
          </cell>
          <cell r="L3382">
            <v>0</v>
          </cell>
        </row>
        <row r="3383">
          <cell r="A3383" t="str">
            <v>Nov</v>
          </cell>
          <cell r="C3383" t="str">
            <v>S-Cushion</v>
          </cell>
          <cell r="G3383" t="str">
            <v>Take: Monthly by Supply</v>
          </cell>
          <cell r="H3383">
            <v>43405</v>
          </cell>
          <cell r="I3383" t="str">
            <v>2018-2019</v>
          </cell>
          <cell r="J3383">
            <v>2345</v>
          </cell>
          <cell r="K3383">
            <v>2018</v>
          </cell>
          <cell r="L3383">
            <v>0</v>
          </cell>
        </row>
        <row r="3384">
          <cell r="A3384" t="str">
            <v>Nov</v>
          </cell>
          <cell r="C3384" t="str">
            <v>S-Cushion</v>
          </cell>
          <cell r="G3384" t="str">
            <v>Take: Monthly by Supply</v>
          </cell>
          <cell r="H3384">
            <v>43770</v>
          </cell>
          <cell r="I3384" t="str">
            <v>2019-2020</v>
          </cell>
          <cell r="J3384">
            <v>2345</v>
          </cell>
          <cell r="K3384">
            <v>2019</v>
          </cell>
          <cell r="L3384">
            <v>0</v>
          </cell>
        </row>
        <row r="3385">
          <cell r="A3385" t="str">
            <v>Nov</v>
          </cell>
          <cell r="C3385" t="str">
            <v>S-Cushion</v>
          </cell>
          <cell r="G3385" t="str">
            <v>Take: Monthly by Supply</v>
          </cell>
          <cell r="H3385">
            <v>44136</v>
          </cell>
          <cell r="I3385" t="str">
            <v>2020-2021</v>
          </cell>
          <cell r="J3385">
            <v>2345</v>
          </cell>
          <cell r="K3385">
            <v>2020</v>
          </cell>
          <cell r="L3385">
            <v>0</v>
          </cell>
        </row>
        <row r="3386">
          <cell r="A3386" t="str">
            <v>Nov</v>
          </cell>
          <cell r="C3386" t="str">
            <v>S-Cushion</v>
          </cell>
          <cell r="G3386" t="str">
            <v>Take: Monthly by Supply</v>
          </cell>
          <cell r="H3386">
            <v>44501</v>
          </cell>
          <cell r="I3386" t="str">
            <v>2021-2022</v>
          </cell>
          <cell r="J3386">
            <v>2345</v>
          </cell>
          <cell r="K3386">
            <v>2021</v>
          </cell>
          <cell r="L3386">
            <v>0</v>
          </cell>
        </row>
        <row r="3387">
          <cell r="A3387" t="str">
            <v>Nov</v>
          </cell>
          <cell r="C3387" t="str">
            <v>S-Cushion</v>
          </cell>
          <cell r="G3387" t="str">
            <v>Take: Monthly by Supply</v>
          </cell>
          <cell r="H3387">
            <v>44866</v>
          </cell>
          <cell r="I3387" t="str">
            <v>2022-2023</v>
          </cell>
          <cell r="J3387">
            <v>2345</v>
          </cell>
          <cell r="K3387">
            <v>2022</v>
          </cell>
          <cell r="L3387">
            <v>0</v>
          </cell>
        </row>
        <row r="3388">
          <cell r="A3388" t="str">
            <v>Nov</v>
          </cell>
          <cell r="C3388" t="str">
            <v>S-Cushion</v>
          </cell>
          <cell r="G3388" t="str">
            <v>Take: Monthly by Supply</v>
          </cell>
          <cell r="H3388">
            <v>45231</v>
          </cell>
          <cell r="I3388" t="str">
            <v>2023-2024</v>
          </cell>
          <cell r="J3388">
            <v>2345</v>
          </cell>
          <cell r="K3388">
            <v>2023</v>
          </cell>
          <cell r="L3388">
            <v>0</v>
          </cell>
        </row>
        <row r="3389">
          <cell r="A3389" t="str">
            <v>Nov</v>
          </cell>
          <cell r="C3389" t="str">
            <v>S-Cushion</v>
          </cell>
          <cell r="G3389" t="str">
            <v>Take: Monthly by Supply</v>
          </cell>
          <cell r="H3389">
            <v>45597</v>
          </cell>
          <cell r="I3389" t="str">
            <v>2024-2025</v>
          </cell>
          <cell r="J3389">
            <v>2345</v>
          </cell>
          <cell r="K3389">
            <v>2024</v>
          </cell>
          <cell r="L3389">
            <v>0</v>
          </cell>
        </row>
        <row r="3390">
          <cell r="A3390" t="str">
            <v>Nov</v>
          </cell>
          <cell r="C3390" t="str">
            <v>S-Cushion</v>
          </cell>
          <cell r="G3390" t="str">
            <v>Take: Monthly by Supply</v>
          </cell>
          <cell r="H3390">
            <v>45962</v>
          </cell>
          <cell r="I3390" t="str">
            <v>2025-2026</v>
          </cell>
          <cell r="J3390">
            <v>2345</v>
          </cell>
          <cell r="K3390">
            <v>2025</v>
          </cell>
          <cell r="L3390">
            <v>0</v>
          </cell>
        </row>
        <row r="3391">
          <cell r="A3391" t="str">
            <v>Nov</v>
          </cell>
          <cell r="C3391" t="str">
            <v>S-Cushion</v>
          </cell>
          <cell r="G3391" t="str">
            <v>Take: Monthly by Supply</v>
          </cell>
          <cell r="H3391">
            <v>46327</v>
          </cell>
          <cell r="I3391" t="str">
            <v>2026-2027</v>
          </cell>
          <cell r="J3391">
            <v>2345</v>
          </cell>
          <cell r="K3391">
            <v>2026</v>
          </cell>
          <cell r="L3391">
            <v>0</v>
          </cell>
        </row>
        <row r="3392">
          <cell r="A3392" t="str">
            <v>Nov</v>
          </cell>
          <cell r="C3392" t="str">
            <v>S-Cushion</v>
          </cell>
          <cell r="G3392" t="str">
            <v>Net Supply Costs</v>
          </cell>
          <cell r="H3392">
            <v>43040</v>
          </cell>
          <cell r="I3392" t="str">
            <v>2017-2018</v>
          </cell>
          <cell r="J3392">
            <v>2345</v>
          </cell>
          <cell r="K3392">
            <v>2017</v>
          </cell>
          <cell r="L3392">
            <v>0</v>
          </cell>
        </row>
        <row r="3393">
          <cell r="A3393" t="str">
            <v>Nov</v>
          </cell>
          <cell r="C3393" t="str">
            <v>S-Cushion</v>
          </cell>
          <cell r="G3393" t="str">
            <v>Net Supply Costs</v>
          </cell>
          <cell r="H3393">
            <v>43405</v>
          </cell>
          <cell r="I3393" t="str">
            <v>2018-2019</v>
          </cell>
          <cell r="J3393">
            <v>2345</v>
          </cell>
          <cell r="K3393">
            <v>2018</v>
          </cell>
          <cell r="L3393">
            <v>0</v>
          </cell>
        </row>
        <row r="3394">
          <cell r="A3394" t="str">
            <v>Nov</v>
          </cell>
          <cell r="C3394" t="str">
            <v>S-Cushion</v>
          </cell>
          <cell r="G3394" t="str">
            <v>Net Supply Costs</v>
          </cell>
          <cell r="H3394">
            <v>43770</v>
          </cell>
          <cell r="I3394" t="str">
            <v>2019-2020</v>
          </cell>
          <cell r="J3394">
            <v>2345</v>
          </cell>
          <cell r="K3394">
            <v>2019</v>
          </cell>
          <cell r="L3394">
            <v>0</v>
          </cell>
        </row>
        <row r="3395">
          <cell r="A3395" t="str">
            <v>Nov</v>
          </cell>
          <cell r="C3395" t="str">
            <v>S-Cushion</v>
          </cell>
          <cell r="G3395" t="str">
            <v>Net Supply Costs</v>
          </cell>
          <cell r="H3395">
            <v>44136</v>
          </cell>
          <cell r="I3395" t="str">
            <v>2020-2021</v>
          </cell>
          <cell r="J3395">
            <v>2345</v>
          </cell>
          <cell r="K3395">
            <v>2020</v>
          </cell>
          <cell r="L3395">
            <v>0</v>
          </cell>
        </row>
        <row r="3396">
          <cell r="A3396" t="str">
            <v>Nov</v>
          </cell>
          <cell r="C3396" t="str">
            <v>S-Cushion</v>
          </cell>
          <cell r="G3396" t="str">
            <v>Net Supply Costs</v>
          </cell>
          <cell r="H3396">
            <v>44501</v>
          </cell>
          <cell r="I3396" t="str">
            <v>2021-2022</v>
          </cell>
          <cell r="J3396">
            <v>2345</v>
          </cell>
          <cell r="K3396">
            <v>2021</v>
          </cell>
          <cell r="L3396">
            <v>0</v>
          </cell>
        </row>
        <row r="3397">
          <cell r="A3397" t="str">
            <v>Nov</v>
          </cell>
          <cell r="C3397" t="str">
            <v>S-Cushion</v>
          </cell>
          <cell r="G3397" t="str">
            <v>Net Supply Costs</v>
          </cell>
          <cell r="H3397">
            <v>44866</v>
          </cell>
          <cell r="I3397" t="str">
            <v>2022-2023</v>
          </cell>
          <cell r="J3397">
            <v>2345</v>
          </cell>
          <cell r="K3397">
            <v>2022</v>
          </cell>
          <cell r="L3397">
            <v>0</v>
          </cell>
        </row>
        <row r="3398">
          <cell r="A3398" t="str">
            <v>Nov</v>
          </cell>
          <cell r="C3398" t="str">
            <v>S-Cushion</v>
          </cell>
          <cell r="G3398" t="str">
            <v>Net Supply Costs</v>
          </cell>
          <cell r="H3398">
            <v>45231</v>
          </cell>
          <cell r="I3398" t="str">
            <v>2023-2024</v>
          </cell>
          <cell r="J3398">
            <v>2345</v>
          </cell>
          <cell r="K3398">
            <v>2023</v>
          </cell>
          <cell r="L3398">
            <v>0</v>
          </cell>
        </row>
        <row r="3399">
          <cell r="A3399" t="str">
            <v>Nov</v>
          </cell>
          <cell r="C3399" t="str">
            <v>S-Cushion</v>
          </cell>
          <cell r="G3399" t="str">
            <v>Net Supply Costs</v>
          </cell>
          <cell r="H3399">
            <v>45597</v>
          </cell>
          <cell r="I3399" t="str">
            <v>2024-2025</v>
          </cell>
          <cell r="J3399">
            <v>2345</v>
          </cell>
          <cell r="K3399">
            <v>2024</v>
          </cell>
          <cell r="L3399">
            <v>0</v>
          </cell>
        </row>
        <row r="3400">
          <cell r="A3400" t="str">
            <v>Nov</v>
          </cell>
          <cell r="C3400" t="str">
            <v>S-Cushion</v>
          </cell>
          <cell r="G3400" t="str">
            <v>Net Supply Costs</v>
          </cell>
          <cell r="H3400">
            <v>45962</v>
          </cell>
          <cell r="I3400" t="str">
            <v>2025-2026</v>
          </cell>
          <cell r="J3400">
            <v>2345</v>
          </cell>
          <cell r="K3400">
            <v>2025</v>
          </cell>
          <cell r="L3400">
            <v>0</v>
          </cell>
        </row>
        <row r="3401">
          <cell r="A3401" t="str">
            <v>Nov</v>
          </cell>
          <cell r="C3401" t="str">
            <v>S-Cushion</v>
          </cell>
          <cell r="G3401" t="str">
            <v>Net Supply Costs</v>
          </cell>
          <cell r="H3401">
            <v>46327</v>
          </cell>
          <cell r="I3401" t="str">
            <v>2026-2027</v>
          </cell>
          <cell r="J3401">
            <v>2345</v>
          </cell>
          <cell r="K3401">
            <v>2026</v>
          </cell>
          <cell r="L3401">
            <v>0</v>
          </cell>
        </row>
        <row r="3402">
          <cell r="A3402" t="str">
            <v>Nov</v>
          </cell>
          <cell r="C3402" t="str">
            <v>S-Cushion</v>
          </cell>
          <cell r="G3402" t="str">
            <v>Surplus by Supply</v>
          </cell>
          <cell r="H3402">
            <v>43040</v>
          </cell>
          <cell r="I3402" t="str">
            <v>2017-2018</v>
          </cell>
          <cell r="J3402">
            <v>2345</v>
          </cell>
          <cell r="K3402">
            <v>2017</v>
          </cell>
          <cell r="L3402">
            <v>0</v>
          </cell>
        </row>
        <row r="3403">
          <cell r="A3403" t="str">
            <v>Nov</v>
          </cell>
          <cell r="C3403" t="str">
            <v>S-Cushion</v>
          </cell>
          <cell r="G3403" t="str">
            <v>Surplus by Supply</v>
          </cell>
          <cell r="H3403">
            <v>43405</v>
          </cell>
          <cell r="I3403" t="str">
            <v>2018-2019</v>
          </cell>
          <cell r="J3403">
            <v>2345</v>
          </cell>
          <cell r="K3403">
            <v>2018</v>
          </cell>
          <cell r="L3403">
            <v>0</v>
          </cell>
        </row>
        <row r="3404">
          <cell r="A3404" t="str">
            <v>Nov</v>
          </cell>
          <cell r="C3404" t="str">
            <v>S-Cushion</v>
          </cell>
          <cell r="G3404" t="str">
            <v>Surplus by Supply</v>
          </cell>
          <cell r="H3404">
            <v>43770</v>
          </cell>
          <cell r="I3404" t="str">
            <v>2019-2020</v>
          </cell>
          <cell r="J3404">
            <v>2345</v>
          </cell>
          <cell r="K3404">
            <v>2019</v>
          </cell>
          <cell r="L3404">
            <v>0</v>
          </cell>
        </row>
        <row r="3405">
          <cell r="A3405" t="str">
            <v>Nov</v>
          </cell>
          <cell r="C3405" t="str">
            <v>S-Cushion</v>
          </cell>
          <cell r="G3405" t="str">
            <v>Surplus by Supply</v>
          </cell>
          <cell r="H3405">
            <v>44136</v>
          </cell>
          <cell r="I3405" t="str">
            <v>2020-2021</v>
          </cell>
          <cell r="J3405">
            <v>2345</v>
          </cell>
          <cell r="K3405">
            <v>2020</v>
          </cell>
          <cell r="L3405">
            <v>0</v>
          </cell>
        </row>
        <row r="3406">
          <cell r="A3406" t="str">
            <v>Nov</v>
          </cell>
          <cell r="C3406" t="str">
            <v>S-Cushion</v>
          </cell>
          <cell r="G3406" t="str">
            <v>Surplus by Supply</v>
          </cell>
          <cell r="H3406">
            <v>44501</v>
          </cell>
          <cell r="I3406" t="str">
            <v>2021-2022</v>
          </cell>
          <cell r="J3406">
            <v>2345</v>
          </cell>
          <cell r="K3406">
            <v>2021</v>
          </cell>
          <cell r="L3406">
            <v>0</v>
          </cell>
        </row>
        <row r="3407">
          <cell r="A3407" t="str">
            <v>Nov</v>
          </cell>
          <cell r="C3407" t="str">
            <v>S-Cushion</v>
          </cell>
          <cell r="G3407" t="str">
            <v>Surplus by Supply</v>
          </cell>
          <cell r="H3407">
            <v>44866</v>
          </cell>
          <cell r="I3407" t="str">
            <v>2022-2023</v>
          </cell>
          <cell r="J3407">
            <v>2345</v>
          </cell>
          <cell r="K3407">
            <v>2022</v>
          </cell>
          <cell r="L3407">
            <v>0</v>
          </cell>
        </row>
        <row r="3408">
          <cell r="A3408" t="str">
            <v>Nov</v>
          </cell>
          <cell r="C3408" t="str">
            <v>S-Cushion</v>
          </cell>
          <cell r="G3408" t="str">
            <v>Surplus by Supply</v>
          </cell>
          <cell r="H3408">
            <v>45231</v>
          </cell>
          <cell r="I3408" t="str">
            <v>2023-2024</v>
          </cell>
          <cell r="J3408">
            <v>2345</v>
          </cell>
          <cell r="K3408">
            <v>2023</v>
          </cell>
          <cell r="L3408">
            <v>0</v>
          </cell>
        </row>
        <row r="3409">
          <cell r="A3409" t="str">
            <v>Nov</v>
          </cell>
          <cell r="C3409" t="str">
            <v>S-Cushion</v>
          </cell>
          <cell r="G3409" t="str">
            <v>Surplus by Supply</v>
          </cell>
          <cell r="H3409">
            <v>45597</v>
          </cell>
          <cell r="I3409" t="str">
            <v>2024-2025</v>
          </cell>
          <cell r="J3409">
            <v>2345</v>
          </cell>
          <cell r="K3409">
            <v>2024</v>
          </cell>
          <cell r="L3409">
            <v>0</v>
          </cell>
        </row>
        <row r="3410">
          <cell r="A3410" t="str">
            <v>Nov</v>
          </cell>
          <cell r="C3410" t="str">
            <v>S-Cushion</v>
          </cell>
          <cell r="G3410" t="str">
            <v>Surplus by Supply</v>
          </cell>
          <cell r="H3410">
            <v>45962</v>
          </cell>
          <cell r="I3410" t="str">
            <v>2025-2026</v>
          </cell>
          <cell r="J3410">
            <v>2345</v>
          </cell>
          <cell r="K3410">
            <v>2025</v>
          </cell>
          <cell r="L3410">
            <v>0</v>
          </cell>
        </row>
        <row r="3411">
          <cell r="A3411" t="str">
            <v>Nov</v>
          </cell>
          <cell r="C3411" t="str">
            <v>S-Cushion</v>
          </cell>
          <cell r="G3411" t="str">
            <v>Surplus by Supply</v>
          </cell>
          <cell r="H3411">
            <v>46327</v>
          </cell>
          <cell r="I3411" t="str">
            <v>2026-2027</v>
          </cell>
          <cell r="J3411">
            <v>2345</v>
          </cell>
          <cell r="K3411">
            <v>2026</v>
          </cell>
          <cell r="L3411">
            <v>0</v>
          </cell>
        </row>
        <row r="3412">
          <cell r="A3412" t="str">
            <v>Nov</v>
          </cell>
          <cell r="C3412" t="str">
            <v>SDA-ABCT</v>
          </cell>
          <cell r="G3412" t="str">
            <v>Take: Monthly by Supply</v>
          </cell>
          <cell r="H3412">
            <v>43040</v>
          </cell>
          <cell r="I3412" t="str">
            <v>2017-2018</v>
          </cell>
          <cell r="J3412">
            <v>2345</v>
          </cell>
          <cell r="K3412">
            <v>2017</v>
          </cell>
          <cell r="L3412">
            <v>37.650001525878906</v>
          </cell>
        </row>
        <row r="3413">
          <cell r="A3413" t="str">
            <v>Nov</v>
          </cell>
          <cell r="C3413" t="str">
            <v>SDA-ABCT</v>
          </cell>
          <cell r="G3413" t="str">
            <v>Take: Monthly by Supply</v>
          </cell>
          <cell r="H3413">
            <v>43405</v>
          </cell>
          <cell r="I3413" t="str">
            <v>2018-2019</v>
          </cell>
          <cell r="J3413">
            <v>2345</v>
          </cell>
          <cell r="K3413">
            <v>2018</v>
          </cell>
          <cell r="L3413">
            <v>37.860000610351563</v>
          </cell>
        </row>
        <row r="3414">
          <cell r="A3414" t="str">
            <v>Nov</v>
          </cell>
          <cell r="C3414" t="str">
            <v>SDA-ABCT</v>
          </cell>
          <cell r="G3414" t="str">
            <v>Take: Monthly by Supply</v>
          </cell>
          <cell r="H3414">
            <v>43770</v>
          </cell>
          <cell r="I3414" t="str">
            <v>2019-2020</v>
          </cell>
          <cell r="J3414">
            <v>2345</v>
          </cell>
          <cell r="K3414">
            <v>2019</v>
          </cell>
          <cell r="L3414">
            <v>37.380001068115234</v>
          </cell>
        </row>
        <row r="3415">
          <cell r="A3415" t="str">
            <v>Nov</v>
          </cell>
          <cell r="C3415" t="str">
            <v>SDA-ABCT</v>
          </cell>
          <cell r="G3415" t="str">
            <v>Take: Monthly by Supply</v>
          </cell>
          <cell r="H3415">
            <v>44136</v>
          </cell>
          <cell r="I3415" t="str">
            <v>2020-2021</v>
          </cell>
          <cell r="J3415">
            <v>2345</v>
          </cell>
          <cell r="K3415">
            <v>2020</v>
          </cell>
          <cell r="L3415">
            <v>37.200000762939453</v>
          </cell>
        </row>
        <row r="3416">
          <cell r="A3416" t="str">
            <v>Nov</v>
          </cell>
          <cell r="C3416" t="str">
            <v>SDA-ABCT</v>
          </cell>
          <cell r="G3416" t="str">
            <v>Take: Monthly by Supply</v>
          </cell>
          <cell r="H3416">
            <v>44501</v>
          </cell>
          <cell r="I3416" t="str">
            <v>2021-2022</v>
          </cell>
          <cell r="J3416">
            <v>2345</v>
          </cell>
          <cell r="K3416">
            <v>2021</v>
          </cell>
          <cell r="L3416">
            <v>36.360000610351563</v>
          </cell>
        </row>
        <row r="3417">
          <cell r="A3417" t="str">
            <v>Nov</v>
          </cell>
          <cell r="C3417" t="str">
            <v>SDA-ABCT</v>
          </cell>
          <cell r="G3417" t="str">
            <v>Take: Monthly by Supply</v>
          </cell>
          <cell r="H3417">
            <v>44866</v>
          </cell>
          <cell r="I3417" t="str">
            <v>2022-2023</v>
          </cell>
          <cell r="J3417">
            <v>2345</v>
          </cell>
          <cell r="K3417">
            <v>2022</v>
          </cell>
          <cell r="L3417">
            <v>35.909999847412109</v>
          </cell>
        </row>
        <row r="3418">
          <cell r="A3418" t="str">
            <v>Nov</v>
          </cell>
          <cell r="C3418" t="str">
            <v>SDA-ABCT</v>
          </cell>
          <cell r="G3418" t="str">
            <v>Take: Monthly by Supply</v>
          </cell>
          <cell r="H3418">
            <v>45231</v>
          </cell>
          <cell r="I3418" t="str">
            <v>2023-2024</v>
          </cell>
          <cell r="J3418">
            <v>2345</v>
          </cell>
          <cell r="K3418">
            <v>2023</v>
          </cell>
          <cell r="L3418">
            <v>35.400001525878906</v>
          </cell>
        </row>
        <row r="3419">
          <cell r="A3419" t="str">
            <v>Nov</v>
          </cell>
          <cell r="C3419" t="str">
            <v>SDA-ABCT</v>
          </cell>
          <cell r="G3419" t="str">
            <v>Take: Monthly by Supply</v>
          </cell>
          <cell r="H3419">
            <v>45597</v>
          </cell>
          <cell r="I3419" t="str">
            <v>2024-2025</v>
          </cell>
          <cell r="J3419">
            <v>2345</v>
          </cell>
          <cell r="K3419">
            <v>2024</v>
          </cell>
          <cell r="L3419">
            <v>34.979999542236328</v>
          </cell>
        </row>
        <row r="3420">
          <cell r="A3420" t="str">
            <v>Nov</v>
          </cell>
          <cell r="C3420" t="str">
            <v>SDA-ABCT</v>
          </cell>
          <cell r="G3420" t="str">
            <v>Take: Monthly by Supply</v>
          </cell>
          <cell r="H3420">
            <v>45962</v>
          </cell>
          <cell r="I3420" t="str">
            <v>2025-2026</v>
          </cell>
          <cell r="J3420">
            <v>2345</v>
          </cell>
          <cell r="K3420">
            <v>2025</v>
          </cell>
          <cell r="L3420">
            <v>34.470001220703125</v>
          </cell>
        </row>
        <row r="3421">
          <cell r="A3421" t="str">
            <v>Nov</v>
          </cell>
          <cell r="C3421" t="str">
            <v>SDA-ABCT</v>
          </cell>
          <cell r="G3421" t="str">
            <v>Take: Monthly by Supply</v>
          </cell>
          <cell r="H3421">
            <v>46327</v>
          </cell>
          <cell r="I3421" t="str">
            <v>2026-2027</v>
          </cell>
          <cell r="J3421">
            <v>2345</v>
          </cell>
          <cell r="K3421">
            <v>2026</v>
          </cell>
          <cell r="L3421">
            <v>34.049999237060547</v>
          </cell>
        </row>
        <row r="3422">
          <cell r="A3422" t="str">
            <v>Nov</v>
          </cell>
          <cell r="C3422" t="str">
            <v>SDA-ABCT</v>
          </cell>
          <cell r="G3422" t="str">
            <v>Net Supply Costs</v>
          </cell>
          <cell r="H3422">
            <v>43040</v>
          </cell>
          <cell r="I3422" t="str">
            <v>2017-2018</v>
          </cell>
          <cell r="J3422">
            <v>2345</v>
          </cell>
          <cell r="K3422">
            <v>2017</v>
          </cell>
          <cell r="L3422">
            <v>0</v>
          </cell>
        </row>
        <row r="3423">
          <cell r="A3423" t="str">
            <v>Nov</v>
          </cell>
          <cell r="C3423" t="str">
            <v>SDA-ABCT</v>
          </cell>
          <cell r="G3423" t="str">
            <v>Net Supply Costs</v>
          </cell>
          <cell r="H3423">
            <v>43405</v>
          </cell>
          <cell r="I3423" t="str">
            <v>2018-2019</v>
          </cell>
          <cell r="J3423">
            <v>2345</v>
          </cell>
          <cell r="K3423">
            <v>2018</v>
          </cell>
          <cell r="L3423">
            <v>0</v>
          </cell>
        </row>
        <row r="3424">
          <cell r="A3424" t="str">
            <v>Nov</v>
          </cell>
          <cell r="C3424" t="str">
            <v>SDA-ABCT</v>
          </cell>
          <cell r="G3424" t="str">
            <v>Net Supply Costs</v>
          </cell>
          <cell r="H3424">
            <v>43770</v>
          </cell>
          <cell r="I3424" t="str">
            <v>2019-2020</v>
          </cell>
          <cell r="J3424">
            <v>2345</v>
          </cell>
          <cell r="K3424">
            <v>2019</v>
          </cell>
          <cell r="L3424">
            <v>0</v>
          </cell>
        </row>
        <row r="3425">
          <cell r="A3425" t="str">
            <v>Nov</v>
          </cell>
          <cell r="C3425" t="str">
            <v>SDA-ABCT</v>
          </cell>
          <cell r="G3425" t="str">
            <v>Net Supply Costs</v>
          </cell>
          <cell r="H3425">
            <v>44136</v>
          </cell>
          <cell r="I3425" t="str">
            <v>2020-2021</v>
          </cell>
          <cell r="J3425">
            <v>2345</v>
          </cell>
          <cell r="K3425">
            <v>2020</v>
          </cell>
          <cell r="L3425">
            <v>0</v>
          </cell>
        </row>
        <row r="3426">
          <cell r="A3426" t="str">
            <v>Nov</v>
          </cell>
          <cell r="C3426" t="str">
            <v>SDA-ABCT</v>
          </cell>
          <cell r="G3426" t="str">
            <v>Net Supply Costs</v>
          </cell>
          <cell r="H3426">
            <v>44501</v>
          </cell>
          <cell r="I3426" t="str">
            <v>2021-2022</v>
          </cell>
          <cell r="J3426">
            <v>2345</v>
          </cell>
          <cell r="K3426">
            <v>2021</v>
          </cell>
          <cell r="L3426">
            <v>0</v>
          </cell>
        </row>
        <row r="3427">
          <cell r="A3427" t="str">
            <v>Nov</v>
          </cell>
          <cell r="C3427" t="str">
            <v>SDA-ABCT</v>
          </cell>
          <cell r="G3427" t="str">
            <v>Net Supply Costs</v>
          </cell>
          <cell r="H3427">
            <v>44866</v>
          </cell>
          <cell r="I3427" t="str">
            <v>2022-2023</v>
          </cell>
          <cell r="J3427">
            <v>2345</v>
          </cell>
          <cell r="K3427">
            <v>2022</v>
          </cell>
          <cell r="L3427">
            <v>0</v>
          </cell>
        </row>
        <row r="3428">
          <cell r="A3428" t="str">
            <v>Nov</v>
          </cell>
          <cell r="C3428" t="str">
            <v>SDA-ABCT</v>
          </cell>
          <cell r="G3428" t="str">
            <v>Net Supply Costs</v>
          </cell>
          <cell r="H3428">
            <v>45231</v>
          </cell>
          <cell r="I3428" t="str">
            <v>2023-2024</v>
          </cell>
          <cell r="J3428">
            <v>2345</v>
          </cell>
          <cell r="K3428">
            <v>2023</v>
          </cell>
          <cell r="L3428">
            <v>0</v>
          </cell>
        </row>
        <row r="3429">
          <cell r="A3429" t="str">
            <v>Nov</v>
          </cell>
          <cell r="C3429" t="str">
            <v>SDA-ABCT</v>
          </cell>
          <cell r="G3429" t="str">
            <v>Net Supply Costs</v>
          </cell>
          <cell r="H3429">
            <v>45597</v>
          </cell>
          <cell r="I3429" t="str">
            <v>2024-2025</v>
          </cell>
          <cell r="J3429">
            <v>2345</v>
          </cell>
          <cell r="K3429">
            <v>2024</v>
          </cell>
          <cell r="L3429">
            <v>0</v>
          </cell>
        </row>
        <row r="3430">
          <cell r="A3430" t="str">
            <v>Nov</v>
          </cell>
          <cell r="C3430" t="str">
            <v>SDA-ABCT</v>
          </cell>
          <cell r="G3430" t="str">
            <v>Net Supply Costs</v>
          </cell>
          <cell r="H3430">
            <v>45962</v>
          </cell>
          <cell r="I3430" t="str">
            <v>2025-2026</v>
          </cell>
          <cell r="J3430">
            <v>2345</v>
          </cell>
          <cell r="K3430">
            <v>2025</v>
          </cell>
          <cell r="L3430">
            <v>0</v>
          </cell>
        </row>
        <row r="3431">
          <cell r="A3431" t="str">
            <v>Nov</v>
          </cell>
          <cell r="C3431" t="str">
            <v>SDA-ABCT</v>
          </cell>
          <cell r="G3431" t="str">
            <v>Net Supply Costs</v>
          </cell>
          <cell r="H3431">
            <v>46327</v>
          </cell>
          <cell r="I3431" t="str">
            <v>2026-2027</v>
          </cell>
          <cell r="J3431">
            <v>2345</v>
          </cell>
          <cell r="K3431">
            <v>2026</v>
          </cell>
          <cell r="L3431">
            <v>0</v>
          </cell>
        </row>
        <row r="3432">
          <cell r="A3432" t="str">
            <v>Nov</v>
          </cell>
          <cell r="C3432" t="str">
            <v>SDA-ABCT</v>
          </cell>
          <cell r="G3432" t="str">
            <v>Surplus by Supply</v>
          </cell>
          <cell r="H3432">
            <v>43040</v>
          </cell>
          <cell r="I3432" t="str">
            <v>2017-2018</v>
          </cell>
          <cell r="J3432">
            <v>2345</v>
          </cell>
          <cell r="K3432">
            <v>2017</v>
          </cell>
          <cell r="L3432">
            <v>0</v>
          </cell>
        </row>
        <row r="3433">
          <cell r="A3433" t="str">
            <v>Nov</v>
          </cell>
          <cell r="C3433" t="str">
            <v>SDA-ABCT</v>
          </cell>
          <cell r="G3433" t="str">
            <v>Surplus by Supply</v>
          </cell>
          <cell r="H3433">
            <v>43405</v>
          </cell>
          <cell r="I3433" t="str">
            <v>2018-2019</v>
          </cell>
          <cell r="J3433">
            <v>2345</v>
          </cell>
          <cell r="K3433">
            <v>2018</v>
          </cell>
          <cell r="L3433">
            <v>0</v>
          </cell>
        </row>
        <row r="3434">
          <cell r="A3434" t="str">
            <v>Nov</v>
          </cell>
          <cell r="C3434" t="str">
            <v>SDA-ABCT</v>
          </cell>
          <cell r="G3434" t="str">
            <v>Surplus by Supply</v>
          </cell>
          <cell r="H3434">
            <v>43770</v>
          </cell>
          <cell r="I3434" t="str">
            <v>2019-2020</v>
          </cell>
          <cell r="J3434">
            <v>2345</v>
          </cell>
          <cell r="K3434">
            <v>2019</v>
          </cell>
          <cell r="L3434">
            <v>0</v>
          </cell>
        </row>
        <row r="3435">
          <cell r="A3435" t="str">
            <v>Nov</v>
          </cell>
          <cell r="C3435" t="str">
            <v>SDA-ABCT</v>
          </cell>
          <cell r="G3435" t="str">
            <v>Surplus by Supply</v>
          </cell>
          <cell r="H3435">
            <v>44136</v>
          </cell>
          <cell r="I3435" t="str">
            <v>2020-2021</v>
          </cell>
          <cell r="J3435">
            <v>2345</v>
          </cell>
          <cell r="K3435">
            <v>2020</v>
          </cell>
          <cell r="L3435">
            <v>0</v>
          </cell>
        </row>
        <row r="3436">
          <cell r="A3436" t="str">
            <v>Nov</v>
          </cell>
          <cell r="C3436" t="str">
            <v>SDA-ABCT</v>
          </cell>
          <cell r="G3436" t="str">
            <v>Surplus by Supply</v>
          </cell>
          <cell r="H3436">
            <v>44501</v>
          </cell>
          <cell r="I3436" t="str">
            <v>2021-2022</v>
          </cell>
          <cell r="J3436">
            <v>2345</v>
          </cell>
          <cell r="K3436">
            <v>2021</v>
          </cell>
          <cell r="L3436">
            <v>0</v>
          </cell>
        </row>
        <row r="3437">
          <cell r="A3437" t="str">
            <v>Nov</v>
          </cell>
          <cell r="C3437" t="str">
            <v>SDA-ABCT</v>
          </cell>
          <cell r="G3437" t="str">
            <v>Surplus by Supply</v>
          </cell>
          <cell r="H3437">
            <v>44866</v>
          </cell>
          <cell r="I3437" t="str">
            <v>2022-2023</v>
          </cell>
          <cell r="J3437">
            <v>2345</v>
          </cell>
          <cell r="K3437">
            <v>2022</v>
          </cell>
          <cell r="L3437">
            <v>0</v>
          </cell>
        </row>
        <row r="3438">
          <cell r="A3438" t="str">
            <v>Nov</v>
          </cell>
          <cell r="C3438" t="str">
            <v>SDA-ABCT</v>
          </cell>
          <cell r="G3438" t="str">
            <v>Surplus by Supply</v>
          </cell>
          <cell r="H3438">
            <v>45231</v>
          </cell>
          <cell r="I3438" t="str">
            <v>2023-2024</v>
          </cell>
          <cell r="J3438">
            <v>2345</v>
          </cell>
          <cell r="K3438">
            <v>2023</v>
          </cell>
          <cell r="L3438">
            <v>0</v>
          </cell>
        </row>
        <row r="3439">
          <cell r="A3439" t="str">
            <v>Nov</v>
          </cell>
          <cell r="C3439" t="str">
            <v>SDA-ABCT</v>
          </cell>
          <cell r="G3439" t="str">
            <v>Surplus by Supply</v>
          </cell>
          <cell r="H3439">
            <v>45597</v>
          </cell>
          <cell r="I3439" t="str">
            <v>2024-2025</v>
          </cell>
          <cell r="J3439">
            <v>2345</v>
          </cell>
          <cell r="K3439">
            <v>2024</v>
          </cell>
          <cell r="L3439">
            <v>0</v>
          </cell>
        </row>
        <row r="3440">
          <cell r="A3440" t="str">
            <v>Nov</v>
          </cell>
          <cell r="C3440" t="str">
            <v>SDA-ABCT</v>
          </cell>
          <cell r="G3440" t="str">
            <v>Surplus by Supply</v>
          </cell>
          <cell r="H3440">
            <v>45962</v>
          </cell>
          <cell r="I3440" t="str">
            <v>2025-2026</v>
          </cell>
          <cell r="J3440">
            <v>2345</v>
          </cell>
          <cell r="K3440">
            <v>2025</v>
          </cell>
          <cell r="L3440">
            <v>0</v>
          </cell>
        </row>
        <row r="3441">
          <cell r="A3441" t="str">
            <v>Nov</v>
          </cell>
          <cell r="C3441" t="str">
            <v>SDA-ABCT</v>
          </cell>
          <cell r="G3441" t="str">
            <v>Surplus by Supply</v>
          </cell>
          <cell r="H3441">
            <v>46327</v>
          </cell>
          <cell r="I3441" t="str">
            <v>2026-2027</v>
          </cell>
          <cell r="J3441">
            <v>2345</v>
          </cell>
          <cell r="K3441">
            <v>2026</v>
          </cell>
          <cell r="L3441">
            <v>0</v>
          </cell>
        </row>
        <row r="3442">
          <cell r="A3442" t="str">
            <v>Nov</v>
          </cell>
          <cell r="C3442" t="str">
            <v>SDA-ABCT Rat</v>
          </cell>
          <cell r="G3442" t="str">
            <v>Take: Monthly by Supply</v>
          </cell>
          <cell r="H3442">
            <v>43040</v>
          </cell>
          <cell r="I3442" t="str">
            <v>2017-2018</v>
          </cell>
          <cell r="J3442">
            <v>2345</v>
          </cell>
          <cell r="K3442">
            <v>2017</v>
          </cell>
          <cell r="L3442">
            <v>0</v>
          </cell>
        </row>
        <row r="3443">
          <cell r="A3443" t="str">
            <v>Nov</v>
          </cell>
          <cell r="C3443" t="str">
            <v>SDA-ABCT Rat</v>
          </cell>
          <cell r="G3443" t="str">
            <v>Take: Monthly by Supply</v>
          </cell>
          <cell r="H3443">
            <v>43405</v>
          </cell>
          <cell r="I3443" t="str">
            <v>2018-2019</v>
          </cell>
          <cell r="J3443">
            <v>2345</v>
          </cell>
          <cell r="K3443">
            <v>2018</v>
          </cell>
          <cell r="L3443">
            <v>0</v>
          </cell>
        </row>
        <row r="3444">
          <cell r="A3444" t="str">
            <v>Nov</v>
          </cell>
          <cell r="C3444" t="str">
            <v>SDA-ABCT Rat</v>
          </cell>
          <cell r="G3444" t="str">
            <v>Take: Monthly by Supply</v>
          </cell>
          <cell r="H3444">
            <v>43770</v>
          </cell>
          <cell r="I3444" t="str">
            <v>2019-2020</v>
          </cell>
          <cell r="J3444">
            <v>2345</v>
          </cell>
          <cell r="K3444">
            <v>2019</v>
          </cell>
          <cell r="L3444">
            <v>0</v>
          </cell>
        </row>
        <row r="3445">
          <cell r="A3445" t="str">
            <v>Nov</v>
          </cell>
          <cell r="C3445" t="str">
            <v>SDA-ABCT Rat</v>
          </cell>
          <cell r="G3445" t="str">
            <v>Take: Monthly by Supply</v>
          </cell>
          <cell r="H3445">
            <v>44136</v>
          </cell>
          <cell r="I3445" t="str">
            <v>2020-2021</v>
          </cell>
          <cell r="J3445">
            <v>2345</v>
          </cell>
          <cell r="K3445">
            <v>2020</v>
          </cell>
          <cell r="L3445">
            <v>0</v>
          </cell>
        </row>
        <row r="3446">
          <cell r="A3446" t="str">
            <v>Nov</v>
          </cell>
          <cell r="C3446" t="str">
            <v>SDA-ABCT Rat</v>
          </cell>
          <cell r="G3446" t="str">
            <v>Take: Monthly by Supply</v>
          </cell>
          <cell r="H3446">
            <v>44501</v>
          </cell>
          <cell r="I3446" t="str">
            <v>2021-2022</v>
          </cell>
          <cell r="J3446">
            <v>2345</v>
          </cell>
          <cell r="K3446">
            <v>2021</v>
          </cell>
          <cell r="L3446">
            <v>0</v>
          </cell>
        </row>
        <row r="3447">
          <cell r="A3447" t="str">
            <v>Nov</v>
          </cell>
          <cell r="C3447" t="str">
            <v>SDA-ABCT Rat</v>
          </cell>
          <cell r="G3447" t="str">
            <v>Take: Monthly by Supply</v>
          </cell>
          <cell r="H3447">
            <v>44866</v>
          </cell>
          <cell r="I3447" t="str">
            <v>2022-2023</v>
          </cell>
          <cell r="J3447">
            <v>2345</v>
          </cell>
          <cell r="K3447">
            <v>2022</v>
          </cell>
          <cell r="L3447">
            <v>0</v>
          </cell>
        </row>
        <row r="3448">
          <cell r="A3448" t="str">
            <v>Nov</v>
          </cell>
          <cell r="C3448" t="str">
            <v>SDA-ABCT Rat</v>
          </cell>
          <cell r="G3448" t="str">
            <v>Take: Monthly by Supply</v>
          </cell>
          <cell r="H3448">
            <v>45231</v>
          </cell>
          <cell r="I3448" t="str">
            <v>2023-2024</v>
          </cell>
          <cell r="J3448">
            <v>2345</v>
          </cell>
          <cell r="K3448">
            <v>2023</v>
          </cell>
          <cell r="L3448">
            <v>0</v>
          </cell>
        </row>
        <row r="3449">
          <cell r="A3449" t="str">
            <v>Nov</v>
          </cell>
          <cell r="C3449" t="str">
            <v>SDA-ABCT Rat</v>
          </cell>
          <cell r="G3449" t="str">
            <v>Take: Monthly by Supply</v>
          </cell>
          <cell r="H3449">
            <v>45597</v>
          </cell>
          <cell r="I3449" t="str">
            <v>2024-2025</v>
          </cell>
          <cell r="J3449">
            <v>2345</v>
          </cell>
          <cell r="K3449">
            <v>2024</v>
          </cell>
          <cell r="L3449">
            <v>0</v>
          </cell>
        </row>
        <row r="3450">
          <cell r="A3450" t="str">
            <v>Nov</v>
          </cell>
          <cell r="C3450" t="str">
            <v>SDA-ABCT Rat</v>
          </cell>
          <cell r="G3450" t="str">
            <v>Take: Monthly by Supply</v>
          </cell>
          <cell r="H3450">
            <v>45962</v>
          </cell>
          <cell r="I3450" t="str">
            <v>2025-2026</v>
          </cell>
          <cell r="J3450">
            <v>2345</v>
          </cell>
          <cell r="K3450">
            <v>2025</v>
          </cell>
          <cell r="L3450">
            <v>0</v>
          </cell>
        </row>
        <row r="3451">
          <cell r="A3451" t="str">
            <v>Nov</v>
          </cell>
          <cell r="C3451" t="str">
            <v>SDA-ABCT Rat</v>
          </cell>
          <cell r="G3451" t="str">
            <v>Take: Monthly by Supply</v>
          </cell>
          <cell r="H3451">
            <v>46327</v>
          </cell>
          <cell r="I3451" t="str">
            <v>2026-2027</v>
          </cell>
          <cell r="J3451">
            <v>2345</v>
          </cell>
          <cell r="K3451">
            <v>2026</v>
          </cell>
          <cell r="L3451">
            <v>0</v>
          </cell>
        </row>
        <row r="3452">
          <cell r="A3452" t="str">
            <v>Nov</v>
          </cell>
          <cell r="C3452" t="str">
            <v>SDA-ABCT Rat</v>
          </cell>
          <cell r="G3452" t="str">
            <v>Net Supply Costs</v>
          </cell>
          <cell r="H3452">
            <v>43040</v>
          </cell>
          <cell r="I3452" t="str">
            <v>2017-2018</v>
          </cell>
          <cell r="J3452">
            <v>2345</v>
          </cell>
          <cell r="K3452">
            <v>2017</v>
          </cell>
          <cell r="L3452">
            <v>0</v>
          </cell>
        </row>
        <row r="3453">
          <cell r="A3453" t="str">
            <v>Nov</v>
          </cell>
          <cell r="C3453" t="str">
            <v>SDA-ABCT Rat</v>
          </cell>
          <cell r="G3453" t="str">
            <v>Net Supply Costs</v>
          </cell>
          <cell r="H3453">
            <v>43405</v>
          </cell>
          <cell r="I3453" t="str">
            <v>2018-2019</v>
          </cell>
          <cell r="J3453">
            <v>2345</v>
          </cell>
          <cell r="K3453">
            <v>2018</v>
          </cell>
          <cell r="L3453">
            <v>0</v>
          </cell>
        </row>
        <row r="3454">
          <cell r="A3454" t="str">
            <v>Nov</v>
          </cell>
          <cell r="C3454" t="str">
            <v>SDA-ABCT Rat</v>
          </cell>
          <cell r="G3454" t="str">
            <v>Net Supply Costs</v>
          </cell>
          <cell r="H3454">
            <v>43770</v>
          </cell>
          <cell r="I3454" t="str">
            <v>2019-2020</v>
          </cell>
          <cell r="J3454">
            <v>2345</v>
          </cell>
          <cell r="K3454">
            <v>2019</v>
          </cell>
          <cell r="L3454">
            <v>0</v>
          </cell>
        </row>
        <row r="3455">
          <cell r="A3455" t="str">
            <v>Nov</v>
          </cell>
          <cell r="C3455" t="str">
            <v>SDA-ABCT Rat</v>
          </cell>
          <cell r="G3455" t="str">
            <v>Net Supply Costs</v>
          </cell>
          <cell r="H3455">
            <v>44136</v>
          </cell>
          <cell r="I3455" t="str">
            <v>2020-2021</v>
          </cell>
          <cell r="J3455">
            <v>2345</v>
          </cell>
          <cell r="K3455">
            <v>2020</v>
          </cell>
          <cell r="L3455">
            <v>0</v>
          </cell>
        </row>
        <row r="3456">
          <cell r="A3456" t="str">
            <v>Nov</v>
          </cell>
          <cell r="C3456" t="str">
            <v>SDA-ABCT Rat</v>
          </cell>
          <cell r="G3456" t="str">
            <v>Net Supply Costs</v>
          </cell>
          <cell r="H3456">
            <v>44501</v>
          </cell>
          <cell r="I3456" t="str">
            <v>2021-2022</v>
          </cell>
          <cell r="J3456">
            <v>2345</v>
          </cell>
          <cell r="K3456">
            <v>2021</v>
          </cell>
          <cell r="L3456">
            <v>0</v>
          </cell>
        </row>
        <row r="3457">
          <cell r="A3457" t="str">
            <v>Nov</v>
          </cell>
          <cell r="C3457" t="str">
            <v>SDA-ABCT Rat</v>
          </cell>
          <cell r="G3457" t="str">
            <v>Net Supply Costs</v>
          </cell>
          <cell r="H3457">
            <v>44866</v>
          </cell>
          <cell r="I3457" t="str">
            <v>2022-2023</v>
          </cell>
          <cell r="J3457">
            <v>2345</v>
          </cell>
          <cell r="K3457">
            <v>2022</v>
          </cell>
          <cell r="L3457">
            <v>0</v>
          </cell>
        </row>
        <row r="3458">
          <cell r="A3458" t="str">
            <v>Nov</v>
          </cell>
          <cell r="C3458" t="str">
            <v>SDA-ABCT Rat</v>
          </cell>
          <cell r="G3458" t="str">
            <v>Net Supply Costs</v>
          </cell>
          <cell r="H3458">
            <v>45231</v>
          </cell>
          <cell r="I3458" t="str">
            <v>2023-2024</v>
          </cell>
          <cell r="J3458">
            <v>2345</v>
          </cell>
          <cell r="K3458">
            <v>2023</v>
          </cell>
          <cell r="L3458">
            <v>0</v>
          </cell>
        </row>
        <row r="3459">
          <cell r="A3459" t="str">
            <v>Nov</v>
          </cell>
          <cell r="C3459" t="str">
            <v>SDA-ABCT Rat</v>
          </cell>
          <cell r="G3459" t="str">
            <v>Net Supply Costs</v>
          </cell>
          <cell r="H3459">
            <v>45597</v>
          </cell>
          <cell r="I3459" t="str">
            <v>2024-2025</v>
          </cell>
          <cell r="J3459">
            <v>2345</v>
          </cell>
          <cell r="K3459">
            <v>2024</v>
          </cell>
          <cell r="L3459">
            <v>0</v>
          </cell>
        </row>
        <row r="3460">
          <cell r="A3460" t="str">
            <v>Nov</v>
          </cell>
          <cell r="C3460" t="str">
            <v>SDA-ABCT Rat</v>
          </cell>
          <cell r="G3460" t="str">
            <v>Net Supply Costs</v>
          </cell>
          <cell r="H3460">
            <v>45962</v>
          </cell>
          <cell r="I3460" t="str">
            <v>2025-2026</v>
          </cell>
          <cell r="J3460">
            <v>2345</v>
          </cell>
          <cell r="K3460">
            <v>2025</v>
          </cell>
          <cell r="L3460">
            <v>0</v>
          </cell>
        </row>
        <row r="3461">
          <cell r="A3461" t="str">
            <v>Nov</v>
          </cell>
          <cell r="C3461" t="str">
            <v>SDA-ABCT Rat</v>
          </cell>
          <cell r="G3461" t="str">
            <v>Net Supply Costs</v>
          </cell>
          <cell r="H3461">
            <v>46327</v>
          </cell>
          <cell r="I3461" t="str">
            <v>2026-2027</v>
          </cell>
          <cell r="J3461">
            <v>2345</v>
          </cell>
          <cell r="K3461">
            <v>2026</v>
          </cell>
          <cell r="L3461">
            <v>0</v>
          </cell>
        </row>
        <row r="3462">
          <cell r="A3462" t="str">
            <v>Nov</v>
          </cell>
          <cell r="C3462" t="str">
            <v>SDA-ABCT Rat</v>
          </cell>
          <cell r="G3462" t="str">
            <v>Surplus by Supply</v>
          </cell>
          <cell r="H3462">
            <v>43040</v>
          </cell>
          <cell r="I3462" t="str">
            <v>2017-2018</v>
          </cell>
          <cell r="J3462">
            <v>2345</v>
          </cell>
          <cell r="K3462">
            <v>2017</v>
          </cell>
          <cell r="L3462">
            <v>0.27000001072883606</v>
          </cell>
        </row>
        <row r="3463">
          <cell r="A3463" t="str">
            <v>Nov</v>
          </cell>
          <cell r="C3463" t="str">
            <v>SDA-ABCT Rat</v>
          </cell>
          <cell r="G3463" t="str">
            <v>Surplus by Supply</v>
          </cell>
          <cell r="H3463">
            <v>43405</v>
          </cell>
          <cell r="I3463" t="str">
            <v>2018-2019</v>
          </cell>
          <cell r="J3463">
            <v>2345</v>
          </cell>
          <cell r="K3463">
            <v>2018</v>
          </cell>
          <cell r="L3463">
            <v>2.9999999329447746E-2</v>
          </cell>
        </row>
        <row r="3464">
          <cell r="A3464" t="str">
            <v>Nov</v>
          </cell>
          <cell r="C3464" t="str">
            <v>SDA-ABCT Rat</v>
          </cell>
          <cell r="G3464" t="str">
            <v>Surplus by Supply</v>
          </cell>
          <cell r="H3464">
            <v>43770</v>
          </cell>
          <cell r="I3464" t="str">
            <v>2019-2020</v>
          </cell>
          <cell r="J3464">
            <v>2345</v>
          </cell>
          <cell r="K3464">
            <v>2019</v>
          </cell>
          <cell r="L3464">
            <v>5.9999998658895493E-2</v>
          </cell>
        </row>
        <row r="3465">
          <cell r="A3465" t="str">
            <v>Nov</v>
          </cell>
          <cell r="C3465" t="str">
            <v>SDA-ABCT Rat</v>
          </cell>
          <cell r="G3465" t="str">
            <v>Surplus by Supply</v>
          </cell>
          <cell r="H3465">
            <v>44136</v>
          </cell>
          <cell r="I3465" t="str">
            <v>2020-2021</v>
          </cell>
          <cell r="J3465">
            <v>2345</v>
          </cell>
          <cell r="K3465">
            <v>2020</v>
          </cell>
          <cell r="L3465">
            <v>0</v>
          </cell>
        </row>
        <row r="3466">
          <cell r="A3466" t="str">
            <v>Nov</v>
          </cell>
          <cell r="C3466" t="str">
            <v>SDA-ABCT Rat</v>
          </cell>
          <cell r="G3466" t="str">
            <v>Surplus by Supply</v>
          </cell>
          <cell r="H3466">
            <v>44501</v>
          </cell>
          <cell r="I3466" t="str">
            <v>2021-2022</v>
          </cell>
          <cell r="J3466">
            <v>2345</v>
          </cell>
          <cell r="K3466">
            <v>2021</v>
          </cell>
          <cell r="L3466">
            <v>9.0000003576278687E-2</v>
          </cell>
        </row>
        <row r="3467">
          <cell r="A3467" t="str">
            <v>Nov</v>
          </cell>
          <cell r="C3467" t="str">
            <v>SDA-ABCT Rat</v>
          </cell>
          <cell r="G3467" t="str">
            <v>Surplus by Supply</v>
          </cell>
          <cell r="H3467">
            <v>44866</v>
          </cell>
          <cell r="I3467" t="str">
            <v>2022-2023</v>
          </cell>
          <cell r="J3467">
            <v>2345</v>
          </cell>
          <cell r="K3467">
            <v>2022</v>
          </cell>
          <cell r="L3467">
            <v>2.9999999329447746E-2</v>
          </cell>
        </row>
        <row r="3468">
          <cell r="A3468" t="str">
            <v>Nov</v>
          </cell>
          <cell r="C3468" t="str">
            <v>SDA-ABCT Rat</v>
          </cell>
          <cell r="G3468" t="str">
            <v>Surplus by Supply</v>
          </cell>
          <cell r="H3468">
            <v>45231</v>
          </cell>
          <cell r="I3468" t="str">
            <v>2023-2024</v>
          </cell>
          <cell r="J3468">
            <v>2345</v>
          </cell>
          <cell r="K3468">
            <v>2023</v>
          </cell>
          <cell r="L3468">
            <v>5.9999998658895493E-2</v>
          </cell>
        </row>
        <row r="3469">
          <cell r="A3469" t="str">
            <v>Nov</v>
          </cell>
          <cell r="C3469" t="str">
            <v>SDA-ABCT Rat</v>
          </cell>
          <cell r="G3469" t="str">
            <v>Surplus by Supply</v>
          </cell>
          <cell r="H3469">
            <v>45597</v>
          </cell>
          <cell r="I3469" t="str">
            <v>2024-2025</v>
          </cell>
          <cell r="J3469">
            <v>2345</v>
          </cell>
          <cell r="K3469">
            <v>2024</v>
          </cell>
          <cell r="L3469">
            <v>9.0000003576278687E-2</v>
          </cell>
        </row>
        <row r="3470">
          <cell r="A3470" t="str">
            <v>Nov</v>
          </cell>
          <cell r="C3470" t="str">
            <v>SDA-ABCT Rat</v>
          </cell>
          <cell r="G3470" t="str">
            <v>Surplus by Supply</v>
          </cell>
          <cell r="H3470">
            <v>45962</v>
          </cell>
          <cell r="I3470" t="str">
            <v>2025-2026</v>
          </cell>
          <cell r="J3470">
            <v>2345</v>
          </cell>
          <cell r="K3470">
            <v>2025</v>
          </cell>
          <cell r="L3470">
            <v>2.9999999329447746E-2</v>
          </cell>
        </row>
        <row r="3471">
          <cell r="A3471" t="str">
            <v>Nov</v>
          </cell>
          <cell r="C3471" t="str">
            <v>SDA-ABCT Rat</v>
          </cell>
          <cell r="G3471" t="str">
            <v>Surplus by Supply</v>
          </cell>
          <cell r="H3471">
            <v>46327</v>
          </cell>
          <cell r="I3471" t="str">
            <v>2026-2027</v>
          </cell>
          <cell r="J3471">
            <v>2345</v>
          </cell>
          <cell r="K3471">
            <v>2026</v>
          </cell>
          <cell r="L3471">
            <v>0</v>
          </cell>
        </row>
        <row r="3472">
          <cell r="A3472" t="str">
            <v>Nov</v>
          </cell>
          <cell r="C3472" t="str">
            <v>SDA-BTCon</v>
          </cell>
          <cell r="G3472" t="str">
            <v>Take: Monthly by Supply</v>
          </cell>
          <cell r="H3472">
            <v>43040</v>
          </cell>
          <cell r="I3472" t="str">
            <v>2017-2018</v>
          </cell>
          <cell r="J3472">
            <v>2345</v>
          </cell>
          <cell r="K3472">
            <v>2017</v>
          </cell>
          <cell r="L3472">
            <v>14.609999656677246</v>
          </cell>
        </row>
        <row r="3473">
          <cell r="A3473" t="str">
            <v>Nov</v>
          </cell>
          <cell r="C3473" t="str">
            <v>SDA-BTCon</v>
          </cell>
          <cell r="G3473" t="str">
            <v>Take: Monthly by Supply</v>
          </cell>
          <cell r="H3473">
            <v>43405</v>
          </cell>
          <cell r="I3473" t="str">
            <v>2018-2019</v>
          </cell>
          <cell r="J3473">
            <v>2345</v>
          </cell>
          <cell r="K3473">
            <v>2018</v>
          </cell>
          <cell r="L3473">
            <v>14.489999771118164</v>
          </cell>
        </row>
        <row r="3474">
          <cell r="A3474" t="str">
            <v>Nov</v>
          </cell>
          <cell r="C3474" t="str">
            <v>SDA-BTCon</v>
          </cell>
          <cell r="G3474" t="str">
            <v>Take: Monthly by Supply</v>
          </cell>
          <cell r="H3474">
            <v>43770</v>
          </cell>
          <cell r="I3474" t="str">
            <v>2019-2020</v>
          </cell>
          <cell r="J3474">
            <v>2345</v>
          </cell>
          <cell r="K3474">
            <v>2019</v>
          </cell>
          <cell r="L3474">
            <v>14.489999771118164</v>
          </cell>
        </row>
        <row r="3475">
          <cell r="A3475" t="str">
            <v>Nov</v>
          </cell>
          <cell r="C3475" t="str">
            <v>SDA-BTCon</v>
          </cell>
          <cell r="G3475" t="str">
            <v>Take: Monthly by Supply</v>
          </cell>
          <cell r="H3475">
            <v>44136</v>
          </cell>
          <cell r="I3475" t="str">
            <v>2020-2021</v>
          </cell>
          <cell r="J3475">
            <v>2345</v>
          </cell>
          <cell r="K3475">
            <v>2020</v>
          </cell>
          <cell r="L3475">
            <v>14.399999618530273</v>
          </cell>
        </row>
        <row r="3476">
          <cell r="A3476" t="str">
            <v>Nov</v>
          </cell>
          <cell r="C3476" t="str">
            <v>SDA-BTCon</v>
          </cell>
          <cell r="G3476" t="str">
            <v>Take: Monthly by Supply</v>
          </cell>
          <cell r="H3476">
            <v>44501</v>
          </cell>
          <cell r="I3476" t="str">
            <v>2021-2022</v>
          </cell>
          <cell r="J3476">
            <v>2345</v>
          </cell>
          <cell r="K3476">
            <v>2021</v>
          </cell>
          <cell r="L3476">
            <v>14.310000419616699</v>
          </cell>
        </row>
        <row r="3477">
          <cell r="A3477" t="str">
            <v>Nov</v>
          </cell>
          <cell r="C3477" t="str">
            <v>SDA-BTCon</v>
          </cell>
          <cell r="G3477" t="str">
            <v>Take: Monthly by Supply</v>
          </cell>
          <cell r="H3477">
            <v>44866</v>
          </cell>
          <cell r="I3477" t="str">
            <v>2022-2023</v>
          </cell>
          <cell r="J3477">
            <v>2345</v>
          </cell>
          <cell r="K3477">
            <v>2022</v>
          </cell>
          <cell r="L3477">
            <v>14.220000267028809</v>
          </cell>
        </row>
        <row r="3478">
          <cell r="A3478" t="str">
            <v>Nov</v>
          </cell>
          <cell r="C3478" t="str">
            <v>SDA-BTCon</v>
          </cell>
          <cell r="G3478" t="str">
            <v>Take: Monthly by Supply</v>
          </cell>
          <cell r="H3478">
            <v>45231</v>
          </cell>
          <cell r="I3478" t="str">
            <v>2023-2024</v>
          </cell>
          <cell r="J3478">
            <v>2345</v>
          </cell>
          <cell r="K3478">
            <v>2023</v>
          </cell>
          <cell r="L3478">
            <v>14.130000114440918</v>
          </cell>
        </row>
        <row r="3479">
          <cell r="A3479" t="str">
            <v>Nov</v>
          </cell>
          <cell r="C3479" t="str">
            <v>SDA-BTCon</v>
          </cell>
          <cell r="G3479" t="str">
            <v>Take: Monthly by Supply</v>
          </cell>
          <cell r="H3479">
            <v>45597</v>
          </cell>
          <cell r="I3479" t="str">
            <v>2024-2025</v>
          </cell>
          <cell r="J3479">
            <v>2345</v>
          </cell>
          <cell r="K3479">
            <v>2024</v>
          </cell>
          <cell r="L3479">
            <v>14.010000228881836</v>
          </cell>
        </row>
        <row r="3480">
          <cell r="A3480" t="str">
            <v>Nov</v>
          </cell>
          <cell r="C3480" t="str">
            <v>SDA-BTCon</v>
          </cell>
          <cell r="G3480" t="str">
            <v>Take: Monthly by Supply</v>
          </cell>
          <cell r="H3480">
            <v>45962</v>
          </cell>
          <cell r="I3480" t="str">
            <v>2025-2026</v>
          </cell>
          <cell r="J3480">
            <v>2345</v>
          </cell>
          <cell r="K3480">
            <v>2025</v>
          </cell>
          <cell r="L3480">
            <v>13.920000076293945</v>
          </cell>
        </row>
        <row r="3481">
          <cell r="A3481" t="str">
            <v>Nov</v>
          </cell>
          <cell r="C3481" t="str">
            <v>SDA-BTCon</v>
          </cell>
          <cell r="G3481" t="str">
            <v>Take: Monthly by Supply</v>
          </cell>
          <cell r="H3481">
            <v>46327</v>
          </cell>
          <cell r="I3481" t="str">
            <v>2026-2027</v>
          </cell>
          <cell r="J3481">
            <v>2345</v>
          </cell>
          <cell r="K3481">
            <v>2026</v>
          </cell>
          <cell r="L3481">
            <v>13.829999923706055</v>
          </cell>
        </row>
        <row r="3482">
          <cell r="A3482" t="str">
            <v>Nov</v>
          </cell>
          <cell r="C3482" t="str">
            <v>SDA-BTCon</v>
          </cell>
          <cell r="G3482" t="str">
            <v>Net Supply Costs</v>
          </cell>
          <cell r="H3482">
            <v>43040</v>
          </cell>
          <cell r="I3482" t="str">
            <v>2017-2018</v>
          </cell>
          <cell r="J3482">
            <v>2345</v>
          </cell>
          <cell r="K3482">
            <v>2017</v>
          </cell>
          <cell r="L3482">
            <v>0</v>
          </cell>
        </row>
        <row r="3483">
          <cell r="A3483" t="str">
            <v>Nov</v>
          </cell>
          <cell r="C3483" t="str">
            <v>SDA-BTCon</v>
          </cell>
          <cell r="G3483" t="str">
            <v>Net Supply Costs</v>
          </cell>
          <cell r="H3483">
            <v>43405</v>
          </cell>
          <cell r="I3483" t="str">
            <v>2018-2019</v>
          </cell>
          <cell r="J3483">
            <v>2345</v>
          </cell>
          <cell r="K3483">
            <v>2018</v>
          </cell>
          <cell r="L3483">
            <v>0</v>
          </cell>
        </row>
        <row r="3484">
          <cell r="A3484" t="str">
            <v>Nov</v>
          </cell>
          <cell r="C3484" t="str">
            <v>SDA-BTCon</v>
          </cell>
          <cell r="G3484" t="str">
            <v>Net Supply Costs</v>
          </cell>
          <cell r="H3484">
            <v>43770</v>
          </cell>
          <cell r="I3484" t="str">
            <v>2019-2020</v>
          </cell>
          <cell r="J3484">
            <v>2345</v>
          </cell>
          <cell r="K3484">
            <v>2019</v>
          </cell>
          <cell r="L3484">
            <v>0</v>
          </cell>
        </row>
        <row r="3485">
          <cell r="A3485" t="str">
            <v>Nov</v>
          </cell>
          <cell r="C3485" t="str">
            <v>SDA-BTCon</v>
          </cell>
          <cell r="G3485" t="str">
            <v>Net Supply Costs</v>
          </cell>
          <cell r="H3485">
            <v>44136</v>
          </cell>
          <cell r="I3485" t="str">
            <v>2020-2021</v>
          </cell>
          <cell r="J3485">
            <v>2345</v>
          </cell>
          <cell r="K3485">
            <v>2020</v>
          </cell>
          <cell r="L3485">
            <v>0</v>
          </cell>
        </row>
        <row r="3486">
          <cell r="A3486" t="str">
            <v>Nov</v>
          </cell>
          <cell r="C3486" t="str">
            <v>SDA-BTCon</v>
          </cell>
          <cell r="G3486" t="str">
            <v>Net Supply Costs</v>
          </cell>
          <cell r="H3486">
            <v>44501</v>
          </cell>
          <cell r="I3486" t="str">
            <v>2021-2022</v>
          </cell>
          <cell r="J3486">
            <v>2345</v>
          </cell>
          <cell r="K3486">
            <v>2021</v>
          </cell>
          <cell r="L3486">
            <v>0</v>
          </cell>
        </row>
        <row r="3487">
          <cell r="A3487" t="str">
            <v>Nov</v>
          </cell>
          <cell r="C3487" t="str">
            <v>SDA-BTCon</v>
          </cell>
          <cell r="G3487" t="str">
            <v>Net Supply Costs</v>
          </cell>
          <cell r="H3487">
            <v>44866</v>
          </cell>
          <cell r="I3487" t="str">
            <v>2022-2023</v>
          </cell>
          <cell r="J3487">
            <v>2345</v>
          </cell>
          <cell r="K3487">
            <v>2022</v>
          </cell>
          <cell r="L3487">
            <v>0</v>
          </cell>
        </row>
        <row r="3488">
          <cell r="A3488" t="str">
            <v>Nov</v>
          </cell>
          <cell r="C3488" t="str">
            <v>SDA-BTCon</v>
          </cell>
          <cell r="G3488" t="str">
            <v>Net Supply Costs</v>
          </cell>
          <cell r="H3488">
            <v>45231</v>
          </cell>
          <cell r="I3488" t="str">
            <v>2023-2024</v>
          </cell>
          <cell r="J3488">
            <v>2345</v>
          </cell>
          <cell r="K3488">
            <v>2023</v>
          </cell>
          <cell r="L3488">
            <v>0</v>
          </cell>
        </row>
        <row r="3489">
          <cell r="A3489" t="str">
            <v>Nov</v>
          </cell>
          <cell r="C3489" t="str">
            <v>SDA-BTCon</v>
          </cell>
          <cell r="G3489" t="str">
            <v>Net Supply Costs</v>
          </cell>
          <cell r="H3489">
            <v>45597</v>
          </cell>
          <cell r="I3489" t="str">
            <v>2024-2025</v>
          </cell>
          <cell r="J3489">
            <v>2345</v>
          </cell>
          <cell r="K3489">
            <v>2024</v>
          </cell>
          <cell r="L3489">
            <v>0</v>
          </cell>
        </row>
        <row r="3490">
          <cell r="A3490" t="str">
            <v>Nov</v>
          </cell>
          <cell r="C3490" t="str">
            <v>SDA-BTCon</v>
          </cell>
          <cell r="G3490" t="str">
            <v>Net Supply Costs</v>
          </cell>
          <cell r="H3490">
            <v>45962</v>
          </cell>
          <cell r="I3490" t="str">
            <v>2025-2026</v>
          </cell>
          <cell r="J3490">
            <v>2345</v>
          </cell>
          <cell r="K3490">
            <v>2025</v>
          </cell>
          <cell r="L3490">
            <v>0</v>
          </cell>
        </row>
        <row r="3491">
          <cell r="A3491" t="str">
            <v>Nov</v>
          </cell>
          <cell r="C3491" t="str">
            <v>SDA-BTCon</v>
          </cell>
          <cell r="G3491" t="str">
            <v>Net Supply Costs</v>
          </cell>
          <cell r="H3491">
            <v>46327</v>
          </cell>
          <cell r="I3491" t="str">
            <v>2026-2027</v>
          </cell>
          <cell r="J3491">
            <v>2345</v>
          </cell>
          <cell r="K3491">
            <v>2026</v>
          </cell>
          <cell r="L3491">
            <v>0</v>
          </cell>
        </row>
        <row r="3492">
          <cell r="A3492" t="str">
            <v>Nov</v>
          </cell>
          <cell r="C3492" t="str">
            <v>SDA-BTCon</v>
          </cell>
          <cell r="G3492" t="str">
            <v>Surplus by Supply</v>
          </cell>
          <cell r="H3492">
            <v>43040</v>
          </cell>
          <cell r="I3492" t="str">
            <v>2017-2018</v>
          </cell>
          <cell r="J3492">
            <v>2345</v>
          </cell>
          <cell r="K3492">
            <v>2017</v>
          </cell>
          <cell r="L3492">
            <v>0</v>
          </cell>
        </row>
        <row r="3493">
          <cell r="A3493" t="str">
            <v>Nov</v>
          </cell>
          <cell r="C3493" t="str">
            <v>SDA-BTCon</v>
          </cell>
          <cell r="G3493" t="str">
            <v>Surplus by Supply</v>
          </cell>
          <cell r="H3493">
            <v>43405</v>
          </cell>
          <cell r="I3493" t="str">
            <v>2018-2019</v>
          </cell>
          <cell r="J3493">
            <v>2345</v>
          </cell>
          <cell r="K3493">
            <v>2018</v>
          </cell>
          <cell r="L3493">
            <v>0</v>
          </cell>
        </row>
        <row r="3494">
          <cell r="A3494" t="str">
            <v>Nov</v>
          </cell>
          <cell r="C3494" t="str">
            <v>SDA-BTCon</v>
          </cell>
          <cell r="G3494" t="str">
            <v>Surplus by Supply</v>
          </cell>
          <cell r="H3494">
            <v>43770</v>
          </cell>
          <cell r="I3494" t="str">
            <v>2019-2020</v>
          </cell>
          <cell r="J3494">
            <v>2345</v>
          </cell>
          <cell r="K3494">
            <v>2019</v>
          </cell>
          <cell r="L3494">
            <v>0</v>
          </cell>
        </row>
        <row r="3495">
          <cell r="A3495" t="str">
            <v>Nov</v>
          </cell>
          <cell r="C3495" t="str">
            <v>SDA-BTCon</v>
          </cell>
          <cell r="G3495" t="str">
            <v>Surplus by Supply</v>
          </cell>
          <cell r="H3495">
            <v>44136</v>
          </cell>
          <cell r="I3495" t="str">
            <v>2020-2021</v>
          </cell>
          <cell r="J3495">
            <v>2345</v>
          </cell>
          <cell r="K3495">
            <v>2020</v>
          </cell>
          <cell r="L3495">
            <v>0</v>
          </cell>
        </row>
        <row r="3496">
          <cell r="A3496" t="str">
            <v>Nov</v>
          </cell>
          <cell r="C3496" t="str">
            <v>SDA-BTCon</v>
          </cell>
          <cell r="G3496" t="str">
            <v>Surplus by Supply</v>
          </cell>
          <cell r="H3496">
            <v>44501</v>
          </cell>
          <cell r="I3496" t="str">
            <v>2021-2022</v>
          </cell>
          <cell r="J3496">
            <v>2345</v>
          </cell>
          <cell r="K3496">
            <v>2021</v>
          </cell>
          <cell r="L3496">
            <v>0</v>
          </cell>
        </row>
        <row r="3497">
          <cell r="A3497" t="str">
            <v>Nov</v>
          </cell>
          <cell r="C3497" t="str">
            <v>SDA-BTCon</v>
          </cell>
          <cell r="G3497" t="str">
            <v>Surplus by Supply</v>
          </cell>
          <cell r="H3497">
            <v>44866</v>
          </cell>
          <cell r="I3497" t="str">
            <v>2022-2023</v>
          </cell>
          <cell r="J3497">
            <v>2345</v>
          </cell>
          <cell r="K3497">
            <v>2022</v>
          </cell>
          <cell r="L3497">
            <v>0</v>
          </cell>
        </row>
        <row r="3498">
          <cell r="A3498" t="str">
            <v>Nov</v>
          </cell>
          <cell r="C3498" t="str">
            <v>SDA-BTCon</v>
          </cell>
          <cell r="G3498" t="str">
            <v>Surplus by Supply</v>
          </cell>
          <cell r="H3498">
            <v>45231</v>
          </cell>
          <cell r="I3498" t="str">
            <v>2023-2024</v>
          </cell>
          <cell r="J3498">
            <v>2345</v>
          </cell>
          <cell r="K3498">
            <v>2023</v>
          </cell>
          <cell r="L3498">
            <v>0</v>
          </cell>
        </row>
        <row r="3499">
          <cell r="A3499" t="str">
            <v>Nov</v>
          </cell>
          <cell r="C3499" t="str">
            <v>SDA-BTCon</v>
          </cell>
          <cell r="G3499" t="str">
            <v>Surplus by Supply</v>
          </cell>
          <cell r="H3499">
            <v>45597</v>
          </cell>
          <cell r="I3499" t="str">
            <v>2024-2025</v>
          </cell>
          <cell r="J3499">
            <v>2345</v>
          </cell>
          <cell r="K3499">
            <v>2024</v>
          </cell>
          <cell r="L3499">
            <v>0</v>
          </cell>
        </row>
        <row r="3500">
          <cell r="A3500" t="str">
            <v>Nov</v>
          </cell>
          <cell r="C3500" t="str">
            <v>SDA-BTCon</v>
          </cell>
          <cell r="G3500" t="str">
            <v>Surplus by Supply</v>
          </cell>
          <cell r="H3500">
            <v>45962</v>
          </cell>
          <cell r="I3500" t="str">
            <v>2025-2026</v>
          </cell>
          <cell r="J3500">
            <v>2345</v>
          </cell>
          <cell r="K3500">
            <v>2025</v>
          </cell>
          <cell r="L3500">
            <v>0</v>
          </cell>
        </row>
        <row r="3501">
          <cell r="A3501" t="str">
            <v>Nov</v>
          </cell>
          <cell r="C3501" t="str">
            <v>SDA-BTCon</v>
          </cell>
          <cell r="G3501" t="str">
            <v>Surplus by Supply</v>
          </cell>
          <cell r="H3501">
            <v>46327</v>
          </cell>
          <cell r="I3501" t="str">
            <v>2026-2027</v>
          </cell>
          <cell r="J3501">
            <v>2345</v>
          </cell>
          <cell r="K3501">
            <v>2026</v>
          </cell>
          <cell r="L3501">
            <v>0</v>
          </cell>
        </row>
        <row r="3502">
          <cell r="A3502" t="str">
            <v>Nov</v>
          </cell>
          <cell r="C3502" t="str">
            <v>SDA-BTConRat</v>
          </cell>
          <cell r="G3502" t="str">
            <v>Take: Monthly by Supply</v>
          </cell>
          <cell r="H3502">
            <v>43040</v>
          </cell>
          <cell r="I3502" t="str">
            <v>2017-2018</v>
          </cell>
          <cell r="J3502">
            <v>2345</v>
          </cell>
          <cell r="K3502">
            <v>2017</v>
          </cell>
          <cell r="L3502">
            <v>0</v>
          </cell>
        </row>
        <row r="3503">
          <cell r="A3503" t="str">
            <v>Nov</v>
          </cell>
          <cell r="C3503" t="str">
            <v>SDA-BTConRat</v>
          </cell>
          <cell r="G3503" t="str">
            <v>Take: Monthly by Supply</v>
          </cell>
          <cell r="H3503">
            <v>43405</v>
          </cell>
          <cell r="I3503" t="str">
            <v>2018-2019</v>
          </cell>
          <cell r="J3503">
            <v>2345</v>
          </cell>
          <cell r="K3503">
            <v>2018</v>
          </cell>
          <cell r="L3503">
            <v>0</v>
          </cell>
        </row>
        <row r="3504">
          <cell r="A3504" t="str">
            <v>Nov</v>
          </cell>
          <cell r="C3504" t="str">
            <v>SDA-BTConRat</v>
          </cell>
          <cell r="G3504" t="str">
            <v>Take: Monthly by Supply</v>
          </cell>
          <cell r="H3504">
            <v>43770</v>
          </cell>
          <cell r="I3504" t="str">
            <v>2019-2020</v>
          </cell>
          <cell r="J3504">
            <v>2345</v>
          </cell>
          <cell r="K3504">
            <v>2019</v>
          </cell>
          <cell r="L3504">
            <v>0</v>
          </cell>
        </row>
        <row r="3505">
          <cell r="A3505" t="str">
            <v>Nov</v>
          </cell>
          <cell r="C3505" t="str">
            <v>SDA-BTConRat</v>
          </cell>
          <cell r="G3505" t="str">
            <v>Take: Monthly by Supply</v>
          </cell>
          <cell r="H3505">
            <v>44136</v>
          </cell>
          <cell r="I3505" t="str">
            <v>2020-2021</v>
          </cell>
          <cell r="J3505">
            <v>2345</v>
          </cell>
          <cell r="K3505">
            <v>2020</v>
          </cell>
          <cell r="L3505">
            <v>0</v>
          </cell>
        </row>
        <row r="3506">
          <cell r="A3506" t="str">
            <v>Nov</v>
          </cell>
          <cell r="C3506" t="str">
            <v>SDA-BTConRat</v>
          </cell>
          <cell r="G3506" t="str">
            <v>Take: Monthly by Supply</v>
          </cell>
          <cell r="H3506">
            <v>44501</v>
          </cell>
          <cell r="I3506" t="str">
            <v>2021-2022</v>
          </cell>
          <cell r="J3506">
            <v>2345</v>
          </cell>
          <cell r="K3506">
            <v>2021</v>
          </cell>
          <cell r="L3506">
            <v>0</v>
          </cell>
        </row>
        <row r="3507">
          <cell r="A3507" t="str">
            <v>Nov</v>
          </cell>
          <cell r="C3507" t="str">
            <v>SDA-BTConRat</v>
          </cell>
          <cell r="G3507" t="str">
            <v>Take: Monthly by Supply</v>
          </cell>
          <cell r="H3507">
            <v>44866</v>
          </cell>
          <cell r="I3507" t="str">
            <v>2022-2023</v>
          </cell>
          <cell r="J3507">
            <v>2345</v>
          </cell>
          <cell r="K3507">
            <v>2022</v>
          </cell>
          <cell r="L3507">
            <v>0</v>
          </cell>
        </row>
        <row r="3508">
          <cell r="A3508" t="str">
            <v>Nov</v>
          </cell>
          <cell r="C3508" t="str">
            <v>SDA-BTConRat</v>
          </cell>
          <cell r="G3508" t="str">
            <v>Take: Monthly by Supply</v>
          </cell>
          <cell r="H3508">
            <v>45231</v>
          </cell>
          <cell r="I3508" t="str">
            <v>2023-2024</v>
          </cell>
          <cell r="J3508">
            <v>2345</v>
          </cell>
          <cell r="K3508">
            <v>2023</v>
          </cell>
          <cell r="L3508">
            <v>0</v>
          </cell>
        </row>
        <row r="3509">
          <cell r="A3509" t="str">
            <v>Nov</v>
          </cell>
          <cell r="C3509" t="str">
            <v>SDA-BTConRat</v>
          </cell>
          <cell r="G3509" t="str">
            <v>Take: Monthly by Supply</v>
          </cell>
          <cell r="H3509">
            <v>45597</v>
          </cell>
          <cell r="I3509" t="str">
            <v>2024-2025</v>
          </cell>
          <cell r="J3509">
            <v>2345</v>
          </cell>
          <cell r="K3509">
            <v>2024</v>
          </cell>
          <cell r="L3509">
            <v>0</v>
          </cell>
        </row>
        <row r="3510">
          <cell r="A3510" t="str">
            <v>Nov</v>
          </cell>
          <cell r="C3510" t="str">
            <v>SDA-BTConRat</v>
          </cell>
          <cell r="G3510" t="str">
            <v>Take: Monthly by Supply</v>
          </cell>
          <cell r="H3510">
            <v>45962</v>
          </cell>
          <cell r="I3510" t="str">
            <v>2025-2026</v>
          </cell>
          <cell r="J3510">
            <v>2345</v>
          </cell>
          <cell r="K3510">
            <v>2025</v>
          </cell>
          <cell r="L3510">
            <v>0</v>
          </cell>
        </row>
        <row r="3511">
          <cell r="A3511" t="str">
            <v>Nov</v>
          </cell>
          <cell r="C3511" t="str">
            <v>SDA-BTConRat</v>
          </cell>
          <cell r="G3511" t="str">
            <v>Take: Monthly by Supply</v>
          </cell>
          <cell r="H3511">
            <v>46327</v>
          </cell>
          <cell r="I3511" t="str">
            <v>2026-2027</v>
          </cell>
          <cell r="J3511">
            <v>2345</v>
          </cell>
          <cell r="K3511">
            <v>2026</v>
          </cell>
          <cell r="L3511">
            <v>0</v>
          </cell>
        </row>
        <row r="3512">
          <cell r="A3512" t="str">
            <v>Nov</v>
          </cell>
          <cell r="C3512" t="str">
            <v>SDA-BTConRat</v>
          </cell>
          <cell r="G3512" t="str">
            <v>Net Supply Costs</v>
          </cell>
          <cell r="H3512">
            <v>43040</v>
          </cell>
          <cell r="I3512" t="str">
            <v>2017-2018</v>
          </cell>
          <cell r="J3512">
            <v>2345</v>
          </cell>
          <cell r="K3512">
            <v>2017</v>
          </cell>
          <cell r="L3512">
            <v>0</v>
          </cell>
        </row>
        <row r="3513">
          <cell r="A3513" t="str">
            <v>Nov</v>
          </cell>
          <cell r="C3513" t="str">
            <v>SDA-BTConRat</v>
          </cell>
          <cell r="G3513" t="str">
            <v>Net Supply Costs</v>
          </cell>
          <cell r="H3513">
            <v>43405</v>
          </cell>
          <cell r="I3513" t="str">
            <v>2018-2019</v>
          </cell>
          <cell r="J3513">
            <v>2345</v>
          </cell>
          <cell r="K3513">
            <v>2018</v>
          </cell>
          <cell r="L3513">
            <v>0</v>
          </cell>
        </row>
        <row r="3514">
          <cell r="A3514" t="str">
            <v>Nov</v>
          </cell>
          <cell r="C3514" t="str">
            <v>SDA-BTConRat</v>
          </cell>
          <cell r="G3514" t="str">
            <v>Net Supply Costs</v>
          </cell>
          <cell r="H3514">
            <v>43770</v>
          </cell>
          <cell r="I3514" t="str">
            <v>2019-2020</v>
          </cell>
          <cell r="J3514">
            <v>2345</v>
          </cell>
          <cell r="K3514">
            <v>2019</v>
          </cell>
          <cell r="L3514">
            <v>0</v>
          </cell>
        </row>
        <row r="3515">
          <cell r="A3515" t="str">
            <v>Nov</v>
          </cell>
          <cell r="C3515" t="str">
            <v>SDA-BTConRat</v>
          </cell>
          <cell r="G3515" t="str">
            <v>Net Supply Costs</v>
          </cell>
          <cell r="H3515">
            <v>44136</v>
          </cell>
          <cell r="I3515" t="str">
            <v>2020-2021</v>
          </cell>
          <cell r="J3515">
            <v>2345</v>
          </cell>
          <cell r="K3515">
            <v>2020</v>
          </cell>
          <cell r="L3515">
            <v>0</v>
          </cell>
        </row>
        <row r="3516">
          <cell r="A3516" t="str">
            <v>Nov</v>
          </cell>
          <cell r="C3516" t="str">
            <v>SDA-BTConRat</v>
          </cell>
          <cell r="G3516" t="str">
            <v>Net Supply Costs</v>
          </cell>
          <cell r="H3516">
            <v>44501</v>
          </cell>
          <cell r="I3516" t="str">
            <v>2021-2022</v>
          </cell>
          <cell r="J3516">
            <v>2345</v>
          </cell>
          <cell r="K3516">
            <v>2021</v>
          </cell>
          <cell r="L3516">
            <v>0</v>
          </cell>
        </row>
        <row r="3517">
          <cell r="A3517" t="str">
            <v>Nov</v>
          </cell>
          <cell r="C3517" t="str">
            <v>SDA-BTConRat</v>
          </cell>
          <cell r="G3517" t="str">
            <v>Net Supply Costs</v>
          </cell>
          <cell r="H3517">
            <v>44866</v>
          </cell>
          <cell r="I3517" t="str">
            <v>2022-2023</v>
          </cell>
          <cell r="J3517">
            <v>2345</v>
          </cell>
          <cell r="K3517">
            <v>2022</v>
          </cell>
          <cell r="L3517">
            <v>0</v>
          </cell>
        </row>
        <row r="3518">
          <cell r="A3518" t="str">
            <v>Nov</v>
          </cell>
          <cell r="C3518" t="str">
            <v>SDA-BTConRat</v>
          </cell>
          <cell r="G3518" t="str">
            <v>Net Supply Costs</v>
          </cell>
          <cell r="H3518">
            <v>45231</v>
          </cell>
          <cell r="I3518" t="str">
            <v>2023-2024</v>
          </cell>
          <cell r="J3518">
            <v>2345</v>
          </cell>
          <cell r="K3518">
            <v>2023</v>
          </cell>
          <cell r="L3518">
            <v>0</v>
          </cell>
        </row>
        <row r="3519">
          <cell r="A3519" t="str">
            <v>Nov</v>
          </cell>
          <cell r="C3519" t="str">
            <v>SDA-BTConRat</v>
          </cell>
          <cell r="G3519" t="str">
            <v>Net Supply Costs</v>
          </cell>
          <cell r="H3519">
            <v>45597</v>
          </cell>
          <cell r="I3519" t="str">
            <v>2024-2025</v>
          </cell>
          <cell r="J3519">
            <v>2345</v>
          </cell>
          <cell r="K3519">
            <v>2024</v>
          </cell>
          <cell r="L3519">
            <v>0</v>
          </cell>
        </row>
        <row r="3520">
          <cell r="A3520" t="str">
            <v>Nov</v>
          </cell>
          <cell r="C3520" t="str">
            <v>SDA-BTConRat</v>
          </cell>
          <cell r="G3520" t="str">
            <v>Net Supply Costs</v>
          </cell>
          <cell r="H3520">
            <v>45962</v>
          </cell>
          <cell r="I3520" t="str">
            <v>2025-2026</v>
          </cell>
          <cell r="J3520">
            <v>2345</v>
          </cell>
          <cell r="K3520">
            <v>2025</v>
          </cell>
          <cell r="L3520">
            <v>0</v>
          </cell>
        </row>
        <row r="3521">
          <cell r="A3521" t="str">
            <v>Nov</v>
          </cell>
          <cell r="C3521" t="str">
            <v>SDA-BTConRat</v>
          </cell>
          <cell r="G3521" t="str">
            <v>Net Supply Costs</v>
          </cell>
          <cell r="H3521">
            <v>46327</v>
          </cell>
          <cell r="I3521" t="str">
            <v>2026-2027</v>
          </cell>
          <cell r="J3521">
            <v>2345</v>
          </cell>
          <cell r="K3521">
            <v>2026</v>
          </cell>
          <cell r="L3521">
            <v>0</v>
          </cell>
        </row>
        <row r="3522">
          <cell r="A3522" t="str">
            <v>Nov</v>
          </cell>
          <cell r="C3522" t="str">
            <v>SDA-BTConRat</v>
          </cell>
          <cell r="G3522" t="str">
            <v>Surplus by Supply</v>
          </cell>
          <cell r="H3522">
            <v>43040</v>
          </cell>
          <cell r="I3522" t="str">
            <v>2017-2018</v>
          </cell>
          <cell r="J3522">
            <v>2345</v>
          </cell>
          <cell r="K3522">
            <v>2017</v>
          </cell>
          <cell r="L3522">
            <v>0</v>
          </cell>
        </row>
        <row r="3523">
          <cell r="A3523" t="str">
            <v>Nov</v>
          </cell>
          <cell r="C3523" t="str">
            <v>SDA-BTConRat</v>
          </cell>
          <cell r="G3523" t="str">
            <v>Surplus by Supply</v>
          </cell>
          <cell r="H3523">
            <v>43405</v>
          </cell>
          <cell r="I3523" t="str">
            <v>2018-2019</v>
          </cell>
          <cell r="J3523">
            <v>2345</v>
          </cell>
          <cell r="K3523">
            <v>2018</v>
          </cell>
          <cell r="L3523">
            <v>5.9999998658895493E-2</v>
          </cell>
        </row>
        <row r="3524">
          <cell r="A3524" t="str">
            <v>Nov</v>
          </cell>
          <cell r="C3524" t="str">
            <v>SDA-BTConRat</v>
          </cell>
          <cell r="G3524" t="str">
            <v>Surplus by Supply</v>
          </cell>
          <cell r="H3524">
            <v>43770</v>
          </cell>
          <cell r="I3524" t="str">
            <v>2019-2020</v>
          </cell>
          <cell r="J3524">
            <v>2345</v>
          </cell>
          <cell r="K3524">
            <v>2019</v>
          </cell>
          <cell r="L3524">
            <v>0</v>
          </cell>
        </row>
        <row r="3525">
          <cell r="A3525" t="str">
            <v>Nov</v>
          </cell>
          <cell r="C3525" t="str">
            <v>SDA-BTConRat</v>
          </cell>
          <cell r="G3525" t="str">
            <v>Surplus by Supply</v>
          </cell>
          <cell r="H3525">
            <v>44136</v>
          </cell>
          <cell r="I3525" t="str">
            <v>2020-2021</v>
          </cell>
          <cell r="J3525">
            <v>2345</v>
          </cell>
          <cell r="K3525">
            <v>2020</v>
          </cell>
          <cell r="L3525">
            <v>0</v>
          </cell>
        </row>
        <row r="3526">
          <cell r="A3526" t="str">
            <v>Nov</v>
          </cell>
          <cell r="C3526" t="str">
            <v>SDA-BTConRat</v>
          </cell>
          <cell r="G3526" t="str">
            <v>Surplus by Supply</v>
          </cell>
          <cell r="H3526">
            <v>44501</v>
          </cell>
          <cell r="I3526" t="str">
            <v>2021-2022</v>
          </cell>
          <cell r="J3526">
            <v>2345</v>
          </cell>
          <cell r="K3526">
            <v>2021</v>
          </cell>
          <cell r="L3526">
            <v>0</v>
          </cell>
        </row>
        <row r="3527">
          <cell r="A3527" t="str">
            <v>Nov</v>
          </cell>
          <cell r="C3527" t="str">
            <v>SDA-BTConRat</v>
          </cell>
          <cell r="G3527" t="str">
            <v>Surplus by Supply</v>
          </cell>
          <cell r="H3527">
            <v>44866</v>
          </cell>
          <cell r="I3527" t="str">
            <v>2022-2023</v>
          </cell>
          <cell r="J3527">
            <v>2345</v>
          </cell>
          <cell r="K3527">
            <v>2022</v>
          </cell>
          <cell r="L3527">
            <v>0</v>
          </cell>
        </row>
        <row r="3528">
          <cell r="A3528" t="str">
            <v>Nov</v>
          </cell>
          <cell r="C3528" t="str">
            <v>SDA-BTConRat</v>
          </cell>
          <cell r="G3528" t="str">
            <v>Surplus by Supply</v>
          </cell>
          <cell r="H3528">
            <v>45231</v>
          </cell>
          <cell r="I3528" t="str">
            <v>2023-2024</v>
          </cell>
          <cell r="J3528">
            <v>2345</v>
          </cell>
          <cell r="K3528">
            <v>2023</v>
          </cell>
          <cell r="L3528">
            <v>2.9999999329447746E-2</v>
          </cell>
        </row>
        <row r="3529">
          <cell r="A3529" t="str">
            <v>Nov</v>
          </cell>
          <cell r="C3529" t="str">
            <v>SDA-BTConRat</v>
          </cell>
          <cell r="G3529" t="str">
            <v>Surplus by Supply</v>
          </cell>
          <cell r="H3529">
            <v>45597</v>
          </cell>
          <cell r="I3529" t="str">
            <v>2024-2025</v>
          </cell>
          <cell r="J3529">
            <v>2345</v>
          </cell>
          <cell r="K3529">
            <v>2024</v>
          </cell>
          <cell r="L3529">
            <v>0</v>
          </cell>
        </row>
        <row r="3530">
          <cell r="A3530" t="str">
            <v>Nov</v>
          </cell>
          <cell r="C3530" t="str">
            <v>SDA-BTConRat</v>
          </cell>
          <cell r="G3530" t="str">
            <v>Surplus by Supply</v>
          </cell>
          <cell r="H3530">
            <v>45962</v>
          </cell>
          <cell r="I3530" t="str">
            <v>2025-2026</v>
          </cell>
          <cell r="J3530">
            <v>2345</v>
          </cell>
          <cell r="K3530">
            <v>2025</v>
          </cell>
          <cell r="L3530">
            <v>0</v>
          </cell>
        </row>
        <row r="3531">
          <cell r="A3531" t="str">
            <v>Nov</v>
          </cell>
          <cell r="C3531" t="str">
            <v>SDA-BTConRat</v>
          </cell>
          <cell r="G3531" t="str">
            <v>Surplus by Supply</v>
          </cell>
          <cell r="H3531">
            <v>46327</v>
          </cell>
          <cell r="I3531" t="str">
            <v>2026-2027</v>
          </cell>
          <cell r="J3531">
            <v>2345</v>
          </cell>
          <cell r="K3531">
            <v>2026</v>
          </cell>
          <cell r="L3531">
            <v>0</v>
          </cell>
        </row>
        <row r="3532">
          <cell r="A3532" t="str">
            <v>Nov</v>
          </cell>
          <cell r="C3532" t="str">
            <v>SDA-BTReg</v>
          </cell>
          <cell r="G3532" t="str">
            <v>Take: Monthly by Supply</v>
          </cell>
          <cell r="H3532">
            <v>43040</v>
          </cell>
          <cell r="I3532" t="str">
            <v>2017-2018</v>
          </cell>
          <cell r="J3532">
            <v>2345</v>
          </cell>
          <cell r="K3532">
            <v>2017</v>
          </cell>
          <cell r="L3532">
            <v>22.889999389648438</v>
          </cell>
        </row>
        <row r="3533">
          <cell r="A3533" t="str">
            <v>Nov</v>
          </cell>
          <cell r="C3533" t="str">
            <v>SDA-BTReg</v>
          </cell>
          <cell r="G3533" t="str">
            <v>Take: Monthly by Supply</v>
          </cell>
          <cell r="H3533">
            <v>43405</v>
          </cell>
          <cell r="I3533" t="str">
            <v>2018-2019</v>
          </cell>
          <cell r="J3533">
            <v>2345</v>
          </cell>
          <cell r="K3533">
            <v>2018</v>
          </cell>
          <cell r="L3533">
            <v>23.280000686645508</v>
          </cell>
        </row>
        <row r="3534">
          <cell r="A3534" t="str">
            <v>Nov</v>
          </cell>
          <cell r="C3534" t="str">
            <v>SDA-BTReg</v>
          </cell>
          <cell r="G3534" t="str">
            <v>Take: Monthly by Supply</v>
          </cell>
          <cell r="H3534">
            <v>43770</v>
          </cell>
          <cell r="I3534" t="str">
            <v>2019-2020</v>
          </cell>
          <cell r="J3534">
            <v>2345</v>
          </cell>
          <cell r="K3534">
            <v>2019</v>
          </cell>
          <cell r="L3534">
            <v>22.829999923706055</v>
          </cell>
        </row>
        <row r="3535">
          <cell r="A3535" t="str">
            <v>Nov</v>
          </cell>
          <cell r="C3535" t="str">
            <v>SDA-BTReg</v>
          </cell>
          <cell r="G3535" t="str">
            <v>Take: Monthly by Supply</v>
          </cell>
          <cell r="H3535">
            <v>44136</v>
          </cell>
          <cell r="I3535" t="str">
            <v>2020-2021</v>
          </cell>
          <cell r="J3535">
            <v>2345</v>
          </cell>
          <cell r="K3535">
            <v>2020</v>
          </cell>
          <cell r="L3535">
            <v>22.709999084472656</v>
          </cell>
        </row>
        <row r="3536">
          <cell r="A3536" t="str">
            <v>Nov</v>
          </cell>
          <cell r="C3536" t="str">
            <v>SDA-BTReg</v>
          </cell>
          <cell r="G3536" t="str">
            <v>Take: Monthly by Supply</v>
          </cell>
          <cell r="H3536">
            <v>44501</v>
          </cell>
          <cell r="I3536" t="str">
            <v>2021-2022</v>
          </cell>
          <cell r="J3536">
            <v>2345</v>
          </cell>
          <cell r="K3536">
            <v>2021</v>
          </cell>
          <cell r="L3536">
            <v>21.989999771118164</v>
          </cell>
        </row>
        <row r="3537">
          <cell r="A3537" t="str">
            <v>Nov</v>
          </cell>
          <cell r="C3537" t="str">
            <v>SDA-BTReg</v>
          </cell>
          <cell r="G3537" t="str">
            <v>Take: Monthly by Supply</v>
          </cell>
          <cell r="H3537">
            <v>44866</v>
          </cell>
          <cell r="I3537" t="str">
            <v>2022-2023</v>
          </cell>
          <cell r="J3537">
            <v>2345</v>
          </cell>
          <cell r="K3537">
            <v>2022</v>
          </cell>
          <cell r="L3537">
            <v>21.540000915527344</v>
          </cell>
        </row>
        <row r="3538">
          <cell r="A3538" t="str">
            <v>Nov</v>
          </cell>
          <cell r="C3538" t="str">
            <v>SDA-BTReg</v>
          </cell>
          <cell r="G3538" t="str">
            <v>Take: Monthly by Supply</v>
          </cell>
          <cell r="H3538">
            <v>45231</v>
          </cell>
          <cell r="I3538" t="str">
            <v>2023-2024</v>
          </cell>
          <cell r="J3538">
            <v>2345</v>
          </cell>
          <cell r="K3538">
            <v>2023</v>
          </cell>
          <cell r="L3538">
            <v>21.120000839233398</v>
          </cell>
        </row>
        <row r="3539">
          <cell r="A3539" t="str">
            <v>Nov</v>
          </cell>
          <cell r="C3539" t="str">
            <v>SDA-BTReg</v>
          </cell>
          <cell r="G3539" t="str">
            <v>Take: Monthly by Supply</v>
          </cell>
          <cell r="H3539">
            <v>45597</v>
          </cell>
          <cell r="I3539" t="str">
            <v>2024-2025</v>
          </cell>
          <cell r="J3539">
            <v>2345</v>
          </cell>
          <cell r="K3539">
            <v>2024</v>
          </cell>
          <cell r="L3539">
            <v>20.700000762939453</v>
          </cell>
        </row>
        <row r="3540">
          <cell r="A3540" t="str">
            <v>Nov</v>
          </cell>
          <cell r="C3540" t="str">
            <v>SDA-BTReg</v>
          </cell>
          <cell r="G3540" t="str">
            <v>Take: Monthly by Supply</v>
          </cell>
          <cell r="H3540">
            <v>45962</v>
          </cell>
          <cell r="I3540" t="str">
            <v>2025-2026</v>
          </cell>
          <cell r="J3540">
            <v>2345</v>
          </cell>
          <cell r="K3540">
            <v>2025</v>
          </cell>
          <cell r="L3540">
            <v>20.25</v>
          </cell>
        </row>
        <row r="3541">
          <cell r="A3541" t="str">
            <v>Nov</v>
          </cell>
          <cell r="C3541" t="str">
            <v>SDA-BTReg</v>
          </cell>
          <cell r="G3541" t="str">
            <v>Take: Monthly by Supply</v>
          </cell>
          <cell r="H3541">
            <v>46327</v>
          </cell>
          <cell r="I3541" t="str">
            <v>2026-2027</v>
          </cell>
          <cell r="J3541">
            <v>2345</v>
          </cell>
          <cell r="K3541">
            <v>2026</v>
          </cell>
          <cell r="L3541">
            <v>19.860000610351563</v>
          </cell>
        </row>
        <row r="3542">
          <cell r="A3542" t="str">
            <v>Nov</v>
          </cell>
          <cell r="C3542" t="str">
            <v>SDA-BTReg</v>
          </cell>
          <cell r="G3542" t="str">
            <v>Net Supply Costs</v>
          </cell>
          <cell r="H3542">
            <v>43040</v>
          </cell>
          <cell r="I3542" t="str">
            <v>2017-2018</v>
          </cell>
          <cell r="J3542">
            <v>2345</v>
          </cell>
          <cell r="K3542">
            <v>2017</v>
          </cell>
          <cell r="L3542">
            <v>0</v>
          </cell>
        </row>
        <row r="3543">
          <cell r="A3543" t="str">
            <v>Nov</v>
          </cell>
          <cell r="C3543" t="str">
            <v>SDA-BTReg</v>
          </cell>
          <cell r="G3543" t="str">
            <v>Net Supply Costs</v>
          </cell>
          <cell r="H3543">
            <v>43405</v>
          </cell>
          <cell r="I3543" t="str">
            <v>2018-2019</v>
          </cell>
          <cell r="J3543">
            <v>2345</v>
          </cell>
          <cell r="K3543">
            <v>2018</v>
          </cell>
          <cell r="L3543">
            <v>0</v>
          </cell>
        </row>
        <row r="3544">
          <cell r="A3544" t="str">
            <v>Nov</v>
          </cell>
          <cell r="C3544" t="str">
            <v>SDA-BTReg</v>
          </cell>
          <cell r="G3544" t="str">
            <v>Net Supply Costs</v>
          </cell>
          <cell r="H3544">
            <v>43770</v>
          </cell>
          <cell r="I3544" t="str">
            <v>2019-2020</v>
          </cell>
          <cell r="J3544">
            <v>2345</v>
          </cell>
          <cell r="K3544">
            <v>2019</v>
          </cell>
          <cell r="L3544">
            <v>0</v>
          </cell>
        </row>
        <row r="3545">
          <cell r="A3545" t="str">
            <v>Nov</v>
          </cell>
          <cell r="C3545" t="str">
            <v>SDA-BTReg</v>
          </cell>
          <cell r="G3545" t="str">
            <v>Net Supply Costs</v>
          </cell>
          <cell r="H3545">
            <v>44136</v>
          </cell>
          <cell r="I3545" t="str">
            <v>2020-2021</v>
          </cell>
          <cell r="J3545">
            <v>2345</v>
          </cell>
          <cell r="K3545">
            <v>2020</v>
          </cell>
          <cell r="L3545">
            <v>0</v>
          </cell>
        </row>
        <row r="3546">
          <cell r="A3546" t="str">
            <v>Nov</v>
          </cell>
          <cell r="C3546" t="str">
            <v>SDA-BTReg</v>
          </cell>
          <cell r="G3546" t="str">
            <v>Net Supply Costs</v>
          </cell>
          <cell r="H3546">
            <v>44501</v>
          </cell>
          <cell r="I3546" t="str">
            <v>2021-2022</v>
          </cell>
          <cell r="J3546">
            <v>2345</v>
          </cell>
          <cell r="K3546">
            <v>2021</v>
          </cell>
          <cell r="L3546">
            <v>0</v>
          </cell>
        </row>
        <row r="3547">
          <cell r="A3547" t="str">
            <v>Nov</v>
          </cell>
          <cell r="C3547" t="str">
            <v>SDA-BTReg</v>
          </cell>
          <cell r="G3547" t="str">
            <v>Net Supply Costs</v>
          </cell>
          <cell r="H3547">
            <v>44866</v>
          </cell>
          <cell r="I3547" t="str">
            <v>2022-2023</v>
          </cell>
          <cell r="J3547">
            <v>2345</v>
          </cell>
          <cell r="K3547">
            <v>2022</v>
          </cell>
          <cell r="L3547">
            <v>0</v>
          </cell>
        </row>
        <row r="3548">
          <cell r="A3548" t="str">
            <v>Nov</v>
          </cell>
          <cell r="C3548" t="str">
            <v>SDA-BTReg</v>
          </cell>
          <cell r="G3548" t="str">
            <v>Net Supply Costs</v>
          </cell>
          <cell r="H3548">
            <v>45231</v>
          </cell>
          <cell r="I3548" t="str">
            <v>2023-2024</v>
          </cell>
          <cell r="J3548">
            <v>2345</v>
          </cell>
          <cell r="K3548">
            <v>2023</v>
          </cell>
          <cell r="L3548">
            <v>0</v>
          </cell>
        </row>
        <row r="3549">
          <cell r="A3549" t="str">
            <v>Nov</v>
          </cell>
          <cell r="C3549" t="str">
            <v>SDA-BTReg</v>
          </cell>
          <cell r="G3549" t="str">
            <v>Net Supply Costs</v>
          </cell>
          <cell r="H3549">
            <v>45597</v>
          </cell>
          <cell r="I3549" t="str">
            <v>2024-2025</v>
          </cell>
          <cell r="J3549">
            <v>2345</v>
          </cell>
          <cell r="K3549">
            <v>2024</v>
          </cell>
          <cell r="L3549">
            <v>0</v>
          </cell>
        </row>
        <row r="3550">
          <cell r="A3550" t="str">
            <v>Nov</v>
          </cell>
          <cell r="C3550" t="str">
            <v>SDA-BTReg</v>
          </cell>
          <cell r="G3550" t="str">
            <v>Net Supply Costs</v>
          </cell>
          <cell r="H3550">
            <v>45962</v>
          </cell>
          <cell r="I3550" t="str">
            <v>2025-2026</v>
          </cell>
          <cell r="J3550">
            <v>2345</v>
          </cell>
          <cell r="K3550">
            <v>2025</v>
          </cell>
          <cell r="L3550">
            <v>0</v>
          </cell>
        </row>
        <row r="3551">
          <cell r="A3551" t="str">
            <v>Nov</v>
          </cell>
          <cell r="C3551" t="str">
            <v>SDA-BTReg</v>
          </cell>
          <cell r="G3551" t="str">
            <v>Net Supply Costs</v>
          </cell>
          <cell r="H3551">
            <v>46327</v>
          </cell>
          <cell r="I3551" t="str">
            <v>2026-2027</v>
          </cell>
          <cell r="J3551">
            <v>2345</v>
          </cell>
          <cell r="K3551">
            <v>2026</v>
          </cell>
          <cell r="L3551">
            <v>0</v>
          </cell>
        </row>
        <row r="3552">
          <cell r="A3552" t="str">
            <v>Nov</v>
          </cell>
          <cell r="C3552" t="str">
            <v>SDA-BTReg</v>
          </cell>
          <cell r="G3552" t="str">
            <v>Surplus by Supply</v>
          </cell>
          <cell r="H3552">
            <v>43040</v>
          </cell>
          <cell r="I3552" t="str">
            <v>2017-2018</v>
          </cell>
          <cell r="J3552">
            <v>2345</v>
          </cell>
          <cell r="K3552">
            <v>2017</v>
          </cell>
          <cell r="L3552">
            <v>0</v>
          </cell>
        </row>
        <row r="3553">
          <cell r="A3553" t="str">
            <v>Nov</v>
          </cell>
          <cell r="C3553" t="str">
            <v>SDA-BTReg</v>
          </cell>
          <cell r="G3553" t="str">
            <v>Surplus by Supply</v>
          </cell>
          <cell r="H3553">
            <v>43405</v>
          </cell>
          <cell r="I3553" t="str">
            <v>2018-2019</v>
          </cell>
          <cell r="J3553">
            <v>2345</v>
          </cell>
          <cell r="K3553">
            <v>2018</v>
          </cell>
          <cell r="L3553">
            <v>0</v>
          </cell>
        </row>
        <row r="3554">
          <cell r="A3554" t="str">
            <v>Nov</v>
          </cell>
          <cell r="C3554" t="str">
            <v>SDA-BTReg</v>
          </cell>
          <cell r="G3554" t="str">
            <v>Surplus by Supply</v>
          </cell>
          <cell r="H3554">
            <v>43770</v>
          </cell>
          <cell r="I3554" t="str">
            <v>2019-2020</v>
          </cell>
          <cell r="J3554">
            <v>2345</v>
          </cell>
          <cell r="K3554">
            <v>2019</v>
          </cell>
          <cell r="L3554">
            <v>0</v>
          </cell>
        </row>
        <row r="3555">
          <cell r="A3555" t="str">
            <v>Nov</v>
          </cell>
          <cell r="C3555" t="str">
            <v>SDA-BTReg</v>
          </cell>
          <cell r="G3555" t="str">
            <v>Surplus by Supply</v>
          </cell>
          <cell r="H3555">
            <v>44136</v>
          </cell>
          <cell r="I3555" t="str">
            <v>2020-2021</v>
          </cell>
          <cell r="J3555">
            <v>2345</v>
          </cell>
          <cell r="K3555">
            <v>2020</v>
          </cell>
          <cell r="L3555">
            <v>0</v>
          </cell>
        </row>
        <row r="3556">
          <cell r="A3556" t="str">
            <v>Nov</v>
          </cell>
          <cell r="C3556" t="str">
            <v>SDA-BTReg</v>
          </cell>
          <cell r="G3556" t="str">
            <v>Surplus by Supply</v>
          </cell>
          <cell r="H3556">
            <v>44501</v>
          </cell>
          <cell r="I3556" t="str">
            <v>2021-2022</v>
          </cell>
          <cell r="J3556">
            <v>2345</v>
          </cell>
          <cell r="K3556">
            <v>2021</v>
          </cell>
          <cell r="L3556">
            <v>0</v>
          </cell>
        </row>
        <row r="3557">
          <cell r="A3557" t="str">
            <v>Nov</v>
          </cell>
          <cell r="C3557" t="str">
            <v>SDA-BTReg</v>
          </cell>
          <cell r="G3557" t="str">
            <v>Surplus by Supply</v>
          </cell>
          <cell r="H3557">
            <v>44866</v>
          </cell>
          <cell r="I3557" t="str">
            <v>2022-2023</v>
          </cell>
          <cell r="J3557">
            <v>2345</v>
          </cell>
          <cell r="K3557">
            <v>2022</v>
          </cell>
          <cell r="L3557">
            <v>0</v>
          </cell>
        </row>
        <row r="3558">
          <cell r="A3558" t="str">
            <v>Nov</v>
          </cell>
          <cell r="C3558" t="str">
            <v>SDA-BTReg</v>
          </cell>
          <cell r="G3558" t="str">
            <v>Surplus by Supply</v>
          </cell>
          <cell r="H3558">
            <v>45231</v>
          </cell>
          <cell r="I3558" t="str">
            <v>2023-2024</v>
          </cell>
          <cell r="J3558">
            <v>2345</v>
          </cell>
          <cell r="K3558">
            <v>2023</v>
          </cell>
          <cell r="L3558">
            <v>0</v>
          </cell>
        </row>
        <row r="3559">
          <cell r="A3559" t="str">
            <v>Nov</v>
          </cell>
          <cell r="C3559" t="str">
            <v>SDA-BTReg</v>
          </cell>
          <cell r="G3559" t="str">
            <v>Surplus by Supply</v>
          </cell>
          <cell r="H3559">
            <v>45597</v>
          </cell>
          <cell r="I3559" t="str">
            <v>2024-2025</v>
          </cell>
          <cell r="J3559">
            <v>2345</v>
          </cell>
          <cell r="K3559">
            <v>2024</v>
          </cell>
          <cell r="L3559">
            <v>0</v>
          </cell>
        </row>
        <row r="3560">
          <cell r="A3560" t="str">
            <v>Nov</v>
          </cell>
          <cell r="C3560" t="str">
            <v>SDA-BTReg</v>
          </cell>
          <cell r="G3560" t="str">
            <v>Surplus by Supply</v>
          </cell>
          <cell r="H3560">
            <v>45962</v>
          </cell>
          <cell r="I3560" t="str">
            <v>2025-2026</v>
          </cell>
          <cell r="J3560">
            <v>2345</v>
          </cell>
          <cell r="K3560">
            <v>2025</v>
          </cell>
          <cell r="L3560">
            <v>0</v>
          </cell>
        </row>
        <row r="3561">
          <cell r="A3561" t="str">
            <v>Nov</v>
          </cell>
          <cell r="C3561" t="str">
            <v>SDA-BTReg</v>
          </cell>
          <cell r="G3561" t="str">
            <v>Surplus by Supply</v>
          </cell>
          <cell r="H3561">
            <v>46327</v>
          </cell>
          <cell r="I3561" t="str">
            <v>2026-2027</v>
          </cell>
          <cell r="J3561">
            <v>2345</v>
          </cell>
          <cell r="K3561">
            <v>2026</v>
          </cell>
          <cell r="L3561">
            <v>0</v>
          </cell>
        </row>
        <row r="3562">
          <cell r="A3562" t="str">
            <v>Nov</v>
          </cell>
          <cell r="C3562" t="str">
            <v>SDA-BTRegRat</v>
          </cell>
          <cell r="G3562" t="str">
            <v>Take: Monthly by Supply</v>
          </cell>
          <cell r="H3562">
            <v>43040</v>
          </cell>
          <cell r="I3562" t="str">
            <v>2017-2018</v>
          </cell>
          <cell r="J3562">
            <v>2345</v>
          </cell>
          <cell r="K3562">
            <v>2017</v>
          </cell>
          <cell r="L3562">
            <v>0</v>
          </cell>
        </row>
        <row r="3563">
          <cell r="A3563" t="str">
            <v>Nov</v>
          </cell>
          <cell r="C3563" t="str">
            <v>SDA-BTRegRat</v>
          </cell>
          <cell r="G3563" t="str">
            <v>Take: Monthly by Supply</v>
          </cell>
          <cell r="H3563">
            <v>43405</v>
          </cell>
          <cell r="I3563" t="str">
            <v>2018-2019</v>
          </cell>
          <cell r="J3563">
            <v>2345</v>
          </cell>
          <cell r="K3563">
            <v>2018</v>
          </cell>
          <cell r="L3563">
            <v>0</v>
          </cell>
        </row>
        <row r="3564">
          <cell r="A3564" t="str">
            <v>Nov</v>
          </cell>
          <cell r="C3564" t="str">
            <v>SDA-BTRegRat</v>
          </cell>
          <cell r="G3564" t="str">
            <v>Take: Monthly by Supply</v>
          </cell>
          <cell r="H3564">
            <v>43770</v>
          </cell>
          <cell r="I3564" t="str">
            <v>2019-2020</v>
          </cell>
          <cell r="J3564">
            <v>2345</v>
          </cell>
          <cell r="K3564">
            <v>2019</v>
          </cell>
          <cell r="L3564">
            <v>0</v>
          </cell>
        </row>
        <row r="3565">
          <cell r="A3565" t="str">
            <v>Nov</v>
          </cell>
          <cell r="C3565" t="str">
            <v>SDA-BTRegRat</v>
          </cell>
          <cell r="G3565" t="str">
            <v>Take: Monthly by Supply</v>
          </cell>
          <cell r="H3565">
            <v>44136</v>
          </cell>
          <cell r="I3565" t="str">
            <v>2020-2021</v>
          </cell>
          <cell r="J3565">
            <v>2345</v>
          </cell>
          <cell r="K3565">
            <v>2020</v>
          </cell>
          <cell r="L3565">
            <v>0</v>
          </cell>
        </row>
        <row r="3566">
          <cell r="A3566" t="str">
            <v>Nov</v>
          </cell>
          <cell r="C3566" t="str">
            <v>SDA-BTRegRat</v>
          </cell>
          <cell r="G3566" t="str">
            <v>Take: Monthly by Supply</v>
          </cell>
          <cell r="H3566">
            <v>44501</v>
          </cell>
          <cell r="I3566" t="str">
            <v>2021-2022</v>
          </cell>
          <cell r="J3566">
            <v>2345</v>
          </cell>
          <cell r="K3566">
            <v>2021</v>
          </cell>
          <cell r="L3566">
            <v>0</v>
          </cell>
        </row>
        <row r="3567">
          <cell r="A3567" t="str">
            <v>Nov</v>
          </cell>
          <cell r="C3567" t="str">
            <v>SDA-BTRegRat</v>
          </cell>
          <cell r="G3567" t="str">
            <v>Take: Monthly by Supply</v>
          </cell>
          <cell r="H3567">
            <v>44866</v>
          </cell>
          <cell r="I3567" t="str">
            <v>2022-2023</v>
          </cell>
          <cell r="J3567">
            <v>2345</v>
          </cell>
          <cell r="K3567">
            <v>2022</v>
          </cell>
          <cell r="L3567">
            <v>0</v>
          </cell>
        </row>
        <row r="3568">
          <cell r="A3568" t="str">
            <v>Nov</v>
          </cell>
          <cell r="C3568" t="str">
            <v>SDA-BTRegRat</v>
          </cell>
          <cell r="G3568" t="str">
            <v>Take: Monthly by Supply</v>
          </cell>
          <cell r="H3568">
            <v>45231</v>
          </cell>
          <cell r="I3568" t="str">
            <v>2023-2024</v>
          </cell>
          <cell r="J3568">
            <v>2345</v>
          </cell>
          <cell r="K3568">
            <v>2023</v>
          </cell>
          <cell r="L3568">
            <v>0</v>
          </cell>
        </row>
        <row r="3569">
          <cell r="A3569" t="str">
            <v>Nov</v>
          </cell>
          <cell r="C3569" t="str">
            <v>SDA-BTRegRat</v>
          </cell>
          <cell r="G3569" t="str">
            <v>Take: Monthly by Supply</v>
          </cell>
          <cell r="H3569">
            <v>45597</v>
          </cell>
          <cell r="I3569" t="str">
            <v>2024-2025</v>
          </cell>
          <cell r="J3569">
            <v>2345</v>
          </cell>
          <cell r="K3569">
            <v>2024</v>
          </cell>
          <cell r="L3569">
            <v>0</v>
          </cell>
        </row>
        <row r="3570">
          <cell r="A3570" t="str">
            <v>Nov</v>
          </cell>
          <cell r="C3570" t="str">
            <v>SDA-BTRegRat</v>
          </cell>
          <cell r="G3570" t="str">
            <v>Take: Monthly by Supply</v>
          </cell>
          <cell r="H3570">
            <v>45962</v>
          </cell>
          <cell r="I3570" t="str">
            <v>2025-2026</v>
          </cell>
          <cell r="J3570">
            <v>2345</v>
          </cell>
          <cell r="K3570">
            <v>2025</v>
          </cell>
          <cell r="L3570">
            <v>0</v>
          </cell>
        </row>
        <row r="3571">
          <cell r="A3571" t="str">
            <v>Nov</v>
          </cell>
          <cell r="C3571" t="str">
            <v>SDA-BTRegRat</v>
          </cell>
          <cell r="G3571" t="str">
            <v>Take: Monthly by Supply</v>
          </cell>
          <cell r="H3571">
            <v>46327</v>
          </cell>
          <cell r="I3571" t="str">
            <v>2026-2027</v>
          </cell>
          <cell r="J3571">
            <v>2345</v>
          </cell>
          <cell r="K3571">
            <v>2026</v>
          </cell>
          <cell r="L3571">
            <v>0</v>
          </cell>
        </row>
        <row r="3572">
          <cell r="A3572" t="str">
            <v>Nov</v>
          </cell>
          <cell r="C3572" t="str">
            <v>SDA-BTRegRat</v>
          </cell>
          <cell r="G3572" t="str">
            <v>Net Supply Costs</v>
          </cell>
          <cell r="H3572">
            <v>43040</v>
          </cell>
          <cell r="I3572" t="str">
            <v>2017-2018</v>
          </cell>
          <cell r="J3572">
            <v>2345</v>
          </cell>
          <cell r="K3572">
            <v>2017</v>
          </cell>
          <cell r="L3572">
            <v>0</v>
          </cell>
        </row>
        <row r="3573">
          <cell r="A3573" t="str">
            <v>Nov</v>
          </cell>
          <cell r="C3573" t="str">
            <v>SDA-BTRegRat</v>
          </cell>
          <cell r="G3573" t="str">
            <v>Net Supply Costs</v>
          </cell>
          <cell r="H3573">
            <v>43405</v>
          </cell>
          <cell r="I3573" t="str">
            <v>2018-2019</v>
          </cell>
          <cell r="J3573">
            <v>2345</v>
          </cell>
          <cell r="K3573">
            <v>2018</v>
          </cell>
          <cell r="L3573">
            <v>0</v>
          </cell>
        </row>
        <row r="3574">
          <cell r="A3574" t="str">
            <v>Nov</v>
          </cell>
          <cell r="C3574" t="str">
            <v>SDA-BTRegRat</v>
          </cell>
          <cell r="G3574" t="str">
            <v>Net Supply Costs</v>
          </cell>
          <cell r="H3574">
            <v>43770</v>
          </cell>
          <cell r="I3574" t="str">
            <v>2019-2020</v>
          </cell>
          <cell r="J3574">
            <v>2345</v>
          </cell>
          <cell r="K3574">
            <v>2019</v>
          </cell>
          <cell r="L3574">
            <v>0</v>
          </cell>
        </row>
        <row r="3575">
          <cell r="A3575" t="str">
            <v>Nov</v>
          </cell>
          <cell r="C3575" t="str">
            <v>SDA-BTRegRat</v>
          </cell>
          <cell r="G3575" t="str">
            <v>Net Supply Costs</v>
          </cell>
          <cell r="H3575">
            <v>44136</v>
          </cell>
          <cell r="I3575" t="str">
            <v>2020-2021</v>
          </cell>
          <cell r="J3575">
            <v>2345</v>
          </cell>
          <cell r="K3575">
            <v>2020</v>
          </cell>
          <cell r="L3575">
            <v>0</v>
          </cell>
        </row>
        <row r="3576">
          <cell r="A3576" t="str">
            <v>Nov</v>
          </cell>
          <cell r="C3576" t="str">
            <v>SDA-BTRegRat</v>
          </cell>
          <cell r="G3576" t="str">
            <v>Net Supply Costs</v>
          </cell>
          <cell r="H3576">
            <v>44501</v>
          </cell>
          <cell r="I3576" t="str">
            <v>2021-2022</v>
          </cell>
          <cell r="J3576">
            <v>2345</v>
          </cell>
          <cell r="K3576">
            <v>2021</v>
          </cell>
          <cell r="L3576">
            <v>0</v>
          </cell>
        </row>
        <row r="3577">
          <cell r="A3577" t="str">
            <v>Nov</v>
          </cell>
          <cell r="C3577" t="str">
            <v>SDA-BTRegRat</v>
          </cell>
          <cell r="G3577" t="str">
            <v>Net Supply Costs</v>
          </cell>
          <cell r="H3577">
            <v>44866</v>
          </cell>
          <cell r="I3577" t="str">
            <v>2022-2023</v>
          </cell>
          <cell r="J3577">
            <v>2345</v>
          </cell>
          <cell r="K3577">
            <v>2022</v>
          </cell>
          <cell r="L3577">
            <v>0</v>
          </cell>
        </row>
        <row r="3578">
          <cell r="A3578" t="str">
            <v>Nov</v>
          </cell>
          <cell r="C3578" t="str">
            <v>SDA-BTRegRat</v>
          </cell>
          <cell r="G3578" t="str">
            <v>Net Supply Costs</v>
          </cell>
          <cell r="H3578">
            <v>45231</v>
          </cell>
          <cell r="I3578" t="str">
            <v>2023-2024</v>
          </cell>
          <cell r="J3578">
            <v>2345</v>
          </cell>
          <cell r="K3578">
            <v>2023</v>
          </cell>
          <cell r="L3578">
            <v>0</v>
          </cell>
        </row>
        <row r="3579">
          <cell r="A3579" t="str">
            <v>Nov</v>
          </cell>
          <cell r="C3579" t="str">
            <v>SDA-BTRegRat</v>
          </cell>
          <cell r="G3579" t="str">
            <v>Net Supply Costs</v>
          </cell>
          <cell r="H3579">
            <v>45597</v>
          </cell>
          <cell r="I3579" t="str">
            <v>2024-2025</v>
          </cell>
          <cell r="J3579">
            <v>2345</v>
          </cell>
          <cell r="K3579">
            <v>2024</v>
          </cell>
          <cell r="L3579">
            <v>0</v>
          </cell>
        </row>
        <row r="3580">
          <cell r="A3580" t="str">
            <v>Nov</v>
          </cell>
          <cell r="C3580" t="str">
            <v>SDA-BTRegRat</v>
          </cell>
          <cell r="G3580" t="str">
            <v>Net Supply Costs</v>
          </cell>
          <cell r="H3580">
            <v>45962</v>
          </cell>
          <cell r="I3580" t="str">
            <v>2025-2026</v>
          </cell>
          <cell r="J3580">
            <v>2345</v>
          </cell>
          <cell r="K3580">
            <v>2025</v>
          </cell>
          <cell r="L3580">
            <v>0</v>
          </cell>
        </row>
        <row r="3581">
          <cell r="A3581" t="str">
            <v>Nov</v>
          </cell>
          <cell r="C3581" t="str">
            <v>SDA-BTRegRat</v>
          </cell>
          <cell r="G3581" t="str">
            <v>Net Supply Costs</v>
          </cell>
          <cell r="H3581">
            <v>46327</v>
          </cell>
          <cell r="I3581" t="str">
            <v>2026-2027</v>
          </cell>
          <cell r="J3581">
            <v>2345</v>
          </cell>
          <cell r="K3581">
            <v>2026</v>
          </cell>
          <cell r="L3581">
            <v>0</v>
          </cell>
        </row>
        <row r="3582">
          <cell r="A3582" t="str">
            <v>Nov</v>
          </cell>
          <cell r="C3582" t="str">
            <v>SDA-BTRegRat</v>
          </cell>
          <cell r="G3582" t="str">
            <v>Surplus by Supply</v>
          </cell>
          <cell r="H3582">
            <v>43040</v>
          </cell>
          <cell r="I3582" t="str">
            <v>2017-2018</v>
          </cell>
          <cell r="J3582">
            <v>2345</v>
          </cell>
          <cell r="K3582">
            <v>2017</v>
          </cell>
          <cell r="L3582">
            <v>1.1100000143051147</v>
          </cell>
        </row>
        <row r="3583">
          <cell r="A3583" t="str">
            <v>Nov</v>
          </cell>
          <cell r="C3583" t="str">
            <v>SDA-BTRegRat</v>
          </cell>
          <cell r="G3583" t="str">
            <v>Surplus by Supply</v>
          </cell>
          <cell r="H3583">
            <v>43405</v>
          </cell>
          <cell r="I3583" t="str">
            <v>2018-2019</v>
          </cell>
          <cell r="J3583">
            <v>2345</v>
          </cell>
          <cell r="K3583">
            <v>2018</v>
          </cell>
          <cell r="L3583">
            <v>2.9999999329447746E-2</v>
          </cell>
        </row>
        <row r="3584">
          <cell r="A3584" t="str">
            <v>Nov</v>
          </cell>
          <cell r="C3584" t="str">
            <v>SDA-BTRegRat</v>
          </cell>
          <cell r="G3584" t="str">
            <v>Surplus by Supply</v>
          </cell>
          <cell r="H3584">
            <v>43770</v>
          </cell>
          <cell r="I3584" t="str">
            <v>2019-2020</v>
          </cell>
          <cell r="J3584">
            <v>2345</v>
          </cell>
          <cell r="K3584">
            <v>2019</v>
          </cell>
          <cell r="L3584">
            <v>2.9999999329447746E-2</v>
          </cell>
        </row>
        <row r="3585">
          <cell r="A3585" t="str">
            <v>Nov</v>
          </cell>
          <cell r="C3585" t="str">
            <v>SDA-BTRegRat</v>
          </cell>
          <cell r="G3585" t="str">
            <v>Surplus by Supply</v>
          </cell>
          <cell r="H3585">
            <v>44136</v>
          </cell>
          <cell r="I3585" t="str">
            <v>2020-2021</v>
          </cell>
          <cell r="J3585">
            <v>2345</v>
          </cell>
          <cell r="K3585">
            <v>2020</v>
          </cell>
          <cell r="L3585">
            <v>2.9999999329447746E-2</v>
          </cell>
        </row>
        <row r="3586">
          <cell r="A3586" t="str">
            <v>Nov</v>
          </cell>
          <cell r="C3586" t="str">
            <v>SDA-BTRegRat</v>
          </cell>
          <cell r="G3586" t="str">
            <v>Surplus by Supply</v>
          </cell>
          <cell r="H3586">
            <v>44501</v>
          </cell>
          <cell r="I3586" t="str">
            <v>2021-2022</v>
          </cell>
          <cell r="J3586">
            <v>2345</v>
          </cell>
          <cell r="K3586">
            <v>2021</v>
          </cell>
          <cell r="L3586">
            <v>2.9999999329447746E-2</v>
          </cell>
        </row>
        <row r="3587">
          <cell r="A3587" t="str">
            <v>Nov</v>
          </cell>
          <cell r="C3587" t="str">
            <v>SDA-BTRegRat</v>
          </cell>
          <cell r="G3587" t="str">
            <v>Surplus by Supply</v>
          </cell>
          <cell r="H3587">
            <v>44866</v>
          </cell>
          <cell r="I3587" t="str">
            <v>2022-2023</v>
          </cell>
          <cell r="J3587">
            <v>2345</v>
          </cell>
          <cell r="K3587">
            <v>2022</v>
          </cell>
          <cell r="L3587">
            <v>0</v>
          </cell>
        </row>
        <row r="3588">
          <cell r="A3588" t="str">
            <v>Nov</v>
          </cell>
          <cell r="C3588" t="str">
            <v>SDA-BTRegRat</v>
          </cell>
          <cell r="G3588" t="str">
            <v>Surplus by Supply</v>
          </cell>
          <cell r="H3588">
            <v>45231</v>
          </cell>
          <cell r="I3588" t="str">
            <v>2023-2024</v>
          </cell>
          <cell r="J3588">
            <v>2345</v>
          </cell>
          <cell r="K3588">
            <v>2023</v>
          </cell>
          <cell r="L3588">
            <v>2.9999999329447746E-2</v>
          </cell>
        </row>
        <row r="3589">
          <cell r="A3589" t="str">
            <v>Nov</v>
          </cell>
          <cell r="C3589" t="str">
            <v>SDA-BTRegRat</v>
          </cell>
          <cell r="G3589" t="str">
            <v>Surplus by Supply</v>
          </cell>
          <cell r="H3589">
            <v>45597</v>
          </cell>
          <cell r="I3589" t="str">
            <v>2024-2025</v>
          </cell>
          <cell r="J3589">
            <v>2345</v>
          </cell>
          <cell r="K3589">
            <v>2024</v>
          </cell>
          <cell r="L3589">
            <v>2.9999999329447746E-2</v>
          </cell>
        </row>
        <row r="3590">
          <cell r="A3590" t="str">
            <v>Nov</v>
          </cell>
          <cell r="C3590" t="str">
            <v>SDA-BTRegRat</v>
          </cell>
          <cell r="G3590" t="str">
            <v>Surplus by Supply</v>
          </cell>
          <cell r="H3590">
            <v>45962</v>
          </cell>
          <cell r="I3590" t="str">
            <v>2025-2026</v>
          </cell>
          <cell r="J3590">
            <v>2345</v>
          </cell>
          <cell r="K3590">
            <v>2025</v>
          </cell>
          <cell r="L3590">
            <v>0</v>
          </cell>
        </row>
        <row r="3591">
          <cell r="A3591" t="str">
            <v>Nov</v>
          </cell>
          <cell r="C3591" t="str">
            <v>SDA-BTRegRat</v>
          </cell>
          <cell r="G3591" t="str">
            <v>Surplus by Supply</v>
          </cell>
          <cell r="H3591">
            <v>46327</v>
          </cell>
          <cell r="I3591" t="str">
            <v>2026-2027</v>
          </cell>
          <cell r="J3591">
            <v>2345</v>
          </cell>
          <cell r="K3591">
            <v>2026</v>
          </cell>
          <cell r="L3591">
            <v>0</v>
          </cell>
        </row>
        <row r="3592">
          <cell r="A3592" t="str">
            <v>Nov</v>
          </cell>
          <cell r="C3592" t="str">
            <v>SDA-Sale</v>
          </cell>
          <cell r="G3592" t="str">
            <v>Take: Monthly by Supply</v>
          </cell>
          <cell r="H3592">
            <v>43040</v>
          </cell>
          <cell r="I3592" t="str">
            <v>2017-2018</v>
          </cell>
          <cell r="J3592">
            <v>2345</v>
          </cell>
          <cell r="K3592">
            <v>2017</v>
          </cell>
          <cell r="L3592">
            <v>440.21200561523438</v>
          </cell>
        </row>
        <row r="3593">
          <cell r="A3593" t="str">
            <v>Nov</v>
          </cell>
          <cell r="C3593" t="str">
            <v>SDA-Sale</v>
          </cell>
          <cell r="G3593" t="str">
            <v>Take: Monthly by Supply</v>
          </cell>
          <cell r="H3593">
            <v>43405</v>
          </cell>
          <cell r="I3593" t="str">
            <v>2018-2019</v>
          </cell>
          <cell r="J3593">
            <v>2345</v>
          </cell>
          <cell r="K3593">
            <v>2018</v>
          </cell>
          <cell r="L3593">
            <v>436.2080078125</v>
          </cell>
        </row>
        <row r="3594">
          <cell r="A3594" t="str">
            <v>Nov</v>
          </cell>
          <cell r="C3594" t="str">
            <v>SDA-Sale</v>
          </cell>
          <cell r="G3594" t="str">
            <v>Take: Monthly by Supply</v>
          </cell>
          <cell r="H3594">
            <v>43770</v>
          </cell>
          <cell r="I3594" t="str">
            <v>2019-2020</v>
          </cell>
          <cell r="J3594">
            <v>2345</v>
          </cell>
          <cell r="K3594">
            <v>2019</v>
          </cell>
          <cell r="L3594">
            <v>413.75299072265625</v>
          </cell>
        </row>
        <row r="3595">
          <cell r="A3595" t="str">
            <v>Nov</v>
          </cell>
          <cell r="C3595" t="str">
            <v>SDA-Sale</v>
          </cell>
          <cell r="G3595" t="str">
            <v>Take: Monthly by Supply</v>
          </cell>
          <cell r="H3595">
            <v>44136</v>
          </cell>
          <cell r="I3595" t="str">
            <v>2020-2021</v>
          </cell>
          <cell r="J3595">
            <v>2345</v>
          </cell>
          <cell r="K3595">
            <v>2020</v>
          </cell>
          <cell r="L3595">
            <v>412.50698852539063</v>
          </cell>
        </row>
        <row r="3596">
          <cell r="A3596" t="str">
            <v>Nov</v>
          </cell>
          <cell r="C3596" t="str">
            <v>SDA-Sale</v>
          </cell>
          <cell r="G3596" t="str">
            <v>Take: Monthly by Supply</v>
          </cell>
          <cell r="H3596">
            <v>44501</v>
          </cell>
          <cell r="I3596" t="str">
            <v>2021-2022</v>
          </cell>
          <cell r="J3596">
            <v>2345</v>
          </cell>
          <cell r="K3596">
            <v>2021</v>
          </cell>
          <cell r="L3596">
            <v>412.42300415039063</v>
          </cell>
        </row>
        <row r="3597">
          <cell r="A3597" t="str">
            <v>Nov</v>
          </cell>
          <cell r="C3597" t="str">
            <v>SDA-Sale</v>
          </cell>
          <cell r="G3597" t="str">
            <v>Take: Monthly by Supply</v>
          </cell>
          <cell r="H3597">
            <v>44866</v>
          </cell>
          <cell r="I3597" t="str">
            <v>2022-2023</v>
          </cell>
          <cell r="J3597">
            <v>2345</v>
          </cell>
          <cell r="K3597">
            <v>2022</v>
          </cell>
          <cell r="L3597">
            <v>411.69699096679688</v>
          </cell>
        </row>
        <row r="3598">
          <cell r="A3598" t="str">
            <v>Nov</v>
          </cell>
          <cell r="C3598" t="str">
            <v>SDA-Sale</v>
          </cell>
          <cell r="G3598" t="str">
            <v>Take: Monthly by Supply</v>
          </cell>
          <cell r="H3598">
            <v>45231</v>
          </cell>
          <cell r="I3598" t="str">
            <v>2023-2024</v>
          </cell>
          <cell r="J3598">
            <v>2345</v>
          </cell>
          <cell r="K3598">
            <v>2023</v>
          </cell>
          <cell r="L3598">
            <v>408.24398803710938</v>
          </cell>
        </row>
        <row r="3599">
          <cell r="A3599" t="str">
            <v>Nov</v>
          </cell>
          <cell r="C3599" t="str">
            <v>SDA-Sale</v>
          </cell>
          <cell r="G3599" t="str">
            <v>Take: Monthly by Supply</v>
          </cell>
          <cell r="H3599">
            <v>45597</v>
          </cell>
          <cell r="I3599" t="str">
            <v>2024-2025</v>
          </cell>
          <cell r="J3599">
            <v>2345</v>
          </cell>
          <cell r="K3599">
            <v>2024</v>
          </cell>
          <cell r="L3599">
            <v>405.16799926757813</v>
          </cell>
        </row>
        <row r="3600">
          <cell r="A3600" t="str">
            <v>Nov</v>
          </cell>
          <cell r="C3600" t="str">
            <v>SDA-Sale</v>
          </cell>
          <cell r="G3600" t="str">
            <v>Take: Monthly by Supply</v>
          </cell>
          <cell r="H3600">
            <v>45962</v>
          </cell>
          <cell r="I3600" t="str">
            <v>2025-2026</v>
          </cell>
          <cell r="J3600">
            <v>2345</v>
          </cell>
          <cell r="K3600">
            <v>2025</v>
          </cell>
          <cell r="L3600">
            <v>404.39401245117188</v>
          </cell>
        </row>
        <row r="3601">
          <cell r="A3601" t="str">
            <v>Nov</v>
          </cell>
          <cell r="C3601" t="str">
            <v>SDA-Sale</v>
          </cell>
          <cell r="G3601" t="str">
            <v>Take: Monthly by Supply</v>
          </cell>
          <cell r="H3601">
            <v>46327</v>
          </cell>
          <cell r="I3601" t="str">
            <v>2026-2027</v>
          </cell>
          <cell r="J3601">
            <v>2345</v>
          </cell>
          <cell r="K3601">
            <v>2026</v>
          </cell>
          <cell r="L3601">
            <v>403.54901123046875</v>
          </cell>
        </row>
        <row r="3602">
          <cell r="A3602" t="str">
            <v>Nov</v>
          </cell>
          <cell r="C3602" t="str">
            <v>SDA-Sale</v>
          </cell>
          <cell r="G3602" t="str">
            <v>Net Supply Costs</v>
          </cell>
          <cell r="H3602">
            <v>43040</v>
          </cell>
          <cell r="I3602" t="str">
            <v>2017-2018</v>
          </cell>
          <cell r="J3602">
            <v>2345</v>
          </cell>
          <cell r="K3602">
            <v>2017</v>
          </cell>
          <cell r="L3602">
            <v>1321.208251953125</v>
          </cell>
        </row>
        <row r="3603">
          <cell r="A3603" t="str">
            <v>Nov</v>
          </cell>
          <cell r="C3603" t="str">
            <v>SDA-Sale</v>
          </cell>
          <cell r="G3603" t="str">
            <v>Net Supply Costs</v>
          </cell>
          <cell r="H3603">
            <v>43405</v>
          </cell>
          <cell r="I3603" t="str">
            <v>2018-2019</v>
          </cell>
          <cell r="J3603">
            <v>2345</v>
          </cell>
          <cell r="K3603">
            <v>2018</v>
          </cell>
          <cell r="L3603">
            <v>1172.527099609375</v>
          </cell>
        </row>
        <row r="3604">
          <cell r="A3604" t="str">
            <v>Nov</v>
          </cell>
          <cell r="C3604" t="str">
            <v>SDA-Sale</v>
          </cell>
          <cell r="G3604" t="str">
            <v>Net Supply Costs</v>
          </cell>
          <cell r="H3604">
            <v>43770</v>
          </cell>
          <cell r="I3604" t="str">
            <v>2019-2020</v>
          </cell>
          <cell r="J3604">
            <v>2345</v>
          </cell>
          <cell r="K3604">
            <v>2019</v>
          </cell>
          <cell r="L3604">
            <v>1070.08935546875</v>
          </cell>
        </row>
        <row r="3605">
          <cell r="A3605" t="str">
            <v>Nov</v>
          </cell>
          <cell r="C3605" t="str">
            <v>SDA-Sale</v>
          </cell>
          <cell r="G3605" t="str">
            <v>Net Supply Costs</v>
          </cell>
          <cell r="H3605">
            <v>44136</v>
          </cell>
          <cell r="I3605" t="str">
            <v>2020-2021</v>
          </cell>
          <cell r="J3605">
            <v>2345</v>
          </cell>
          <cell r="K3605">
            <v>2020</v>
          </cell>
          <cell r="L3605">
            <v>1097.639892578125</v>
          </cell>
        </row>
        <row r="3606">
          <cell r="A3606" t="str">
            <v>Nov</v>
          </cell>
          <cell r="C3606" t="str">
            <v>SDA-Sale</v>
          </cell>
          <cell r="G3606" t="str">
            <v>Net Supply Costs</v>
          </cell>
          <cell r="H3606">
            <v>44501</v>
          </cell>
          <cell r="I3606" t="str">
            <v>2021-2022</v>
          </cell>
          <cell r="J3606">
            <v>2345</v>
          </cell>
          <cell r="K3606">
            <v>2021</v>
          </cell>
          <cell r="L3606">
            <v>1080.7545166015625</v>
          </cell>
        </row>
        <row r="3607">
          <cell r="A3607" t="str">
            <v>Nov</v>
          </cell>
          <cell r="C3607" t="str">
            <v>SDA-Sale</v>
          </cell>
          <cell r="G3607" t="str">
            <v>Net Supply Costs</v>
          </cell>
          <cell r="H3607">
            <v>44866</v>
          </cell>
          <cell r="I3607" t="str">
            <v>2022-2023</v>
          </cell>
          <cell r="J3607">
            <v>2345</v>
          </cell>
          <cell r="K3607">
            <v>2022</v>
          </cell>
          <cell r="L3607">
            <v>1120.10400390625</v>
          </cell>
        </row>
        <row r="3608">
          <cell r="A3608" t="str">
            <v>Nov</v>
          </cell>
          <cell r="C3608" t="str">
            <v>SDA-Sale</v>
          </cell>
          <cell r="G3608" t="str">
            <v>Net Supply Costs</v>
          </cell>
          <cell r="H3608">
            <v>45231</v>
          </cell>
          <cell r="I3608" t="str">
            <v>2023-2024</v>
          </cell>
          <cell r="J3608">
            <v>2345</v>
          </cell>
          <cell r="K3608">
            <v>2023</v>
          </cell>
          <cell r="L3608">
            <v>1110.70947265625</v>
          </cell>
        </row>
        <row r="3609">
          <cell r="A3609" t="str">
            <v>Nov</v>
          </cell>
          <cell r="C3609" t="str">
            <v>SDA-Sale</v>
          </cell>
          <cell r="G3609" t="str">
            <v>Net Supply Costs</v>
          </cell>
          <cell r="H3609">
            <v>45597</v>
          </cell>
          <cell r="I3609" t="str">
            <v>2024-2025</v>
          </cell>
          <cell r="J3609">
            <v>2345</v>
          </cell>
          <cell r="K3609">
            <v>2024</v>
          </cell>
          <cell r="L3609">
            <v>1102.340576171875</v>
          </cell>
        </row>
        <row r="3610">
          <cell r="A3610" t="str">
            <v>Nov</v>
          </cell>
          <cell r="C3610" t="str">
            <v>SDA-Sale</v>
          </cell>
          <cell r="G3610" t="str">
            <v>Net Supply Costs</v>
          </cell>
          <cell r="H3610">
            <v>45962</v>
          </cell>
          <cell r="I3610" t="str">
            <v>2025-2026</v>
          </cell>
          <cell r="J3610">
            <v>2345</v>
          </cell>
          <cell r="K3610">
            <v>2025</v>
          </cell>
          <cell r="L3610">
            <v>1100.2347412109375</v>
          </cell>
        </row>
        <row r="3611">
          <cell r="A3611" t="str">
            <v>Nov</v>
          </cell>
          <cell r="C3611" t="str">
            <v>SDA-Sale</v>
          </cell>
          <cell r="G3611" t="str">
            <v>Net Supply Costs</v>
          </cell>
          <cell r="H3611">
            <v>46327</v>
          </cell>
          <cell r="I3611" t="str">
            <v>2026-2027</v>
          </cell>
          <cell r="J3611">
            <v>2345</v>
          </cell>
          <cell r="K3611">
            <v>2026</v>
          </cell>
          <cell r="L3611">
            <v>1097.935791015625</v>
          </cell>
        </row>
        <row r="3612">
          <cell r="A3612" t="str">
            <v>Nov</v>
          </cell>
          <cell r="C3612" t="str">
            <v>SDA-Sale</v>
          </cell>
          <cell r="G3612" t="str">
            <v>Surplus by Supply</v>
          </cell>
          <cell r="H3612">
            <v>43040</v>
          </cell>
          <cell r="I3612" t="str">
            <v>2017-2018</v>
          </cell>
          <cell r="J3612">
            <v>2345</v>
          </cell>
          <cell r="K3612">
            <v>2017</v>
          </cell>
          <cell r="L3612">
            <v>111.54799652099609</v>
          </cell>
        </row>
        <row r="3613">
          <cell r="A3613" t="str">
            <v>Nov</v>
          </cell>
          <cell r="C3613" t="str">
            <v>SDA-Sale</v>
          </cell>
          <cell r="G3613" t="str">
            <v>Surplus by Supply</v>
          </cell>
          <cell r="H3613">
            <v>43405</v>
          </cell>
          <cell r="I3613" t="str">
            <v>2018-2019</v>
          </cell>
          <cell r="J3613">
            <v>2345</v>
          </cell>
          <cell r="K3613">
            <v>2018</v>
          </cell>
          <cell r="L3613">
            <v>116.33200073242188</v>
          </cell>
        </row>
        <row r="3614">
          <cell r="A3614" t="str">
            <v>Nov</v>
          </cell>
          <cell r="C3614" t="str">
            <v>SDA-Sale</v>
          </cell>
          <cell r="G3614" t="str">
            <v>Surplus by Supply</v>
          </cell>
          <cell r="H3614">
            <v>43770</v>
          </cell>
          <cell r="I3614" t="str">
            <v>2019-2020</v>
          </cell>
          <cell r="J3614">
            <v>2345</v>
          </cell>
          <cell r="K3614">
            <v>2019</v>
          </cell>
          <cell r="L3614">
            <v>139.74699401855469</v>
          </cell>
        </row>
        <row r="3615">
          <cell r="A3615" t="str">
            <v>Nov</v>
          </cell>
          <cell r="C3615" t="str">
            <v>SDA-Sale</v>
          </cell>
          <cell r="G3615" t="str">
            <v>Surplus by Supply</v>
          </cell>
          <cell r="H3615">
            <v>44136</v>
          </cell>
          <cell r="I3615" t="str">
            <v>2020-2021</v>
          </cell>
          <cell r="J3615">
            <v>2345</v>
          </cell>
          <cell r="K3615">
            <v>2020</v>
          </cell>
          <cell r="L3615">
            <v>141.4429931640625</v>
          </cell>
        </row>
        <row r="3616">
          <cell r="A3616" t="str">
            <v>Nov</v>
          </cell>
          <cell r="C3616" t="str">
            <v>SDA-Sale</v>
          </cell>
          <cell r="G3616" t="str">
            <v>Surplus by Supply</v>
          </cell>
          <cell r="H3616">
            <v>44501</v>
          </cell>
          <cell r="I3616" t="str">
            <v>2021-2022</v>
          </cell>
          <cell r="J3616">
            <v>2345</v>
          </cell>
          <cell r="K3616">
            <v>2021</v>
          </cell>
          <cell r="L3616">
            <v>143.08700561523438</v>
          </cell>
        </row>
        <row r="3617">
          <cell r="A3617" t="str">
            <v>Nov</v>
          </cell>
          <cell r="C3617" t="str">
            <v>SDA-Sale</v>
          </cell>
          <cell r="G3617" t="str">
            <v>Surplus by Supply</v>
          </cell>
          <cell r="H3617">
            <v>44866</v>
          </cell>
          <cell r="I3617" t="str">
            <v>2022-2023</v>
          </cell>
          <cell r="J3617">
            <v>2345</v>
          </cell>
          <cell r="K3617">
            <v>2022</v>
          </cell>
          <cell r="L3617">
            <v>144.89300537109375</v>
          </cell>
        </row>
        <row r="3618">
          <cell r="A3618" t="str">
            <v>Nov</v>
          </cell>
          <cell r="C3618" t="str">
            <v>SDA-Sale</v>
          </cell>
          <cell r="G3618" t="str">
            <v>Surplus by Supply</v>
          </cell>
          <cell r="H3618">
            <v>45231</v>
          </cell>
          <cell r="I3618" t="str">
            <v>2023-2024</v>
          </cell>
          <cell r="J3618">
            <v>2345</v>
          </cell>
          <cell r="K3618">
            <v>2023</v>
          </cell>
          <cell r="L3618">
            <v>149.30599975585938</v>
          </cell>
        </row>
        <row r="3619">
          <cell r="A3619" t="str">
            <v>Nov</v>
          </cell>
          <cell r="C3619" t="str">
            <v>SDA-Sale</v>
          </cell>
          <cell r="G3619" t="str">
            <v>Surplus by Supply</v>
          </cell>
          <cell r="H3619">
            <v>45597</v>
          </cell>
          <cell r="I3619" t="str">
            <v>2024-2025</v>
          </cell>
          <cell r="J3619">
            <v>2345</v>
          </cell>
          <cell r="K3619">
            <v>2024</v>
          </cell>
          <cell r="L3619">
            <v>153.31199645996094</v>
          </cell>
        </row>
        <row r="3620">
          <cell r="A3620" t="str">
            <v>Nov</v>
          </cell>
          <cell r="C3620" t="str">
            <v>SDA-Sale</v>
          </cell>
          <cell r="G3620" t="str">
            <v>Surplus by Supply</v>
          </cell>
          <cell r="H3620">
            <v>45962</v>
          </cell>
          <cell r="I3620" t="str">
            <v>2025-2026</v>
          </cell>
          <cell r="J3620">
            <v>2345</v>
          </cell>
          <cell r="K3620">
            <v>2025</v>
          </cell>
          <cell r="L3620">
            <v>155.22599792480469</v>
          </cell>
        </row>
        <row r="3621">
          <cell r="A3621" t="str">
            <v>Nov</v>
          </cell>
          <cell r="C3621" t="str">
            <v>SDA-Sale</v>
          </cell>
          <cell r="G3621" t="str">
            <v>Surplus by Supply</v>
          </cell>
          <cell r="H3621">
            <v>46327</v>
          </cell>
          <cell r="I3621" t="str">
            <v>2026-2027</v>
          </cell>
          <cell r="J3621">
            <v>2345</v>
          </cell>
          <cell r="K3621">
            <v>2026</v>
          </cell>
          <cell r="L3621">
            <v>157.00100708007813</v>
          </cell>
        </row>
        <row r="3622">
          <cell r="A3622" t="str">
            <v>Nov</v>
          </cell>
          <cell r="C3622" t="str">
            <v>S-Dawn pkwy</v>
          </cell>
          <cell r="G3622" t="str">
            <v>Take: Monthly by Supply</v>
          </cell>
          <cell r="H3622">
            <v>43040</v>
          </cell>
          <cell r="I3622" t="str">
            <v>2017-2018</v>
          </cell>
          <cell r="J3622">
            <v>2345</v>
          </cell>
          <cell r="K3622">
            <v>2017</v>
          </cell>
          <cell r="L3622">
            <v>0</v>
          </cell>
        </row>
        <row r="3623">
          <cell r="A3623" t="str">
            <v>Nov</v>
          </cell>
          <cell r="C3623" t="str">
            <v>S-Dawn pkwy</v>
          </cell>
          <cell r="G3623" t="str">
            <v>Take: Monthly by Supply</v>
          </cell>
          <cell r="H3623">
            <v>43405</v>
          </cell>
          <cell r="I3623" t="str">
            <v>2018-2019</v>
          </cell>
          <cell r="J3623">
            <v>2345</v>
          </cell>
          <cell r="K3623">
            <v>2018</v>
          </cell>
          <cell r="L3623">
            <v>0</v>
          </cell>
        </row>
        <row r="3624">
          <cell r="A3624" t="str">
            <v>Nov</v>
          </cell>
          <cell r="C3624" t="str">
            <v>S-Dawn pkwy</v>
          </cell>
          <cell r="G3624" t="str">
            <v>Take: Monthly by Supply</v>
          </cell>
          <cell r="H3624">
            <v>43770</v>
          </cell>
          <cell r="I3624" t="str">
            <v>2019-2020</v>
          </cell>
          <cell r="J3624">
            <v>2345</v>
          </cell>
          <cell r="K3624">
            <v>2019</v>
          </cell>
          <cell r="L3624">
            <v>0</v>
          </cell>
        </row>
        <row r="3625">
          <cell r="A3625" t="str">
            <v>Nov</v>
          </cell>
          <cell r="C3625" t="str">
            <v>S-Dawn pkwy</v>
          </cell>
          <cell r="G3625" t="str">
            <v>Take: Monthly by Supply</v>
          </cell>
          <cell r="H3625">
            <v>44136</v>
          </cell>
          <cell r="I3625" t="str">
            <v>2020-2021</v>
          </cell>
          <cell r="J3625">
            <v>2345</v>
          </cell>
          <cell r="K3625">
            <v>2020</v>
          </cell>
          <cell r="L3625">
            <v>0</v>
          </cell>
        </row>
        <row r="3626">
          <cell r="A3626" t="str">
            <v>Nov</v>
          </cell>
          <cell r="C3626" t="str">
            <v>S-Dawn pkwy</v>
          </cell>
          <cell r="G3626" t="str">
            <v>Take: Monthly by Supply</v>
          </cell>
          <cell r="H3626">
            <v>44501</v>
          </cell>
          <cell r="I3626" t="str">
            <v>2021-2022</v>
          </cell>
          <cell r="J3626">
            <v>2345</v>
          </cell>
          <cell r="K3626">
            <v>2021</v>
          </cell>
          <cell r="L3626">
            <v>0</v>
          </cell>
        </row>
        <row r="3627">
          <cell r="A3627" t="str">
            <v>Nov</v>
          </cell>
          <cell r="C3627" t="str">
            <v>S-Dawn pkwy</v>
          </cell>
          <cell r="G3627" t="str">
            <v>Take: Monthly by Supply</v>
          </cell>
          <cell r="H3627">
            <v>44866</v>
          </cell>
          <cell r="I3627" t="str">
            <v>2022-2023</v>
          </cell>
          <cell r="J3627">
            <v>2345</v>
          </cell>
          <cell r="K3627">
            <v>2022</v>
          </cell>
          <cell r="L3627">
            <v>0</v>
          </cell>
        </row>
        <row r="3628">
          <cell r="A3628" t="str">
            <v>Nov</v>
          </cell>
          <cell r="C3628" t="str">
            <v>S-Dawn pkwy</v>
          </cell>
          <cell r="G3628" t="str">
            <v>Take: Monthly by Supply</v>
          </cell>
          <cell r="H3628">
            <v>45231</v>
          </cell>
          <cell r="I3628" t="str">
            <v>2023-2024</v>
          </cell>
          <cell r="J3628">
            <v>2345</v>
          </cell>
          <cell r="K3628">
            <v>2023</v>
          </cell>
          <cell r="L3628">
            <v>0</v>
          </cell>
        </row>
        <row r="3629">
          <cell r="A3629" t="str">
            <v>Nov</v>
          </cell>
          <cell r="C3629" t="str">
            <v>S-Dawn pkwy</v>
          </cell>
          <cell r="G3629" t="str">
            <v>Take: Monthly by Supply</v>
          </cell>
          <cell r="H3629">
            <v>45597</v>
          </cell>
          <cell r="I3629" t="str">
            <v>2024-2025</v>
          </cell>
          <cell r="J3629">
            <v>2345</v>
          </cell>
          <cell r="K3629">
            <v>2024</v>
          </cell>
          <cell r="L3629">
            <v>0</v>
          </cell>
        </row>
        <row r="3630">
          <cell r="A3630" t="str">
            <v>Nov</v>
          </cell>
          <cell r="C3630" t="str">
            <v>S-Dawn pkwy</v>
          </cell>
          <cell r="G3630" t="str">
            <v>Take: Monthly by Supply</v>
          </cell>
          <cell r="H3630">
            <v>45962</v>
          </cell>
          <cell r="I3630" t="str">
            <v>2025-2026</v>
          </cell>
          <cell r="J3630">
            <v>2345</v>
          </cell>
          <cell r="K3630">
            <v>2025</v>
          </cell>
          <cell r="L3630">
            <v>0</v>
          </cell>
        </row>
        <row r="3631">
          <cell r="A3631" t="str">
            <v>Nov</v>
          </cell>
          <cell r="C3631" t="str">
            <v>S-Dawn pkwy</v>
          </cell>
          <cell r="G3631" t="str">
            <v>Take: Monthly by Supply</v>
          </cell>
          <cell r="H3631">
            <v>46327</v>
          </cell>
          <cell r="I3631" t="str">
            <v>2026-2027</v>
          </cell>
          <cell r="J3631">
            <v>2345</v>
          </cell>
          <cell r="K3631">
            <v>2026</v>
          </cell>
          <cell r="L3631">
            <v>0</v>
          </cell>
        </row>
        <row r="3632">
          <cell r="A3632" t="str">
            <v>Nov</v>
          </cell>
          <cell r="C3632" t="str">
            <v>S-Dawn pkwy</v>
          </cell>
          <cell r="G3632" t="str">
            <v>Net Supply Costs</v>
          </cell>
          <cell r="H3632">
            <v>43040</v>
          </cell>
          <cell r="I3632" t="str">
            <v>2017-2018</v>
          </cell>
          <cell r="J3632">
            <v>2345</v>
          </cell>
          <cell r="K3632">
            <v>2017</v>
          </cell>
          <cell r="L3632">
            <v>0</v>
          </cell>
        </row>
        <row r="3633">
          <cell r="A3633" t="str">
            <v>Nov</v>
          </cell>
          <cell r="C3633" t="str">
            <v>S-Dawn pkwy</v>
          </cell>
          <cell r="G3633" t="str">
            <v>Net Supply Costs</v>
          </cell>
          <cell r="H3633">
            <v>43405</v>
          </cell>
          <cell r="I3633" t="str">
            <v>2018-2019</v>
          </cell>
          <cell r="J3633">
            <v>2345</v>
          </cell>
          <cell r="K3633">
            <v>2018</v>
          </cell>
          <cell r="L3633">
            <v>0</v>
          </cell>
        </row>
        <row r="3634">
          <cell r="A3634" t="str">
            <v>Nov</v>
          </cell>
          <cell r="C3634" t="str">
            <v>S-Dawn pkwy</v>
          </cell>
          <cell r="G3634" t="str">
            <v>Net Supply Costs</v>
          </cell>
          <cell r="H3634">
            <v>43770</v>
          </cell>
          <cell r="I3634" t="str">
            <v>2019-2020</v>
          </cell>
          <cell r="J3634">
            <v>2345</v>
          </cell>
          <cell r="K3634">
            <v>2019</v>
          </cell>
          <cell r="L3634">
            <v>0</v>
          </cell>
        </row>
        <row r="3635">
          <cell r="A3635" t="str">
            <v>Nov</v>
          </cell>
          <cell r="C3635" t="str">
            <v>S-Dawn pkwy</v>
          </cell>
          <cell r="G3635" t="str">
            <v>Net Supply Costs</v>
          </cell>
          <cell r="H3635">
            <v>44136</v>
          </cell>
          <cell r="I3635" t="str">
            <v>2020-2021</v>
          </cell>
          <cell r="J3635">
            <v>2345</v>
          </cell>
          <cell r="K3635">
            <v>2020</v>
          </cell>
          <cell r="L3635">
            <v>0</v>
          </cell>
        </row>
        <row r="3636">
          <cell r="A3636" t="str">
            <v>Nov</v>
          </cell>
          <cell r="C3636" t="str">
            <v>S-Dawn pkwy</v>
          </cell>
          <cell r="G3636" t="str">
            <v>Net Supply Costs</v>
          </cell>
          <cell r="H3636">
            <v>44501</v>
          </cell>
          <cell r="I3636" t="str">
            <v>2021-2022</v>
          </cell>
          <cell r="J3636">
            <v>2345</v>
          </cell>
          <cell r="K3636">
            <v>2021</v>
          </cell>
          <cell r="L3636">
            <v>0</v>
          </cell>
        </row>
        <row r="3637">
          <cell r="A3637" t="str">
            <v>Nov</v>
          </cell>
          <cell r="C3637" t="str">
            <v>S-Dawn pkwy</v>
          </cell>
          <cell r="G3637" t="str">
            <v>Net Supply Costs</v>
          </cell>
          <cell r="H3637">
            <v>44866</v>
          </cell>
          <cell r="I3637" t="str">
            <v>2022-2023</v>
          </cell>
          <cell r="J3637">
            <v>2345</v>
          </cell>
          <cell r="K3637">
            <v>2022</v>
          </cell>
          <cell r="L3637">
            <v>0</v>
          </cell>
        </row>
        <row r="3638">
          <cell r="A3638" t="str">
            <v>Nov</v>
          </cell>
          <cell r="C3638" t="str">
            <v>S-Dawn pkwy</v>
          </cell>
          <cell r="G3638" t="str">
            <v>Net Supply Costs</v>
          </cell>
          <cell r="H3638">
            <v>45231</v>
          </cell>
          <cell r="I3638" t="str">
            <v>2023-2024</v>
          </cell>
          <cell r="J3638">
            <v>2345</v>
          </cell>
          <cell r="K3638">
            <v>2023</v>
          </cell>
          <cell r="L3638">
            <v>0</v>
          </cell>
        </row>
        <row r="3639">
          <cell r="A3639" t="str">
            <v>Nov</v>
          </cell>
          <cell r="C3639" t="str">
            <v>S-Dawn pkwy</v>
          </cell>
          <cell r="G3639" t="str">
            <v>Net Supply Costs</v>
          </cell>
          <cell r="H3639">
            <v>45597</v>
          </cell>
          <cell r="I3639" t="str">
            <v>2024-2025</v>
          </cell>
          <cell r="J3639">
            <v>2345</v>
          </cell>
          <cell r="K3639">
            <v>2024</v>
          </cell>
          <cell r="L3639">
            <v>0</v>
          </cell>
        </row>
        <row r="3640">
          <cell r="A3640" t="str">
            <v>Nov</v>
          </cell>
          <cell r="C3640" t="str">
            <v>S-Dawn pkwy</v>
          </cell>
          <cell r="G3640" t="str">
            <v>Net Supply Costs</v>
          </cell>
          <cell r="H3640">
            <v>45962</v>
          </cell>
          <cell r="I3640" t="str">
            <v>2025-2026</v>
          </cell>
          <cell r="J3640">
            <v>2345</v>
          </cell>
          <cell r="K3640">
            <v>2025</v>
          </cell>
          <cell r="L3640">
            <v>0</v>
          </cell>
        </row>
        <row r="3641">
          <cell r="A3641" t="str">
            <v>Nov</v>
          </cell>
          <cell r="C3641" t="str">
            <v>S-Dawn pkwy</v>
          </cell>
          <cell r="G3641" t="str">
            <v>Net Supply Costs</v>
          </cell>
          <cell r="H3641">
            <v>46327</v>
          </cell>
          <cell r="I3641" t="str">
            <v>2026-2027</v>
          </cell>
          <cell r="J3641">
            <v>2345</v>
          </cell>
          <cell r="K3641">
            <v>2026</v>
          </cell>
          <cell r="L3641">
            <v>0</v>
          </cell>
        </row>
        <row r="3642">
          <cell r="A3642" t="str">
            <v>Nov</v>
          </cell>
          <cell r="C3642" t="str">
            <v>S-Dawn pkwy</v>
          </cell>
          <cell r="G3642" t="str">
            <v>Surplus by Supply</v>
          </cell>
          <cell r="H3642">
            <v>43040</v>
          </cell>
          <cell r="I3642" t="str">
            <v>2017-2018</v>
          </cell>
          <cell r="J3642">
            <v>2345</v>
          </cell>
          <cell r="K3642">
            <v>2017</v>
          </cell>
          <cell r="L3642">
            <v>0</v>
          </cell>
        </row>
        <row r="3643">
          <cell r="A3643" t="str">
            <v>Nov</v>
          </cell>
          <cell r="C3643" t="str">
            <v>S-Dawn pkwy</v>
          </cell>
          <cell r="G3643" t="str">
            <v>Surplus by Supply</v>
          </cell>
          <cell r="H3643">
            <v>43405</v>
          </cell>
          <cell r="I3643" t="str">
            <v>2018-2019</v>
          </cell>
          <cell r="J3643">
            <v>2345</v>
          </cell>
          <cell r="K3643">
            <v>2018</v>
          </cell>
          <cell r="L3643">
            <v>0</v>
          </cell>
        </row>
        <row r="3644">
          <cell r="A3644" t="str">
            <v>Nov</v>
          </cell>
          <cell r="C3644" t="str">
            <v>S-Dawn pkwy</v>
          </cell>
          <cell r="G3644" t="str">
            <v>Surplus by Supply</v>
          </cell>
          <cell r="H3644">
            <v>43770</v>
          </cell>
          <cell r="I3644" t="str">
            <v>2019-2020</v>
          </cell>
          <cell r="J3644">
            <v>2345</v>
          </cell>
          <cell r="K3644">
            <v>2019</v>
          </cell>
          <cell r="L3644">
            <v>0</v>
          </cell>
        </row>
        <row r="3645">
          <cell r="A3645" t="str">
            <v>Nov</v>
          </cell>
          <cell r="C3645" t="str">
            <v>S-Dawn pkwy</v>
          </cell>
          <cell r="G3645" t="str">
            <v>Surplus by Supply</v>
          </cell>
          <cell r="H3645">
            <v>44136</v>
          </cell>
          <cell r="I3645" t="str">
            <v>2020-2021</v>
          </cell>
          <cell r="J3645">
            <v>2345</v>
          </cell>
          <cell r="K3645">
            <v>2020</v>
          </cell>
          <cell r="L3645">
            <v>0</v>
          </cell>
        </row>
        <row r="3646">
          <cell r="A3646" t="str">
            <v>Nov</v>
          </cell>
          <cell r="C3646" t="str">
            <v>S-Dawn pkwy</v>
          </cell>
          <cell r="G3646" t="str">
            <v>Surplus by Supply</v>
          </cell>
          <cell r="H3646">
            <v>44501</v>
          </cell>
          <cell r="I3646" t="str">
            <v>2021-2022</v>
          </cell>
          <cell r="J3646">
            <v>2345</v>
          </cell>
          <cell r="K3646">
            <v>2021</v>
          </cell>
          <cell r="L3646">
            <v>0</v>
          </cell>
        </row>
        <row r="3647">
          <cell r="A3647" t="str">
            <v>Nov</v>
          </cell>
          <cell r="C3647" t="str">
            <v>S-Dawn pkwy</v>
          </cell>
          <cell r="G3647" t="str">
            <v>Surplus by Supply</v>
          </cell>
          <cell r="H3647">
            <v>44866</v>
          </cell>
          <cell r="I3647" t="str">
            <v>2022-2023</v>
          </cell>
          <cell r="J3647">
            <v>2345</v>
          </cell>
          <cell r="K3647">
            <v>2022</v>
          </cell>
          <cell r="L3647">
            <v>0</v>
          </cell>
        </row>
        <row r="3648">
          <cell r="A3648" t="str">
            <v>Nov</v>
          </cell>
          <cell r="C3648" t="str">
            <v>S-Dawn pkwy</v>
          </cell>
          <cell r="G3648" t="str">
            <v>Surplus by Supply</v>
          </cell>
          <cell r="H3648">
            <v>45231</v>
          </cell>
          <cell r="I3648" t="str">
            <v>2023-2024</v>
          </cell>
          <cell r="J3648">
            <v>2345</v>
          </cell>
          <cell r="K3648">
            <v>2023</v>
          </cell>
          <cell r="L3648">
            <v>0</v>
          </cell>
        </row>
        <row r="3649">
          <cell r="A3649" t="str">
            <v>Nov</v>
          </cell>
          <cell r="C3649" t="str">
            <v>S-Dawn pkwy</v>
          </cell>
          <cell r="G3649" t="str">
            <v>Surplus by Supply</v>
          </cell>
          <cell r="H3649">
            <v>45597</v>
          </cell>
          <cell r="I3649" t="str">
            <v>2024-2025</v>
          </cell>
          <cell r="J3649">
            <v>2345</v>
          </cell>
          <cell r="K3649">
            <v>2024</v>
          </cell>
          <cell r="L3649">
            <v>0</v>
          </cell>
        </row>
        <row r="3650">
          <cell r="A3650" t="str">
            <v>Nov</v>
          </cell>
          <cell r="C3650" t="str">
            <v>S-Dawn pkwy</v>
          </cell>
          <cell r="G3650" t="str">
            <v>Surplus by Supply</v>
          </cell>
          <cell r="H3650">
            <v>45962</v>
          </cell>
          <cell r="I3650" t="str">
            <v>2025-2026</v>
          </cell>
          <cell r="J3650">
            <v>2345</v>
          </cell>
          <cell r="K3650">
            <v>2025</v>
          </cell>
          <cell r="L3650">
            <v>0</v>
          </cell>
        </row>
        <row r="3651">
          <cell r="A3651" t="str">
            <v>Nov</v>
          </cell>
          <cell r="C3651" t="str">
            <v>S-Dawn pkwy</v>
          </cell>
          <cell r="G3651" t="str">
            <v>Surplus by Supply</v>
          </cell>
          <cell r="H3651">
            <v>46327</v>
          </cell>
          <cell r="I3651" t="str">
            <v>2026-2027</v>
          </cell>
          <cell r="J3651">
            <v>2345</v>
          </cell>
          <cell r="K3651">
            <v>2026</v>
          </cell>
          <cell r="L3651">
            <v>0</v>
          </cell>
        </row>
        <row r="3652">
          <cell r="A3652" t="str">
            <v>Nov</v>
          </cell>
          <cell r="C3652" t="str">
            <v>S-DTEMCSale</v>
          </cell>
          <cell r="G3652" t="str">
            <v>Take: Monthly by Supply</v>
          </cell>
          <cell r="H3652">
            <v>43040</v>
          </cell>
          <cell r="I3652" t="str">
            <v>2017-2018</v>
          </cell>
          <cell r="J3652">
            <v>2345</v>
          </cell>
          <cell r="K3652">
            <v>2017</v>
          </cell>
          <cell r="L3652">
            <v>0</v>
          </cell>
        </row>
        <row r="3653">
          <cell r="A3653" t="str">
            <v>Nov</v>
          </cell>
          <cell r="C3653" t="str">
            <v>S-DTEMCSale</v>
          </cell>
          <cell r="G3653" t="str">
            <v>Take: Monthly by Supply</v>
          </cell>
          <cell r="H3653">
            <v>43405</v>
          </cell>
          <cell r="I3653" t="str">
            <v>2018-2019</v>
          </cell>
          <cell r="J3653">
            <v>2345</v>
          </cell>
          <cell r="K3653">
            <v>2018</v>
          </cell>
          <cell r="L3653">
            <v>0</v>
          </cell>
        </row>
        <row r="3654">
          <cell r="A3654" t="str">
            <v>Nov</v>
          </cell>
          <cell r="C3654" t="str">
            <v>S-DTEMCSale</v>
          </cell>
          <cell r="G3654" t="str">
            <v>Take: Monthly by Supply</v>
          </cell>
          <cell r="H3654">
            <v>43770</v>
          </cell>
          <cell r="I3654" t="str">
            <v>2019-2020</v>
          </cell>
          <cell r="J3654">
            <v>2345</v>
          </cell>
          <cell r="K3654">
            <v>2019</v>
          </cell>
          <cell r="L3654">
            <v>0</v>
          </cell>
        </row>
        <row r="3655">
          <cell r="A3655" t="str">
            <v>Nov</v>
          </cell>
          <cell r="C3655" t="str">
            <v>S-DTEMCSale</v>
          </cell>
          <cell r="G3655" t="str">
            <v>Take: Monthly by Supply</v>
          </cell>
          <cell r="H3655">
            <v>44136</v>
          </cell>
          <cell r="I3655" t="str">
            <v>2020-2021</v>
          </cell>
          <cell r="J3655">
            <v>2345</v>
          </cell>
          <cell r="K3655">
            <v>2020</v>
          </cell>
          <cell r="L3655">
            <v>0</v>
          </cell>
        </row>
        <row r="3656">
          <cell r="A3656" t="str">
            <v>Nov</v>
          </cell>
          <cell r="C3656" t="str">
            <v>S-DTEMCSale</v>
          </cell>
          <cell r="G3656" t="str">
            <v>Take: Monthly by Supply</v>
          </cell>
          <cell r="H3656">
            <v>44501</v>
          </cell>
          <cell r="I3656" t="str">
            <v>2021-2022</v>
          </cell>
          <cell r="J3656">
            <v>2345</v>
          </cell>
          <cell r="K3656">
            <v>2021</v>
          </cell>
          <cell r="L3656">
            <v>0</v>
          </cell>
        </row>
        <row r="3657">
          <cell r="A3657" t="str">
            <v>Nov</v>
          </cell>
          <cell r="C3657" t="str">
            <v>S-DTEMCSale</v>
          </cell>
          <cell r="G3657" t="str">
            <v>Take: Monthly by Supply</v>
          </cell>
          <cell r="H3657">
            <v>44866</v>
          </cell>
          <cell r="I3657" t="str">
            <v>2022-2023</v>
          </cell>
          <cell r="J3657">
            <v>2345</v>
          </cell>
          <cell r="K3657">
            <v>2022</v>
          </cell>
          <cell r="L3657">
            <v>0</v>
          </cell>
        </row>
        <row r="3658">
          <cell r="A3658" t="str">
            <v>Nov</v>
          </cell>
          <cell r="C3658" t="str">
            <v>S-DTEMCSale</v>
          </cell>
          <cell r="G3658" t="str">
            <v>Take: Monthly by Supply</v>
          </cell>
          <cell r="H3658">
            <v>45231</v>
          </cell>
          <cell r="I3658" t="str">
            <v>2023-2024</v>
          </cell>
          <cell r="J3658">
            <v>2345</v>
          </cell>
          <cell r="K3658">
            <v>2023</v>
          </cell>
          <cell r="L3658">
            <v>0</v>
          </cell>
        </row>
        <row r="3659">
          <cell r="A3659" t="str">
            <v>Nov</v>
          </cell>
          <cell r="C3659" t="str">
            <v>S-DTEMCSale</v>
          </cell>
          <cell r="G3659" t="str">
            <v>Take: Monthly by Supply</v>
          </cell>
          <cell r="H3659">
            <v>45597</v>
          </cell>
          <cell r="I3659" t="str">
            <v>2024-2025</v>
          </cell>
          <cell r="J3659">
            <v>2345</v>
          </cell>
          <cell r="K3659">
            <v>2024</v>
          </cell>
          <cell r="L3659">
            <v>0</v>
          </cell>
        </row>
        <row r="3660">
          <cell r="A3660" t="str">
            <v>Nov</v>
          </cell>
          <cell r="C3660" t="str">
            <v>S-DTEMCSale</v>
          </cell>
          <cell r="G3660" t="str">
            <v>Take: Monthly by Supply</v>
          </cell>
          <cell r="H3660">
            <v>45962</v>
          </cell>
          <cell r="I3660" t="str">
            <v>2025-2026</v>
          </cell>
          <cell r="J3660">
            <v>2345</v>
          </cell>
          <cell r="K3660">
            <v>2025</v>
          </cell>
          <cell r="L3660">
            <v>0</v>
          </cell>
        </row>
        <row r="3661">
          <cell r="A3661" t="str">
            <v>Nov</v>
          </cell>
          <cell r="C3661" t="str">
            <v>S-DTEMCSale</v>
          </cell>
          <cell r="G3661" t="str">
            <v>Take: Monthly by Supply</v>
          </cell>
          <cell r="H3661">
            <v>46327</v>
          </cell>
          <cell r="I3661" t="str">
            <v>2026-2027</v>
          </cell>
          <cell r="J3661">
            <v>2345</v>
          </cell>
          <cell r="K3661">
            <v>2026</v>
          </cell>
          <cell r="L3661">
            <v>0</v>
          </cell>
        </row>
        <row r="3662">
          <cell r="A3662" t="str">
            <v>Nov</v>
          </cell>
          <cell r="C3662" t="str">
            <v>S-DTEMCSale</v>
          </cell>
          <cell r="G3662" t="str">
            <v>Net Supply Costs</v>
          </cell>
          <cell r="H3662">
            <v>43040</v>
          </cell>
          <cell r="I3662" t="str">
            <v>2017-2018</v>
          </cell>
          <cell r="J3662">
            <v>2345</v>
          </cell>
          <cell r="K3662">
            <v>2017</v>
          </cell>
          <cell r="L3662">
            <v>0</v>
          </cell>
        </row>
        <row r="3663">
          <cell r="A3663" t="str">
            <v>Nov</v>
          </cell>
          <cell r="C3663" t="str">
            <v>S-DTEMCSale</v>
          </cell>
          <cell r="G3663" t="str">
            <v>Net Supply Costs</v>
          </cell>
          <cell r="H3663">
            <v>43405</v>
          </cell>
          <cell r="I3663" t="str">
            <v>2018-2019</v>
          </cell>
          <cell r="J3663">
            <v>2345</v>
          </cell>
          <cell r="K3663">
            <v>2018</v>
          </cell>
          <cell r="L3663">
            <v>0</v>
          </cell>
        </row>
        <row r="3664">
          <cell r="A3664" t="str">
            <v>Nov</v>
          </cell>
          <cell r="C3664" t="str">
            <v>S-DTEMCSale</v>
          </cell>
          <cell r="G3664" t="str">
            <v>Net Supply Costs</v>
          </cell>
          <cell r="H3664">
            <v>43770</v>
          </cell>
          <cell r="I3664" t="str">
            <v>2019-2020</v>
          </cell>
          <cell r="J3664">
            <v>2345</v>
          </cell>
          <cell r="K3664">
            <v>2019</v>
          </cell>
          <cell r="L3664">
            <v>0</v>
          </cell>
        </row>
        <row r="3665">
          <cell r="A3665" t="str">
            <v>Nov</v>
          </cell>
          <cell r="C3665" t="str">
            <v>S-DTEMCSale</v>
          </cell>
          <cell r="G3665" t="str">
            <v>Net Supply Costs</v>
          </cell>
          <cell r="H3665">
            <v>44136</v>
          </cell>
          <cell r="I3665" t="str">
            <v>2020-2021</v>
          </cell>
          <cell r="J3665">
            <v>2345</v>
          </cell>
          <cell r="K3665">
            <v>2020</v>
          </cell>
          <cell r="L3665">
            <v>0</v>
          </cell>
        </row>
        <row r="3666">
          <cell r="A3666" t="str">
            <v>Nov</v>
          </cell>
          <cell r="C3666" t="str">
            <v>S-DTEMCSale</v>
          </cell>
          <cell r="G3666" t="str">
            <v>Net Supply Costs</v>
          </cell>
          <cell r="H3666">
            <v>44501</v>
          </cell>
          <cell r="I3666" t="str">
            <v>2021-2022</v>
          </cell>
          <cell r="J3666">
            <v>2345</v>
          </cell>
          <cell r="K3666">
            <v>2021</v>
          </cell>
          <cell r="L3666">
            <v>0</v>
          </cell>
        </row>
        <row r="3667">
          <cell r="A3667" t="str">
            <v>Nov</v>
          </cell>
          <cell r="C3667" t="str">
            <v>S-DTEMCSale</v>
          </cell>
          <cell r="G3667" t="str">
            <v>Net Supply Costs</v>
          </cell>
          <cell r="H3667">
            <v>44866</v>
          </cell>
          <cell r="I3667" t="str">
            <v>2022-2023</v>
          </cell>
          <cell r="J3667">
            <v>2345</v>
          </cell>
          <cell r="K3667">
            <v>2022</v>
          </cell>
          <cell r="L3667">
            <v>0</v>
          </cell>
        </row>
        <row r="3668">
          <cell r="A3668" t="str">
            <v>Nov</v>
          </cell>
          <cell r="C3668" t="str">
            <v>S-DTEMCSale</v>
          </cell>
          <cell r="G3668" t="str">
            <v>Net Supply Costs</v>
          </cell>
          <cell r="H3668">
            <v>45231</v>
          </cell>
          <cell r="I3668" t="str">
            <v>2023-2024</v>
          </cell>
          <cell r="J3668">
            <v>2345</v>
          </cell>
          <cell r="K3668">
            <v>2023</v>
          </cell>
          <cell r="L3668">
            <v>0</v>
          </cell>
        </row>
        <row r="3669">
          <cell r="A3669" t="str">
            <v>Nov</v>
          </cell>
          <cell r="C3669" t="str">
            <v>S-DTEMCSale</v>
          </cell>
          <cell r="G3669" t="str">
            <v>Net Supply Costs</v>
          </cell>
          <cell r="H3669">
            <v>45597</v>
          </cell>
          <cell r="I3669" t="str">
            <v>2024-2025</v>
          </cell>
          <cell r="J3669">
            <v>2345</v>
          </cell>
          <cell r="K3669">
            <v>2024</v>
          </cell>
          <cell r="L3669">
            <v>0</v>
          </cell>
        </row>
        <row r="3670">
          <cell r="A3670" t="str">
            <v>Nov</v>
          </cell>
          <cell r="C3670" t="str">
            <v>S-DTEMCSale</v>
          </cell>
          <cell r="G3670" t="str">
            <v>Net Supply Costs</v>
          </cell>
          <cell r="H3670">
            <v>45962</v>
          </cell>
          <cell r="I3670" t="str">
            <v>2025-2026</v>
          </cell>
          <cell r="J3670">
            <v>2345</v>
          </cell>
          <cell r="K3670">
            <v>2025</v>
          </cell>
          <cell r="L3670">
            <v>0</v>
          </cell>
        </row>
        <row r="3671">
          <cell r="A3671" t="str">
            <v>Nov</v>
          </cell>
          <cell r="C3671" t="str">
            <v>S-DTEMCSale</v>
          </cell>
          <cell r="G3671" t="str">
            <v>Net Supply Costs</v>
          </cell>
          <cell r="H3671">
            <v>46327</v>
          </cell>
          <cell r="I3671" t="str">
            <v>2026-2027</v>
          </cell>
          <cell r="J3671">
            <v>2345</v>
          </cell>
          <cell r="K3671">
            <v>2026</v>
          </cell>
          <cell r="L3671">
            <v>0</v>
          </cell>
        </row>
        <row r="3672">
          <cell r="A3672" t="str">
            <v>Nov</v>
          </cell>
          <cell r="C3672" t="str">
            <v>S-DTEMCSale</v>
          </cell>
          <cell r="G3672" t="str">
            <v>Surplus by Supply</v>
          </cell>
          <cell r="H3672">
            <v>43040</v>
          </cell>
          <cell r="I3672" t="str">
            <v>2017-2018</v>
          </cell>
          <cell r="J3672">
            <v>2345</v>
          </cell>
          <cell r="K3672">
            <v>2017</v>
          </cell>
          <cell r="L3672">
            <v>0</v>
          </cell>
        </row>
        <row r="3673">
          <cell r="A3673" t="str">
            <v>Nov</v>
          </cell>
          <cell r="C3673" t="str">
            <v>S-DTEMCSale</v>
          </cell>
          <cell r="G3673" t="str">
            <v>Surplus by Supply</v>
          </cell>
          <cell r="H3673">
            <v>43405</v>
          </cell>
          <cell r="I3673" t="str">
            <v>2018-2019</v>
          </cell>
          <cell r="J3673">
            <v>2345</v>
          </cell>
          <cell r="K3673">
            <v>2018</v>
          </cell>
          <cell r="L3673">
            <v>0</v>
          </cell>
        </row>
        <row r="3674">
          <cell r="A3674" t="str">
            <v>Nov</v>
          </cell>
          <cell r="C3674" t="str">
            <v>S-DTEMCSale</v>
          </cell>
          <cell r="G3674" t="str">
            <v>Surplus by Supply</v>
          </cell>
          <cell r="H3674">
            <v>43770</v>
          </cell>
          <cell r="I3674" t="str">
            <v>2019-2020</v>
          </cell>
          <cell r="J3674">
            <v>2345</v>
          </cell>
          <cell r="K3674">
            <v>2019</v>
          </cell>
          <cell r="L3674">
            <v>0</v>
          </cell>
        </row>
        <row r="3675">
          <cell r="A3675" t="str">
            <v>Nov</v>
          </cell>
          <cell r="C3675" t="str">
            <v>S-DTEMCSale</v>
          </cell>
          <cell r="G3675" t="str">
            <v>Surplus by Supply</v>
          </cell>
          <cell r="H3675">
            <v>44136</v>
          </cell>
          <cell r="I3675" t="str">
            <v>2020-2021</v>
          </cell>
          <cell r="J3675">
            <v>2345</v>
          </cell>
          <cell r="K3675">
            <v>2020</v>
          </cell>
          <cell r="L3675">
            <v>0</v>
          </cell>
        </row>
        <row r="3676">
          <cell r="A3676" t="str">
            <v>Nov</v>
          </cell>
          <cell r="C3676" t="str">
            <v>S-DTEMCSale</v>
          </cell>
          <cell r="G3676" t="str">
            <v>Surplus by Supply</v>
          </cell>
          <cell r="H3676">
            <v>44501</v>
          </cell>
          <cell r="I3676" t="str">
            <v>2021-2022</v>
          </cell>
          <cell r="J3676">
            <v>2345</v>
          </cell>
          <cell r="K3676">
            <v>2021</v>
          </cell>
          <cell r="L3676">
            <v>0</v>
          </cell>
        </row>
        <row r="3677">
          <cell r="A3677" t="str">
            <v>Nov</v>
          </cell>
          <cell r="C3677" t="str">
            <v>S-DTEMCSale</v>
          </cell>
          <cell r="G3677" t="str">
            <v>Surplus by Supply</v>
          </cell>
          <cell r="H3677">
            <v>44866</v>
          </cell>
          <cell r="I3677" t="str">
            <v>2022-2023</v>
          </cell>
          <cell r="J3677">
            <v>2345</v>
          </cell>
          <cell r="K3677">
            <v>2022</v>
          </cell>
          <cell r="L3677">
            <v>0</v>
          </cell>
        </row>
        <row r="3678">
          <cell r="A3678" t="str">
            <v>Nov</v>
          </cell>
          <cell r="C3678" t="str">
            <v>S-DTEMCSale</v>
          </cell>
          <cell r="G3678" t="str">
            <v>Surplus by Supply</v>
          </cell>
          <cell r="H3678">
            <v>45231</v>
          </cell>
          <cell r="I3678" t="str">
            <v>2023-2024</v>
          </cell>
          <cell r="J3678">
            <v>2345</v>
          </cell>
          <cell r="K3678">
            <v>2023</v>
          </cell>
          <cell r="L3678">
            <v>0</v>
          </cell>
        </row>
        <row r="3679">
          <cell r="A3679" t="str">
            <v>Nov</v>
          </cell>
          <cell r="C3679" t="str">
            <v>S-DTEMCSale</v>
          </cell>
          <cell r="G3679" t="str">
            <v>Surplus by Supply</v>
          </cell>
          <cell r="H3679">
            <v>45597</v>
          </cell>
          <cell r="I3679" t="str">
            <v>2024-2025</v>
          </cell>
          <cell r="J3679">
            <v>2345</v>
          </cell>
          <cell r="K3679">
            <v>2024</v>
          </cell>
          <cell r="L3679">
            <v>0</v>
          </cell>
        </row>
        <row r="3680">
          <cell r="A3680" t="str">
            <v>Nov</v>
          </cell>
          <cell r="C3680" t="str">
            <v>S-DTEMCSale</v>
          </cell>
          <cell r="G3680" t="str">
            <v>Surplus by Supply</v>
          </cell>
          <cell r="H3680">
            <v>45962</v>
          </cell>
          <cell r="I3680" t="str">
            <v>2025-2026</v>
          </cell>
          <cell r="J3680">
            <v>2345</v>
          </cell>
          <cell r="K3680">
            <v>2025</v>
          </cell>
          <cell r="L3680">
            <v>0</v>
          </cell>
        </row>
        <row r="3681">
          <cell r="A3681" t="str">
            <v>Nov</v>
          </cell>
          <cell r="C3681" t="str">
            <v>S-DTEMCSale</v>
          </cell>
          <cell r="G3681" t="str">
            <v>Surplus by Supply</v>
          </cell>
          <cell r="H3681">
            <v>46327</v>
          </cell>
          <cell r="I3681" t="str">
            <v>2026-2027</v>
          </cell>
          <cell r="J3681">
            <v>2345</v>
          </cell>
          <cell r="K3681">
            <v>2026</v>
          </cell>
          <cell r="L3681">
            <v>0</v>
          </cell>
        </row>
        <row r="3682">
          <cell r="A3682" t="str">
            <v>Nov</v>
          </cell>
          <cell r="C3682" t="str">
            <v>S-Encroachmt</v>
          </cell>
          <cell r="G3682" t="str">
            <v>Take: Monthly by Supply</v>
          </cell>
          <cell r="H3682">
            <v>43040</v>
          </cell>
          <cell r="I3682" t="str">
            <v>2017-2018</v>
          </cell>
          <cell r="J3682">
            <v>2345</v>
          </cell>
          <cell r="K3682">
            <v>2017</v>
          </cell>
          <cell r="L3682">
            <v>0</v>
          </cell>
        </row>
        <row r="3683">
          <cell r="A3683" t="str">
            <v>Nov</v>
          </cell>
          <cell r="C3683" t="str">
            <v>S-Encroachmt</v>
          </cell>
          <cell r="G3683" t="str">
            <v>Take: Monthly by Supply</v>
          </cell>
          <cell r="H3683">
            <v>43405</v>
          </cell>
          <cell r="I3683" t="str">
            <v>2018-2019</v>
          </cell>
          <cell r="J3683">
            <v>2345</v>
          </cell>
          <cell r="K3683">
            <v>2018</v>
          </cell>
          <cell r="L3683">
            <v>0</v>
          </cell>
        </row>
        <row r="3684">
          <cell r="A3684" t="str">
            <v>Nov</v>
          </cell>
          <cell r="C3684" t="str">
            <v>S-Encroachmt</v>
          </cell>
          <cell r="G3684" t="str">
            <v>Take: Monthly by Supply</v>
          </cell>
          <cell r="H3684">
            <v>43770</v>
          </cell>
          <cell r="I3684" t="str">
            <v>2019-2020</v>
          </cell>
          <cell r="J3684">
            <v>2345</v>
          </cell>
          <cell r="K3684">
            <v>2019</v>
          </cell>
          <cell r="L3684">
            <v>0</v>
          </cell>
        </row>
        <row r="3685">
          <cell r="A3685" t="str">
            <v>Nov</v>
          </cell>
          <cell r="C3685" t="str">
            <v>S-Encroachmt</v>
          </cell>
          <cell r="G3685" t="str">
            <v>Take: Monthly by Supply</v>
          </cell>
          <cell r="H3685">
            <v>44136</v>
          </cell>
          <cell r="I3685" t="str">
            <v>2020-2021</v>
          </cell>
          <cell r="J3685">
            <v>2345</v>
          </cell>
          <cell r="K3685">
            <v>2020</v>
          </cell>
          <cell r="L3685">
            <v>0</v>
          </cell>
        </row>
        <row r="3686">
          <cell r="A3686" t="str">
            <v>Nov</v>
          </cell>
          <cell r="C3686" t="str">
            <v>S-Encroachmt</v>
          </cell>
          <cell r="G3686" t="str">
            <v>Take: Monthly by Supply</v>
          </cell>
          <cell r="H3686">
            <v>44501</v>
          </cell>
          <cell r="I3686" t="str">
            <v>2021-2022</v>
          </cell>
          <cell r="J3686">
            <v>2345</v>
          </cell>
          <cell r="K3686">
            <v>2021</v>
          </cell>
          <cell r="L3686">
            <v>0</v>
          </cell>
        </row>
        <row r="3687">
          <cell r="A3687" t="str">
            <v>Nov</v>
          </cell>
          <cell r="C3687" t="str">
            <v>S-Encroachmt</v>
          </cell>
          <cell r="G3687" t="str">
            <v>Take: Monthly by Supply</v>
          </cell>
          <cell r="H3687">
            <v>44866</v>
          </cell>
          <cell r="I3687" t="str">
            <v>2022-2023</v>
          </cell>
          <cell r="J3687">
            <v>2345</v>
          </cell>
          <cell r="K3687">
            <v>2022</v>
          </cell>
          <cell r="L3687">
            <v>0</v>
          </cell>
        </row>
        <row r="3688">
          <cell r="A3688" t="str">
            <v>Nov</v>
          </cell>
          <cell r="C3688" t="str">
            <v>S-Encroachmt</v>
          </cell>
          <cell r="G3688" t="str">
            <v>Take: Monthly by Supply</v>
          </cell>
          <cell r="H3688">
            <v>45231</v>
          </cell>
          <cell r="I3688" t="str">
            <v>2023-2024</v>
          </cell>
          <cell r="J3688">
            <v>2345</v>
          </cell>
          <cell r="K3688">
            <v>2023</v>
          </cell>
          <cell r="L3688">
            <v>0</v>
          </cell>
        </row>
        <row r="3689">
          <cell r="A3689" t="str">
            <v>Nov</v>
          </cell>
          <cell r="C3689" t="str">
            <v>S-Encroachmt</v>
          </cell>
          <cell r="G3689" t="str">
            <v>Take: Monthly by Supply</v>
          </cell>
          <cell r="H3689">
            <v>45597</v>
          </cell>
          <cell r="I3689" t="str">
            <v>2024-2025</v>
          </cell>
          <cell r="J3689">
            <v>2345</v>
          </cell>
          <cell r="K3689">
            <v>2024</v>
          </cell>
          <cell r="L3689">
            <v>0</v>
          </cell>
        </row>
        <row r="3690">
          <cell r="A3690" t="str">
            <v>Nov</v>
          </cell>
          <cell r="C3690" t="str">
            <v>S-Encroachmt</v>
          </cell>
          <cell r="G3690" t="str">
            <v>Take: Monthly by Supply</v>
          </cell>
          <cell r="H3690">
            <v>45962</v>
          </cell>
          <cell r="I3690" t="str">
            <v>2025-2026</v>
          </cell>
          <cell r="J3690">
            <v>2345</v>
          </cell>
          <cell r="K3690">
            <v>2025</v>
          </cell>
          <cell r="L3690">
            <v>0</v>
          </cell>
        </row>
        <row r="3691">
          <cell r="A3691" t="str">
            <v>Nov</v>
          </cell>
          <cell r="C3691" t="str">
            <v>S-Encroachmt</v>
          </cell>
          <cell r="G3691" t="str">
            <v>Take: Monthly by Supply</v>
          </cell>
          <cell r="H3691">
            <v>46327</v>
          </cell>
          <cell r="I3691" t="str">
            <v>2026-2027</v>
          </cell>
          <cell r="J3691">
            <v>2345</v>
          </cell>
          <cell r="K3691">
            <v>2026</v>
          </cell>
          <cell r="L3691">
            <v>0</v>
          </cell>
        </row>
        <row r="3692">
          <cell r="A3692" t="str">
            <v>Nov</v>
          </cell>
          <cell r="C3692" t="str">
            <v>S-Encroachmt</v>
          </cell>
          <cell r="G3692" t="str">
            <v>Net Supply Costs</v>
          </cell>
          <cell r="H3692">
            <v>43040</v>
          </cell>
          <cell r="I3692" t="str">
            <v>2017-2018</v>
          </cell>
          <cell r="J3692">
            <v>2345</v>
          </cell>
          <cell r="K3692">
            <v>2017</v>
          </cell>
          <cell r="L3692">
            <v>0</v>
          </cell>
        </row>
        <row r="3693">
          <cell r="A3693" t="str">
            <v>Nov</v>
          </cell>
          <cell r="C3693" t="str">
            <v>S-Encroachmt</v>
          </cell>
          <cell r="G3693" t="str">
            <v>Net Supply Costs</v>
          </cell>
          <cell r="H3693">
            <v>43405</v>
          </cell>
          <cell r="I3693" t="str">
            <v>2018-2019</v>
          </cell>
          <cell r="J3693">
            <v>2345</v>
          </cell>
          <cell r="K3693">
            <v>2018</v>
          </cell>
          <cell r="L3693">
            <v>0</v>
          </cell>
        </row>
        <row r="3694">
          <cell r="A3694" t="str">
            <v>Nov</v>
          </cell>
          <cell r="C3694" t="str">
            <v>S-Encroachmt</v>
          </cell>
          <cell r="G3694" t="str">
            <v>Net Supply Costs</v>
          </cell>
          <cell r="H3694">
            <v>43770</v>
          </cell>
          <cell r="I3694" t="str">
            <v>2019-2020</v>
          </cell>
          <cell r="J3694">
            <v>2345</v>
          </cell>
          <cell r="K3694">
            <v>2019</v>
          </cell>
          <cell r="L3694">
            <v>0</v>
          </cell>
        </row>
        <row r="3695">
          <cell r="A3695" t="str">
            <v>Nov</v>
          </cell>
          <cell r="C3695" t="str">
            <v>S-Encroachmt</v>
          </cell>
          <cell r="G3695" t="str">
            <v>Net Supply Costs</v>
          </cell>
          <cell r="H3695">
            <v>44136</v>
          </cell>
          <cell r="I3695" t="str">
            <v>2020-2021</v>
          </cell>
          <cell r="J3695">
            <v>2345</v>
          </cell>
          <cell r="K3695">
            <v>2020</v>
          </cell>
          <cell r="L3695">
            <v>0</v>
          </cell>
        </row>
        <row r="3696">
          <cell r="A3696" t="str">
            <v>Nov</v>
          </cell>
          <cell r="C3696" t="str">
            <v>S-Encroachmt</v>
          </cell>
          <cell r="G3696" t="str">
            <v>Net Supply Costs</v>
          </cell>
          <cell r="H3696">
            <v>44501</v>
          </cell>
          <cell r="I3696" t="str">
            <v>2021-2022</v>
          </cell>
          <cell r="J3696">
            <v>2345</v>
          </cell>
          <cell r="K3696">
            <v>2021</v>
          </cell>
          <cell r="L3696">
            <v>0</v>
          </cell>
        </row>
        <row r="3697">
          <cell r="A3697" t="str">
            <v>Nov</v>
          </cell>
          <cell r="C3697" t="str">
            <v>S-Encroachmt</v>
          </cell>
          <cell r="G3697" t="str">
            <v>Net Supply Costs</v>
          </cell>
          <cell r="H3697">
            <v>44866</v>
          </cell>
          <cell r="I3697" t="str">
            <v>2022-2023</v>
          </cell>
          <cell r="J3697">
            <v>2345</v>
          </cell>
          <cell r="K3697">
            <v>2022</v>
          </cell>
          <cell r="L3697">
            <v>0</v>
          </cell>
        </row>
        <row r="3698">
          <cell r="A3698" t="str">
            <v>Nov</v>
          </cell>
          <cell r="C3698" t="str">
            <v>S-Encroachmt</v>
          </cell>
          <cell r="G3698" t="str">
            <v>Net Supply Costs</v>
          </cell>
          <cell r="H3698">
            <v>45231</v>
          </cell>
          <cell r="I3698" t="str">
            <v>2023-2024</v>
          </cell>
          <cell r="J3698">
            <v>2345</v>
          </cell>
          <cell r="K3698">
            <v>2023</v>
          </cell>
          <cell r="L3698">
            <v>0</v>
          </cell>
        </row>
        <row r="3699">
          <cell r="A3699" t="str">
            <v>Nov</v>
          </cell>
          <cell r="C3699" t="str">
            <v>S-Encroachmt</v>
          </cell>
          <cell r="G3699" t="str">
            <v>Net Supply Costs</v>
          </cell>
          <cell r="H3699">
            <v>45597</v>
          </cell>
          <cell r="I3699" t="str">
            <v>2024-2025</v>
          </cell>
          <cell r="J3699">
            <v>2345</v>
          </cell>
          <cell r="K3699">
            <v>2024</v>
          </cell>
          <cell r="L3699">
            <v>0</v>
          </cell>
        </row>
        <row r="3700">
          <cell r="A3700" t="str">
            <v>Nov</v>
          </cell>
          <cell r="C3700" t="str">
            <v>S-Encroachmt</v>
          </cell>
          <cell r="G3700" t="str">
            <v>Net Supply Costs</v>
          </cell>
          <cell r="H3700">
            <v>45962</v>
          </cell>
          <cell r="I3700" t="str">
            <v>2025-2026</v>
          </cell>
          <cell r="J3700">
            <v>2345</v>
          </cell>
          <cell r="K3700">
            <v>2025</v>
          </cell>
          <cell r="L3700">
            <v>0</v>
          </cell>
        </row>
        <row r="3701">
          <cell r="A3701" t="str">
            <v>Nov</v>
          </cell>
          <cell r="C3701" t="str">
            <v>S-Encroachmt</v>
          </cell>
          <cell r="G3701" t="str">
            <v>Net Supply Costs</v>
          </cell>
          <cell r="H3701">
            <v>46327</v>
          </cell>
          <cell r="I3701" t="str">
            <v>2026-2027</v>
          </cell>
          <cell r="J3701">
            <v>2345</v>
          </cell>
          <cell r="K3701">
            <v>2026</v>
          </cell>
          <cell r="L3701">
            <v>0</v>
          </cell>
        </row>
        <row r="3702">
          <cell r="A3702" t="str">
            <v>Nov</v>
          </cell>
          <cell r="C3702" t="str">
            <v>S-Encroachmt</v>
          </cell>
          <cell r="G3702" t="str">
            <v>Surplus by Supply</v>
          </cell>
          <cell r="H3702">
            <v>43040</v>
          </cell>
          <cell r="I3702" t="str">
            <v>2017-2018</v>
          </cell>
          <cell r="J3702">
            <v>2345</v>
          </cell>
          <cell r="K3702">
            <v>2017</v>
          </cell>
          <cell r="L3702">
            <v>0</v>
          </cell>
        </row>
        <row r="3703">
          <cell r="A3703" t="str">
            <v>Nov</v>
          </cell>
          <cell r="C3703" t="str">
            <v>S-Encroachmt</v>
          </cell>
          <cell r="G3703" t="str">
            <v>Surplus by Supply</v>
          </cell>
          <cell r="H3703">
            <v>43405</v>
          </cell>
          <cell r="I3703" t="str">
            <v>2018-2019</v>
          </cell>
          <cell r="J3703">
            <v>2345</v>
          </cell>
          <cell r="K3703">
            <v>2018</v>
          </cell>
          <cell r="L3703">
            <v>0</v>
          </cell>
        </row>
        <row r="3704">
          <cell r="A3704" t="str">
            <v>Nov</v>
          </cell>
          <cell r="C3704" t="str">
            <v>S-Encroachmt</v>
          </cell>
          <cell r="G3704" t="str">
            <v>Surplus by Supply</v>
          </cell>
          <cell r="H3704">
            <v>43770</v>
          </cell>
          <cell r="I3704" t="str">
            <v>2019-2020</v>
          </cell>
          <cell r="J3704">
            <v>2345</v>
          </cell>
          <cell r="K3704">
            <v>2019</v>
          </cell>
          <cell r="L3704">
            <v>0</v>
          </cell>
        </row>
        <row r="3705">
          <cell r="A3705" t="str">
            <v>Nov</v>
          </cell>
          <cell r="C3705" t="str">
            <v>S-Encroachmt</v>
          </cell>
          <cell r="G3705" t="str">
            <v>Surplus by Supply</v>
          </cell>
          <cell r="H3705">
            <v>44136</v>
          </cell>
          <cell r="I3705" t="str">
            <v>2020-2021</v>
          </cell>
          <cell r="J3705">
            <v>2345</v>
          </cell>
          <cell r="K3705">
            <v>2020</v>
          </cell>
          <cell r="L3705">
            <v>0</v>
          </cell>
        </row>
        <row r="3706">
          <cell r="A3706" t="str">
            <v>Nov</v>
          </cell>
          <cell r="C3706" t="str">
            <v>S-Encroachmt</v>
          </cell>
          <cell r="G3706" t="str">
            <v>Surplus by Supply</v>
          </cell>
          <cell r="H3706">
            <v>44501</v>
          </cell>
          <cell r="I3706" t="str">
            <v>2021-2022</v>
          </cell>
          <cell r="J3706">
            <v>2345</v>
          </cell>
          <cell r="K3706">
            <v>2021</v>
          </cell>
          <cell r="L3706">
            <v>0</v>
          </cell>
        </row>
        <row r="3707">
          <cell r="A3707" t="str">
            <v>Nov</v>
          </cell>
          <cell r="C3707" t="str">
            <v>S-Encroachmt</v>
          </cell>
          <cell r="G3707" t="str">
            <v>Surplus by Supply</v>
          </cell>
          <cell r="H3707">
            <v>44866</v>
          </cell>
          <cell r="I3707" t="str">
            <v>2022-2023</v>
          </cell>
          <cell r="J3707">
            <v>2345</v>
          </cell>
          <cell r="K3707">
            <v>2022</v>
          </cell>
          <cell r="L3707">
            <v>0</v>
          </cell>
        </row>
        <row r="3708">
          <cell r="A3708" t="str">
            <v>Nov</v>
          </cell>
          <cell r="C3708" t="str">
            <v>S-Encroachmt</v>
          </cell>
          <cell r="G3708" t="str">
            <v>Surplus by Supply</v>
          </cell>
          <cell r="H3708">
            <v>45231</v>
          </cell>
          <cell r="I3708" t="str">
            <v>2023-2024</v>
          </cell>
          <cell r="J3708">
            <v>2345</v>
          </cell>
          <cell r="K3708">
            <v>2023</v>
          </cell>
          <cell r="L3708">
            <v>0</v>
          </cell>
        </row>
        <row r="3709">
          <cell r="A3709" t="str">
            <v>Nov</v>
          </cell>
          <cell r="C3709" t="str">
            <v>S-Encroachmt</v>
          </cell>
          <cell r="G3709" t="str">
            <v>Surplus by Supply</v>
          </cell>
          <cell r="H3709">
            <v>45597</v>
          </cell>
          <cell r="I3709" t="str">
            <v>2024-2025</v>
          </cell>
          <cell r="J3709">
            <v>2345</v>
          </cell>
          <cell r="K3709">
            <v>2024</v>
          </cell>
          <cell r="L3709">
            <v>0</v>
          </cell>
        </row>
        <row r="3710">
          <cell r="A3710" t="str">
            <v>Nov</v>
          </cell>
          <cell r="C3710" t="str">
            <v>S-Encroachmt</v>
          </cell>
          <cell r="G3710" t="str">
            <v>Surplus by Supply</v>
          </cell>
          <cell r="H3710">
            <v>45962</v>
          </cell>
          <cell r="I3710" t="str">
            <v>2025-2026</v>
          </cell>
          <cell r="J3710">
            <v>2345</v>
          </cell>
          <cell r="K3710">
            <v>2025</v>
          </cell>
          <cell r="L3710">
            <v>0</v>
          </cell>
        </row>
        <row r="3711">
          <cell r="A3711" t="str">
            <v>Nov</v>
          </cell>
          <cell r="C3711" t="str">
            <v>S-Encroachmt</v>
          </cell>
          <cell r="G3711" t="str">
            <v>Surplus by Supply</v>
          </cell>
          <cell r="H3711">
            <v>46327</v>
          </cell>
          <cell r="I3711" t="str">
            <v>2026-2027</v>
          </cell>
          <cell r="J3711">
            <v>2345</v>
          </cell>
          <cell r="K3711">
            <v>2026</v>
          </cell>
          <cell r="L3711">
            <v>0</v>
          </cell>
        </row>
        <row r="3712">
          <cell r="A3712" t="str">
            <v>Nov</v>
          </cell>
          <cell r="C3712" t="str">
            <v>S-Et Dwn ABC</v>
          </cell>
          <cell r="G3712" t="str">
            <v>Take: Monthly by Supply</v>
          </cell>
          <cell r="H3712">
            <v>43040</v>
          </cell>
          <cell r="I3712" t="str">
            <v>2017-2018</v>
          </cell>
          <cell r="J3712">
            <v>2345</v>
          </cell>
          <cell r="K3712">
            <v>2017</v>
          </cell>
          <cell r="L3712">
            <v>0</v>
          </cell>
        </row>
        <row r="3713">
          <cell r="A3713" t="str">
            <v>Nov</v>
          </cell>
          <cell r="C3713" t="str">
            <v>S-Et Dwn ABC</v>
          </cell>
          <cell r="G3713" t="str">
            <v>Take: Monthly by Supply</v>
          </cell>
          <cell r="H3713">
            <v>43405</v>
          </cell>
          <cell r="I3713" t="str">
            <v>2018-2019</v>
          </cell>
          <cell r="J3713">
            <v>2345</v>
          </cell>
          <cell r="K3713">
            <v>2018</v>
          </cell>
          <cell r="L3713">
            <v>0</v>
          </cell>
        </row>
        <row r="3714">
          <cell r="A3714" t="str">
            <v>Nov</v>
          </cell>
          <cell r="C3714" t="str">
            <v>S-Et Dwn ABC</v>
          </cell>
          <cell r="G3714" t="str">
            <v>Take: Monthly by Supply</v>
          </cell>
          <cell r="H3714">
            <v>43770</v>
          </cell>
          <cell r="I3714" t="str">
            <v>2019-2020</v>
          </cell>
          <cell r="J3714">
            <v>2345</v>
          </cell>
          <cell r="K3714">
            <v>2019</v>
          </cell>
          <cell r="L3714">
            <v>0</v>
          </cell>
        </row>
        <row r="3715">
          <cell r="A3715" t="str">
            <v>Nov</v>
          </cell>
          <cell r="C3715" t="str">
            <v>S-Et Dwn ABC</v>
          </cell>
          <cell r="G3715" t="str">
            <v>Take: Monthly by Supply</v>
          </cell>
          <cell r="H3715">
            <v>44136</v>
          </cell>
          <cell r="I3715" t="str">
            <v>2020-2021</v>
          </cell>
          <cell r="J3715">
            <v>2345</v>
          </cell>
          <cell r="K3715">
            <v>2020</v>
          </cell>
          <cell r="L3715">
            <v>0</v>
          </cell>
        </row>
        <row r="3716">
          <cell r="A3716" t="str">
            <v>Nov</v>
          </cell>
          <cell r="C3716" t="str">
            <v>S-Et Dwn ABC</v>
          </cell>
          <cell r="G3716" t="str">
            <v>Take: Monthly by Supply</v>
          </cell>
          <cell r="H3716">
            <v>44501</v>
          </cell>
          <cell r="I3716" t="str">
            <v>2021-2022</v>
          </cell>
          <cell r="J3716">
            <v>2345</v>
          </cell>
          <cell r="K3716">
            <v>2021</v>
          </cell>
          <cell r="L3716">
            <v>0</v>
          </cell>
        </row>
        <row r="3717">
          <cell r="A3717" t="str">
            <v>Nov</v>
          </cell>
          <cell r="C3717" t="str">
            <v>S-Et Dwn ABC</v>
          </cell>
          <cell r="G3717" t="str">
            <v>Take: Monthly by Supply</v>
          </cell>
          <cell r="H3717">
            <v>44866</v>
          </cell>
          <cell r="I3717" t="str">
            <v>2022-2023</v>
          </cell>
          <cell r="J3717">
            <v>2345</v>
          </cell>
          <cell r="K3717">
            <v>2022</v>
          </cell>
          <cell r="L3717">
            <v>0</v>
          </cell>
        </row>
        <row r="3718">
          <cell r="A3718" t="str">
            <v>Nov</v>
          </cell>
          <cell r="C3718" t="str">
            <v>S-Et Dwn ABC</v>
          </cell>
          <cell r="G3718" t="str">
            <v>Take: Monthly by Supply</v>
          </cell>
          <cell r="H3718">
            <v>45231</v>
          </cell>
          <cell r="I3718" t="str">
            <v>2023-2024</v>
          </cell>
          <cell r="J3718">
            <v>2345</v>
          </cell>
          <cell r="K3718">
            <v>2023</v>
          </cell>
          <cell r="L3718">
            <v>0</v>
          </cell>
        </row>
        <row r="3719">
          <cell r="A3719" t="str">
            <v>Nov</v>
          </cell>
          <cell r="C3719" t="str">
            <v>S-Et Dwn ABC</v>
          </cell>
          <cell r="G3719" t="str">
            <v>Take: Monthly by Supply</v>
          </cell>
          <cell r="H3719">
            <v>45597</v>
          </cell>
          <cell r="I3719" t="str">
            <v>2024-2025</v>
          </cell>
          <cell r="J3719">
            <v>2345</v>
          </cell>
          <cell r="K3719">
            <v>2024</v>
          </cell>
          <cell r="L3719">
            <v>0</v>
          </cell>
        </row>
        <row r="3720">
          <cell r="A3720" t="str">
            <v>Nov</v>
          </cell>
          <cell r="C3720" t="str">
            <v>S-Et Dwn ABC</v>
          </cell>
          <cell r="G3720" t="str">
            <v>Take: Monthly by Supply</v>
          </cell>
          <cell r="H3720">
            <v>45962</v>
          </cell>
          <cell r="I3720" t="str">
            <v>2025-2026</v>
          </cell>
          <cell r="J3720">
            <v>2345</v>
          </cell>
          <cell r="K3720">
            <v>2025</v>
          </cell>
          <cell r="L3720">
            <v>0</v>
          </cell>
        </row>
        <row r="3721">
          <cell r="A3721" t="str">
            <v>Nov</v>
          </cell>
          <cell r="C3721" t="str">
            <v>S-Et Dwn ABC</v>
          </cell>
          <cell r="G3721" t="str">
            <v>Take: Monthly by Supply</v>
          </cell>
          <cell r="H3721">
            <v>46327</v>
          </cell>
          <cell r="I3721" t="str">
            <v>2026-2027</v>
          </cell>
          <cell r="J3721">
            <v>2345</v>
          </cell>
          <cell r="K3721">
            <v>2026</v>
          </cell>
          <cell r="L3721">
            <v>0</v>
          </cell>
        </row>
        <row r="3722">
          <cell r="A3722" t="str">
            <v>Nov</v>
          </cell>
          <cell r="C3722" t="str">
            <v>S-Et Dwn ABC</v>
          </cell>
          <cell r="G3722" t="str">
            <v>Net Supply Costs</v>
          </cell>
          <cell r="H3722">
            <v>43040</v>
          </cell>
          <cell r="I3722" t="str">
            <v>2017-2018</v>
          </cell>
          <cell r="J3722">
            <v>2345</v>
          </cell>
          <cell r="K3722">
            <v>2017</v>
          </cell>
          <cell r="L3722">
            <v>0</v>
          </cell>
        </row>
        <row r="3723">
          <cell r="A3723" t="str">
            <v>Nov</v>
          </cell>
          <cell r="C3723" t="str">
            <v>S-Et Dwn ABC</v>
          </cell>
          <cell r="G3723" t="str">
            <v>Net Supply Costs</v>
          </cell>
          <cell r="H3723">
            <v>43405</v>
          </cell>
          <cell r="I3723" t="str">
            <v>2018-2019</v>
          </cell>
          <cell r="J3723">
            <v>2345</v>
          </cell>
          <cell r="K3723">
            <v>2018</v>
          </cell>
          <cell r="L3723">
            <v>0</v>
          </cell>
        </row>
        <row r="3724">
          <cell r="A3724" t="str">
            <v>Nov</v>
          </cell>
          <cell r="C3724" t="str">
            <v>S-Et Dwn ABC</v>
          </cell>
          <cell r="G3724" t="str">
            <v>Net Supply Costs</v>
          </cell>
          <cell r="H3724">
            <v>43770</v>
          </cell>
          <cell r="I3724" t="str">
            <v>2019-2020</v>
          </cell>
          <cell r="J3724">
            <v>2345</v>
          </cell>
          <cell r="K3724">
            <v>2019</v>
          </cell>
          <cell r="L3724">
            <v>0</v>
          </cell>
        </row>
        <row r="3725">
          <cell r="A3725" t="str">
            <v>Nov</v>
          </cell>
          <cell r="C3725" t="str">
            <v>S-Et Dwn ABC</v>
          </cell>
          <cell r="G3725" t="str">
            <v>Net Supply Costs</v>
          </cell>
          <cell r="H3725">
            <v>44136</v>
          </cell>
          <cell r="I3725" t="str">
            <v>2020-2021</v>
          </cell>
          <cell r="J3725">
            <v>2345</v>
          </cell>
          <cell r="K3725">
            <v>2020</v>
          </cell>
          <cell r="L3725">
            <v>0</v>
          </cell>
        </row>
        <row r="3726">
          <cell r="A3726" t="str">
            <v>Nov</v>
          </cell>
          <cell r="C3726" t="str">
            <v>S-Et Dwn ABC</v>
          </cell>
          <cell r="G3726" t="str">
            <v>Net Supply Costs</v>
          </cell>
          <cell r="H3726">
            <v>44501</v>
          </cell>
          <cell r="I3726" t="str">
            <v>2021-2022</v>
          </cell>
          <cell r="J3726">
            <v>2345</v>
          </cell>
          <cell r="K3726">
            <v>2021</v>
          </cell>
          <cell r="L3726">
            <v>0</v>
          </cell>
        </row>
        <row r="3727">
          <cell r="A3727" t="str">
            <v>Nov</v>
          </cell>
          <cell r="C3727" t="str">
            <v>S-Et Dwn ABC</v>
          </cell>
          <cell r="G3727" t="str">
            <v>Net Supply Costs</v>
          </cell>
          <cell r="H3727">
            <v>44866</v>
          </cell>
          <cell r="I3727" t="str">
            <v>2022-2023</v>
          </cell>
          <cell r="J3727">
            <v>2345</v>
          </cell>
          <cell r="K3727">
            <v>2022</v>
          </cell>
          <cell r="L3727">
            <v>0</v>
          </cell>
        </row>
        <row r="3728">
          <cell r="A3728" t="str">
            <v>Nov</v>
          </cell>
          <cell r="C3728" t="str">
            <v>S-Et Dwn ABC</v>
          </cell>
          <cell r="G3728" t="str">
            <v>Net Supply Costs</v>
          </cell>
          <cell r="H3728">
            <v>45231</v>
          </cell>
          <cell r="I3728" t="str">
            <v>2023-2024</v>
          </cell>
          <cell r="J3728">
            <v>2345</v>
          </cell>
          <cell r="K3728">
            <v>2023</v>
          </cell>
          <cell r="L3728">
            <v>0</v>
          </cell>
        </row>
        <row r="3729">
          <cell r="A3729" t="str">
            <v>Nov</v>
          </cell>
          <cell r="C3729" t="str">
            <v>S-Et Dwn ABC</v>
          </cell>
          <cell r="G3729" t="str">
            <v>Net Supply Costs</v>
          </cell>
          <cell r="H3729">
            <v>45597</v>
          </cell>
          <cell r="I3729" t="str">
            <v>2024-2025</v>
          </cell>
          <cell r="J3729">
            <v>2345</v>
          </cell>
          <cell r="K3729">
            <v>2024</v>
          </cell>
          <cell r="L3729">
            <v>0</v>
          </cell>
        </row>
        <row r="3730">
          <cell r="A3730" t="str">
            <v>Nov</v>
          </cell>
          <cell r="C3730" t="str">
            <v>S-Et Dwn ABC</v>
          </cell>
          <cell r="G3730" t="str">
            <v>Net Supply Costs</v>
          </cell>
          <cell r="H3730">
            <v>45962</v>
          </cell>
          <cell r="I3730" t="str">
            <v>2025-2026</v>
          </cell>
          <cell r="J3730">
            <v>2345</v>
          </cell>
          <cell r="K3730">
            <v>2025</v>
          </cell>
          <cell r="L3730">
            <v>0</v>
          </cell>
        </row>
        <row r="3731">
          <cell r="A3731" t="str">
            <v>Nov</v>
          </cell>
          <cell r="C3731" t="str">
            <v>S-Et Dwn ABC</v>
          </cell>
          <cell r="G3731" t="str">
            <v>Net Supply Costs</v>
          </cell>
          <cell r="H3731">
            <v>46327</v>
          </cell>
          <cell r="I3731" t="str">
            <v>2026-2027</v>
          </cell>
          <cell r="J3731">
            <v>2345</v>
          </cell>
          <cell r="K3731">
            <v>2026</v>
          </cell>
          <cell r="L3731">
            <v>0</v>
          </cell>
        </row>
        <row r="3732">
          <cell r="A3732" t="str">
            <v>Nov</v>
          </cell>
          <cell r="C3732" t="str">
            <v>S-Et Dwn ABC</v>
          </cell>
          <cell r="G3732" t="str">
            <v>Surplus by Supply</v>
          </cell>
          <cell r="H3732">
            <v>43040</v>
          </cell>
          <cell r="I3732" t="str">
            <v>2017-2018</v>
          </cell>
          <cell r="J3732">
            <v>2345</v>
          </cell>
          <cell r="K3732">
            <v>2017</v>
          </cell>
          <cell r="L3732">
            <v>0</v>
          </cell>
        </row>
        <row r="3733">
          <cell r="A3733" t="str">
            <v>Nov</v>
          </cell>
          <cell r="C3733" t="str">
            <v>S-Et Dwn ABC</v>
          </cell>
          <cell r="G3733" t="str">
            <v>Surplus by Supply</v>
          </cell>
          <cell r="H3733">
            <v>43405</v>
          </cell>
          <cell r="I3733" t="str">
            <v>2018-2019</v>
          </cell>
          <cell r="J3733">
            <v>2345</v>
          </cell>
          <cell r="K3733">
            <v>2018</v>
          </cell>
          <cell r="L3733">
            <v>0</v>
          </cell>
        </row>
        <row r="3734">
          <cell r="A3734" t="str">
            <v>Nov</v>
          </cell>
          <cell r="C3734" t="str">
            <v>S-Et Dwn ABC</v>
          </cell>
          <cell r="G3734" t="str">
            <v>Surplus by Supply</v>
          </cell>
          <cell r="H3734">
            <v>43770</v>
          </cell>
          <cell r="I3734" t="str">
            <v>2019-2020</v>
          </cell>
          <cell r="J3734">
            <v>2345</v>
          </cell>
          <cell r="K3734">
            <v>2019</v>
          </cell>
          <cell r="L3734">
            <v>0</v>
          </cell>
        </row>
        <row r="3735">
          <cell r="A3735" t="str">
            <v>Nov</v>
          </cell>
          <cell r="C3735" t="str">
            <v>S-Et Dwn ABC</v>
          </cell>
          <cell r="G3735" t="str">
            <v>Surplus by Supply</v>
          </cell>
          <cell r="H3735">
            <v>44136</v>
          </cell>
          <cell r="I3735" t="str">
            <v>2020-2021</v>
          </cell>
          <cell r="J3735">
            <v>2345</v>
          </cell>
          <cell r="K3735">
            <v>2020</v>
          </cell>
          <cell r="L3735">
            <v>0</v>
          </cell>
        </row>
        <row r="3736">
          <cell r="A3736" t="str">
            <v>Nov</v>
          </cell>
          <cell r="C3736" t="str">
            <v>S-Et Dwn ABC</v>
          </cell>
          <cell r="G3736" t="str">
            <v>Surplus by Supply</v>
          </cell>
          <cell r="H3736">
            <v>44501</v>
          </cell>
          <cell r="I3736" t="str">
            <v>2021-2022</v>
          </cell>
          <cell r="J3736">
            <v>2345</v>
          </cell>
          <cell r="K3736">
            <v>2021</v>
          </cell>
          <cell r="L3736">
            <v>0</v>
          </cell>
        </row>
        <row r="3737">
          <cell r="A3737" t="str">
            <v>Nov</v>
          </cell>
          <cell r="C3737" t="str">
            <v>S-Et Dwn ABC</v>
          </cell>
          <cell r="G3737" t="str">
            <v>Surplus by Supply</v>
          </cell>
          <cell r="H3737">
            <v>44866</v>
          </cell>
          <cell r="I3737" t="str">
            <v>2022-2023</v>
          </cell>
          <cell r="J3737">
            <v>2345</v>
          </cell>
          <cell r="K3737">
            <v>2022</v>
          </cell>
          <cell r="L3737">
            <v>0</v>
          </cell>
        </row>
        <row r="3738">
          <cell r="A3738" t="str">
            <v>Nov</v>
          </cell>
          <cell r="C3738" t="str">
            <v>S-Et Dwn ABC</v>
          </cell>
          <cell r="G3738" t="str">
            <v>Surplus by Supply</v>
          </cell>
          <cell r="H3738">
            <v>45231</v>
          </cell>
          <cell r="I3738" t="str">
            <v>2023-2024</v>
          </cell>
          <cell r="J3738">
            <v>2345</v>
          </cell>
          <cell r="K3738">
            <v>2023</v>
          </cell>
          <cell r="L3738">
            <v>0</v>
          </cell>
        </row>
        <row r="3739">
          <cell r="A3739" t="str">
            <v>Nov</v>
          </cell>
          <cell r="C3739" t="str">
            <v>S-Et Dwn ABC</v>
          </cell>
          <cell r="G3739" t="str">
            <v>Surplus by Supply</v>
          </cell>
          <cell r="H3739">
            <v>45597</v>
          </cell>
          <cell r="I3739" t="str">
            <v>2024-2025</v>
          </cell>
          <cell r="J3739">
            <v>2345</v>
          </cell>
          <cell r="K3739">
            <v>2024</v>
          </cell>
          <cell r="L3739">
            <v>0</v>
          </cell>
        </row>
        <row r="3740">
          <cell r="A3740" t="str">
            <v>Nov</v>
          </cell>
          <cell r="C3740" t="str">
            <v>S-Et Dwn ABC</v>
          </cell>
          <cell r="G3740" t="str">
            <v>Surplus by Supply</v>
          </cell>
          <cell r="H3740">
            <v>45962</v>
          </cell>
          <cell r="I3740" t="str">
            <v>2025-2026</v>
          </cell>
          <cell r="J3740">
            <v>2345</v>
          </cell>
          <cell r="K3740">
            <v>2025</v>
          </cell>
          <cell r="L3740">
            <v>0</v>
          </cell>
        </row>
        <row r="3741">
          <cell r="A3741" t="str">
            <v>Nov</v>
          </cell>
          <cell r="C3741" t="str">
            <v>S-Et Dwn ABC</v>
          </cell>
          <cell r="G3741" t="str">
            <v>Surplus by Supply</v>
          </cell>
          <cell r="H3741">
            <v>46327</v>
          </cell>
          <cell r="I3741" t="str">
            <v>2026-2027</v>
          </cell>
          <cell r="J3741">
            <v>2345</v>
          </cell>
          <cell r="K3741">
            <v>2026</v>
          </cell>
          <cell r="L3741">
            <v>0</v>
          </cell>
        </row>
        <row r="3742">
          <cell r="A3742" t="str">
            <v>Nov</v>
          </cell>
          <cell r="C3742" t="str">
            <v>S-Et Dwn Sal</v>
          </cell>
          <cell r="G3742" t="str">
            <v>Take: Monthly by Supply</v>
          </cell>
          <cell r="H3742">
            <v>43040</v>
          </cell>
          <cell r="I3742" t="str">
            <v>2017-2018</v>
          </cell>
          <cell r="J3742">
            <v>2345</v>
          </cell>
          <cell r="K3742">
            <v>2017</v>
          </cell>
          <cell r="L3742">
            <v>0</v>
          </cell>
        </row>
        <row r="3743">
          <cell r="A3743" t="str">
            <v>Nov</v>
          </cell>
          <cell r="C3743" t="str">
            <v>S-Et Dwn Sal</v>
          </cell>
          <cell r="G3743" t="str">
            <v>Take: Monthly by Supply</v>
          </cell>
          <cell r="H3743">
            <v>43405</v>
          </cell>
          <cell r="I3743" t="str">
            <v>2018-2019</v>
          </cell>
          <cell r="J3743">
            <v>2345</v>
          </cell>
          <cell r="K3743">
            <v>2018</v>
          </cell>
          <cell r="L3743">
            <v>0</v>
          </cell>
        </row>
        <row r="3744">
          <cell r="A3744" t="str">
            <v>Nov</v>
          </cell>
          <cell r="C3744" t="str">
            <v>S-Et Dwn Sal</v>
          </cell>
          <cell r="G3744" t="str">
            <v>Take: Monthly by Supply</v>
          </cell>
          <cell r="H3744">
            <v>43770</v>
          </cell>
          <cell r="I3744" t="str">
            <v>2019-2020</v>
          </cell>
          <cell r="J3744">
            <v>2345</v>
          </cell>
          <cell r="K3744">
            <v>2019</v>
          </cell>
          <cell r="L3744">
            <v>0</v>
          </cell>
        </row>
        <row r="3745">
          <cell r="A3745" t="str">
            <v>Nov</v>
          </cell>
          <cell r="C3745" t="str">
            <v>S-Et Dwn Sal</v>
          </cell>
          <cell r="G3745" t="str">
            <v>Take: Monthly by Supply</v>
          </cell>
          <cell r="H3745">
            <v>44136</v>
          </cell>
          <cell r="I3745" t="str">
            <v>2020-2021</v>
          </cell>
          <cell r="J3745">
            <v>2345</v>
          </cell>
          <cell r="K3745">
            <v>2020</v>
          </cell>
          <cell r="L3745">
            <v>0</v>
          </cell>
        </row>
        <row r="3746">
          <cell r="A3746" t="str">
            <v>Nov</v>
          </cell>
          <cell r="C3746" t="str">
            <v>S-Et Dwn Sal</v>
          </cell>
          <cell r="G3746" t="str">
            <v>Take: Monthly by Supply</v>
          </cell>
          <cell r="H3746">
            <v>44501</v>
          </cell>
          <cell r="I3746" t="str">
            <v>2021-2022</v>
          </cell>
          <cell r="J3746">
            <v>2345</v>
          </cell>
          <cell r="K3746">
            <v>2021</v>
          </cell>
          <cell r="L3746">
            <v>0</v>
          </cell>
        </row>
        <row r="3747">
          <cell r="A3747" t="str">
            <v>Nov</v>
          </cell>
          <cell r="C3747" t="str">
            <v>S-Et Dwn Sal</v>
          </cell>
          <cell r="G3747" t="str">
            <v>Take: Monthly by Supply</v>
          </cell>
          <cell r="H3747">
            <v>44866</v>
          </cell>
          <cell r="I3747" t="str">
            <v>2022-2023</v>
          </cell>
          <cell r="J3747">
            <v>2345</v>
          </cell>
          <cell r="K3747">
            <v>2022</v>
          </cell>
          <cell r="L3747">
            <v>0</v>
          </cell>
        </row>
        <row r="3748">
          <cell r="A3748" t="str">
            <v>Nov</v>
          </cell>
          <cell r="C3748" t="str">
            <v>S-Et Dwn Sal</v>
          </cell>
          <cell r="G3748" t="str">
            <v>Take: Monthly by Supply</v>
          </cell>
          <cell r="H3748">
            <v>45231</v>
          </cell>
          <cell r="I3748" t="str">
            <v>2023-2024</v>
          </cell>
          <cell r="J3748">
            <v>2345</v>
          </cell>
          <cell r="K3748">
            <v>2023</v>
          </cell>
          <cell r="L3748">
            <v>0</v>
          </cell>
        </row>
        <row r="3749">
          <cell r="A3749" t="str">
            <v>Nov</v>
          </cell>
          <cell r="C3749" t="str">
            <v>S-Et Dwn Sal</v>
          </cell>
          <cell r="G3749" t="str">
            <v>Take: Monthly by Supply</v>
          </cell>
          <cell r="H3749">
            <v>45597</v>
          </cell>
          <cell r="I3749" t="str">
            <v>2024-2025</v>
          </cell>
          <cell r="J3749">
            <v>2345</v>
          </cell>
          <cell r="K3749">
            <v>2024</v>
          </cell>
          <cell r="L3749">
            <v>0</v>
          </cell>
        </row>
        <row r="3750">
          <cell r="A3750" t="str">
            <v>Nov</v>
          </cell>
          <cell r="C3750" t="str">
            <v>S-Et Dwn Sal</v>
          </cell>
          <cell r="G3750" t="str">
            <v>Take: Monthly by Supply</v>
          </cell>
          <cell r="H3750">
            <v>45962</v>
          </cell>
          <cell r="I3750" t="str">
            <v>2025-2026</v>
          </cell>
          <cell r="J3750">
            <v>2345</v>
          </cell>
          <cell r="K3750">
            <v>2025</v>
          </cell>
          <cell r="L3750">
            <v>0</v>
          </cell>
        </row>
        <row r="3751">
          <cell r="A3751" t="str">
            <v>Nov</v>
          </cell>
          <cell r="C3751" t="str">
            <v>S-Et Dwn Sal</v>
          </cell>
          <cell r="G3751" t="str">
            <v>Take: Monthly by Supply</v>
          </cell>
          <cell r="H3751">
            <v>46327</v>
          </cell>
          <cell r="I3751" t="str">
            <v>2026-2027</v>
          </cell>
          <cell r="J3751">
            <v>2345</v>
          </cell>
          <cell r="K3751">
            <v>2026</v>
          </cell>
          <cell r="L3751">
            <v>0</v>
          </cell>
        </row>
        <row r="3752">
          <cell r="A3752" t="str">
            <v>Nov</v>
          </cell>
          <cell r="C3752" t="str">
            <v>S-Et Dwn Sal</v>
          </cell>
          <cell r="G3752" t="str">
            <v>Net Supply Costs</v>
          </cell>
          <cell r="H3752">
            <v>43040</v>
          </cell>
          <cell r="I3752" t="str">
            <v>2017-2018</v>
          </cell>
          <cell r="J3752">
            <v>2345</v>
          </cell>
          <cell r="K3752">
            <v>2017</v>
          </cell>
          <cell r="L3752">
            <v>0</v>
          </cell>
        </row>
        <row r="3753">
          <cell r="A3753" t="str">
            <v>Nov</v>
          </cell>
          <cell r="C3753" t="str">
            <v>S-Et Dwn Sal</v>
          </cell>
          <cell r="G3753" t="str">
            <v>Net Supply Costs</v>
          </cell>
          <cell r="H3753">
            <v>43405</v>
          </cell>
          <cell r="I3753" t="str">
            <v>2018-2019</v>
          </cell>
          <cell r="J3753">
            <v>2345</v>
          </cell>
          <cell r="K3753">
            <v>2018</v>
          </cell>
          <cell r="L3753">
            <v>0</v>
          </cell>
        </row>
        <row r="3754">
          <cell r="A3754" t="str">
            <v>Nov</v>
          </cell>
          <cell r="C3754" t="str">
            <v>S-Et Dwn Sal</v>
          </cell>
          <cell r="G3754" t="str">
            <v>Net Supply Costs</v>
          </cell>
          <cell r="H3754">
            <v>43770</v>
          </cell>
          <cell r="I3754" t="str">
            <v>2019-2020</v>
          </cell>
          <cell r="J3754">
            <v>2345</v>
          </cell>
          <cell r="K3754">
            <v>2019</v>
          </cell>
          <cell r="L3754">
            <v>0</v>
          </cell>
        </row>
        <row r="3755">
          <cell r="A3755" t="str">
            <v>Nov</v>
          </cell>
          <cell r="C3755" t="str">
            <v>S-Et Dwn Sal</v>
          </cell>
          <cell r="G3755" t="str">
            <v>Net Supply Costs</v>
          </cell>
          <cell r="H3755">
            <v>44136</v>
          </cell>
          <cell r="I3755" t="str">
            <v>2020-2021</v>
          </cell>
          <cell r="J3755">
            <v>2345</v>
          </cell>
          <cell r="K3755">
            <v>2020</v>
          </cell>
          <cell r="L3755">
            <v>0</v>
          </cell>
        </row>
        <row r="3756">
          <cell r="A3756" t="str">
            <v>Nov</v>
          </cell>
          <cell r="C3756" t="str">
            <v>S-Et Dwn Sal</v>
          </cell>
          <cell r="G3756" t="str">
            <v>Net Supply Costs</v>
          </cell>
          <cell r="H3756">
            <v>44501</v>
          </cell>
          <cell r="I3756" t="str">
            <v>2021-2022</v>
          </cell>
          <cell r="J3756">
            <v>2345</v>
          </cell>
          <cell r="K3756">
            <v>2021</v>
          </cell>
          <cell r="L3756">
            <v>0</v>
          </cell>
        </row>
        <row r="3757">
          <cell r="A3757" t="str">
            <v>Nov</v>
          </cell>
          <cell r="C3757" t="str">
            <v>S-Et Dwn Sal</v>
          </cell>
          <cell r="G3757" t="str">
            <v>Net Supply Costs</v>
          </cell>
          <cell r="H3757">
            <v>44866</v>
          </cell>
          <cell r="I3757" t="str">
            <v>2022-2023</v>
          </cell>
          <cell r="J3757">
            <v>2345</v>
          </cell>
          <cell r="K3757">
            <v>2022</v>
          </cell>
          <cell r="L3757">
            <v>0</v>
          </cell>
        </row>
        <row r="3758">
          <cell r="A3758" t="str">
            <v>Nov</v>
          </cell>
          <cell r="C3758" t="str">
            <v>S-Et Dwn Sal</v>
          </cell>
          <cell r="G3758" t="str">
            <v>Net Supply Costs</v>
          </cell>
          <cell r="H3758">
            <v>45231</v>
          </cell>
          <cell r="I3758" t="str">
            <v>2023-2024</v>
          </cell>
          <cell r="J3758">
            <v>2345</v>
          </cell>
          <cell r="K3758">
            <v>2023</v>
          </cell>
          <cell r="L3758">
            <v>0</v>
          </cell>
        </row>
        <row r="3759">
          <cell r="A3759" t="str">
            <v>Nov</v>
          </cell>
          <cell r="C3759" t="str">
            <v>S-Et Dwn Sal</v>
          </cell>
          <cell r="G3759" t="str">
            <v>Net Supply Costs</v>
          </cell>
          <cell r="H3759">
            <v>45597</v>
          </cell>
          <cell r="I3759" t="str">
            <v>2024-2025</v>
          </cell>
          <cell r="J3759">
            <v>2345</v>
          </cell>
          <cell r="K3759">
            <v>2024</v>
          </cell>
          <cell r="L3759">
            <v>0</v>
          </cell>
        </row>
        <row r="3760">
          <cell r="A3760" t="str">
            <v>Nov</v>
          </cell>
          <cell r="C3760" t="str">
            <v>S-Et Dwn Sal</v>
          </cell>
          <cell r="G3760" t="str">
            <v>Net Supply Costs</v>
          </cell>
          <cell r="H3760">
            <v>45962</v>
          </cell>
          <cell r="I3760" t="str">
            <v>2025-2026</v>
          </cell>
          <cell r="J3760">
            <v>2345</v>
          </cell>
          <cell r="K3760">
            <v>2025</v>
          </cell>
          <cell r="L3760">
            <v>0</v>
          </cell>
        </row>
        <row r="3761">
          <cell r="A3761" t="str">
            <v>Nov</v>
          </cell>
          <cell r="C3761" t="str">
            <v>S-Et Dwn Sal</v>
          </cell>
          <cell r="G3761" t="str">
            <v>Net Supply Costs</v>
          </cell>
          <cell r="H3761">
            <v>46327</v>
          </cell>
          <cell r="I3761" t="str">
            <v>2026-2027</v>
          </cell>
          <cell r="J3761">
            <v>2345</v>
          </cell>
          <cell r="K3761">
            <v>2026</v>
          </cell>
          <cell r="L3761">
            <v>0</v>
          </cell>
        </row>
        <row r="3762">
          <cell r="A3762" t="str">
            <v>Nov</v>
          </cell>
          <cell r="C3762" t="str">
            <v>S-Et Dwn Sal</v>
          </cell>
          <cell r="G3762" t="str">
            <v>Surplus by Supply</v>
          </cell>
          <cell r="H3762">
            <v>43040</v>
          </cell>
          <cell r="I3762" t="str">
            <v>2017-2018</v>
          </cell>
          <cell r="J3762">
            <v>2345</v>
          </cell>
          <cell r="K3762">
            <v>2017</v>
          </cell>
          <cell r="L3762">
            <v>0</v>
          </cell>
        </row>
        <row r="3763">
          <cell r="A3763" t="str">
            <v>Nov</v>
          </cell>
          <cell r="C3763" t="str">
            <v>S-Et Dwn Sal</v>
          </cell>
          <cell r="G3763" t="str">
            <v>Surplus by Supply</v>
          </cell>
          <cell r="H3763">
            <v>43405</v>
          </cell>
          <cell r="I3763" t="str">
            <v>2018-2019</v>
          </cell>
          <cell r="J3763">
            <v>2345</v>
          </cell>
          <cell r="K3763">
            <v>2018</v>
          </cell>
          <cell r="L3763">
            <v>0</v>
          </cell>
        </row>
        <row r="3764">
          <cell r="A3764" t="str">
            <v>Nov</v>
          </cell>
          <cell r="C3764" t="str">
            <v>S-Et Dwn Sal</v>
          </cell>
          <cell r="G3764" t="str">
            <v>Surplus by Supply</v>
          </cell>
          <cell r="H3764">
            <v>43770</v>
          </cell>
          <cell r="I3764" t="str">
            <v>2019-2020</v>
          </cell>
          <cell r="J3764">
            <v>2345</v>
          </cell>
          <cell r="K3764">
            <v>2019</v>
          </cell>
          <cell r="L3764">
            <v>0</v>
          </cell>
        </row>
        <row r="3765">
          <cell r="A3765" t="str">
            <v>Nov</v>
          </cell>
          <cell r="C3765" t="str">
            <v>S-Et Dwn Sal</v>
          </cell>
          <cell r="G3765" t="str">
            <v>Surplus by Supply</v>
          </cell>
          <cell r="H3765">
            <v>44136</v>
          </cell>
          <cell r="I3765" t="str">
            <v>2020-2021</v>
          </cell>
          <cell r="J3765">
            <v>2345</v>
          </cell>
          <cell r="K3765">
            <v>2020</v>
          </cell>
          <cell r="L3765">
            <v>0</v>
          </cell>
        </row>
        <row r="3766">
          <cell r="A3766" t="str">
            <v>Nov</v>
          </cell>
          <cell r="C3766" t="str">
            <v>S-Et Dwn Sal</v>
          </cell>
          <cell r="G3766" t="str">
            <v>Surplus by Supply</v>
          </cell>
          <cell r="H3766">
            <v>44501</v>
          </cell>
          <cell r="I3766" t="str">
            <v>2021-2022</v>
          </cell>
          <cell r="J3766">
            <v>2345</v>
          </cell>
          <cell r="K3766">
            <v>2021</v>
          </cell>
          <cell r="L3766">
            <v>0</v>
          </cell>
        </row>
        <row r="3767">
          <cell r="A3767" t="str">
            <v>Nov</v>
          </cell>
          <cell r="C3767" t="str">
            <v>S-Et Dwn Sal</v>
          </cell>
          <cell r="G3767" t="str">
            <v>Surplus by Supply</v>
          </cell>
          <cell r="H3767">
            <v>44866</v>
          </cell>
          <cell r="I3767" t="str">
            <v>2022-2023</v>
          </cell>
          <cell r="J3767">
            <v>2345</v>
          </cell>
          <cell r="K3767">
            <v>2022</v>
          </cell>
          <cell r="L3767">
            <v>0</v>
          </cell>
        </row>
        <row r="3768">
          <cell r="A3768" t="str">
            <v>Nov</v>
          </cell>
          <cell r="C3768" t="str">
            <v>S-Et Dwn Sal</v>
          </cell>
          <cell r="G3768" t="str">
            <v>Surplus by Supply</v>
          </cell>
          <cell r="H3768">
            <v>45231</v>
          </cell>
          <cell r="I3768" t="str">
            <v>2023-2024</v>
          </cell>
          <cell r="J3768">
            <v>2345</v>
          </cell>
          <cell r="K3768">
            <v>2023</v>
          </cell>
          <cell r="L3768">
            <v>0</v>
          </cell>
        </row>
        <row r="3769">
          <cell r="A3769" t="str">
            <v>Nov</v>
          </cell>
          <cell r="C3769" t="str">
            <v>S-Et Dwn Sal</v>
          </cell>
          <cell r="G3769" t="str">
            <v>Surplus by Supply</v>
          </cell>
          <cell r="H3769">
            <v>45597</v>
          </cell>
          <cell r="I3769" t="str">
            <v>2024-2025</v>
          </cell>
          <cell r="J3769">
            <v>2345</v>
          </cell>
          <cell r="K3769">
            <v>2024</v>
          </cell>
          <cell r="L3769">
            <v>0</v>
          </cell>
        </row>
        <row r="3770">
          <cell r="A3770" t="str">
            <v>Nov</v>
          </cell>
          <cell r="C3770" t="str">
            <v>S-Et Dwn Sal</v>
          </cell>
          <cell r="G3770" t="str">
            <v>Surplus by Supply</v>
          </cell>
          <cell r="H3770">
            <v>45962</v>
          </cell>
          <cell r="I3770" t="str">
            <v>2025-2026</v>
          </cell>
          <cell r="J3770">
            <v>2345</v>
          </cell>
          <cell r="K3770">
            <v>2025</v>
          </cell>
          <cell r="L3770">
            <v>0</v>
          </cell>
        </row>
        <row r="3771">
          <cell r="A3771" t="str">
            <v>Nov</v>
          </cell>
          <cell r="C3771" t="str">
            <v>S-Et Dwn Sal</v>
          </cell>
          <cell r="G3771" t="str">
            <v>Surplus by Supply</v>
          </cell>
          <cell r="H3771">
            <v>46327</v>
          </cell>
          <cell r="I3771" t="str">
            <v>2026-2027</v>
          </cell>
          <cell r="J3771">
            <v>2345</v>
          </cell>
          <cell r="K3771">
            <v>2026</v>
          </cell>
          <cell r="L3771">
            <v>0</v>
          </cell>
        </row>
        <row r="3772">
          <cell r="A3772" t="str">
            <v>Nov</v>
          </cell>
          <cell r="C3772" t="str">
            <v>S-Et DwnBTCo</v>
          </cell>
          <cell r="G3772" t="str">
            <v>Take: Monthly by Supply</v>
          </cell>
          <cell r="H3772">
            <v>43040</v>
          </cell>
          <cell r="I3772" t="str">
            <v>2017-2018</v>
          </cell>
          <cell r="J3772">
            <v>2345</v>
          </cell>
          <cell r="K3772">
            <v>2017</v>
          </cell>
          <cell r="L3772">
            <v>0</v>
          </cell>
        </row>
        <row r="3773">
          <cell r="A3773" t="str">
            <v>Nov</v>
          </cell>
          <cell r="C3773" t="str">
            <v>S-Et DwnBTCo</v>
          </cell>
          <cell r="G3773" t="str">
            <v>Take: Monthly by Supply</v>
          </cell>
          <cell r="H3773">
            <v>43405</v>
          </cell>
          <cell r="I3773" t="str">
            <v>2018-2019</v>
          </cell>
          <cell r="J3773">
            <v>2345</v>
          </cell>
          <cell r="K3773">
            <v>2018</v>
          </cell>
          <cell r="L3773">
            <v>0</v>
          </cell>
        </row>
        <row r="3774">
          <cell r="A3774" t="str">
            <v>Nov</v>
          </cell>
          <cell r="C3774" t="str">
            <v>S-Et DwnBTCo</v>
          </cell>
          <cell r="G3774" t="str">
            <v>Take: Monthly by Supply</v>
          </cell>
          <cell r="H3774">
            <v>43770</v>
          </cell>
          <cell r="I3774" t="str">
            <v>2019-2020</v>
          </cell>
          <cell r="J3774">
            <v>2345</v>
          </cell>
          <cell r="K3774">
            <v>2019</v>
          </cell>
          <cell r="L3774">
            <v>0</v>
          </cell>
        </row>
        <row r="3775">
          <cell r="A3775" t="str">
            <v>Nov</v>
          </cell>
          <cell r="C3775" t="str">
            <v>S-Et DwnBTCo</v>
          </cell>
          <cell r="G3775" t="str">
            <v>Take: Monthly by Supply</v>
          </cell>
          <cell r="H3775">
            <v>44136</v>
          </cell>
          <cell r="I3775" t="str">
            <v>2020-2021</v>
          </cell>
          <cell r="J3775">
            <v>2345</v>
          </cell>
          <cell r="K3775">
            <v>2020</v>
          </cell>
          <cell r="L3775">
            <v>0</v>
          </cell>
        </row>
        <row r="3776">
          <cell r="A3776" t="str">
            <v>Nov</v>
          </cell>
          <cell r="C3776" t="str">
            <v>S-Et DwnBTCo</v>
          </cell>
          <cell r="G3776" t="str">
            <v>Take: Monthly by Supply</v>
          </cell>
          <cell r="H3776">
            <v>44501</v>
          </cell>
          <cell r="I3776" t="str">
            <v>2021-2022</v>
          </cell>
          <cell r="J3776">
            <v>2345</v>
          </cell>
          <cell r="K3776">
            <v>2021</v>
          </cell>
          <cell r="L3776">
            <v>0</v>
          </cell>
        </row>
        <row r="3777">
          <cell r="A3777" t="str">
            <v>Nov</v>
          </cell>
          <cell r="C3777" t="str">
            <v>S-Et DwnBTCo</v>
          </cell>
          <cell r="G3777" t="str">
            <v>Take: Monthly by Supply</v>
          </cell>
          <cell r="H3777">
            <v>44866</v>
          </cell>
          <cell r="I3777" t="str">
            <v>2022-2023</v>
          </cell>
          <cell r="J3777">
            <v>2345</v>
          </cell>
          <cell r="K3777">
            <v>2022</v>
          </cell>
          <cell r="L3777">
            <v>0</v>
          </cell>
        </row>
        <row r="3778">
          <cell r="A3778" t="str">
            <v>Nov</v>
          </cell>
          <cell r="C3778" t="str">
            <v>S-Et DwnBTCo</v>
          </cell>
          <cell r="G3778" t="str">
            <v>Take: Monthly by Supply</v>
          </cell>
          <cell r="H3778">
            <v>45231</v>
          </cell>
          <cell r="I3778" t="str">
            <v>2023-2024</v>
          </cell>
          <cell r="J3778">
            <v>2345</v>
          </cell>
          <cell r="K3778">
            <v>2023</v>
          </cell>
          <cell r="L3778">
            <v>0</v>
          </cell>
        </row>
        <row r="3779">
          <cell r="A3779" t="str">
            <v>Nov</v>
          </cell>
          <cell r="C3779" t="str">
            <v>S-Et DwnBTCo</v>
          </cell>
          <cell r="G3779" t="str">
            <v>Take: Monthly by Supply</v>
          </cell>
          <cell r="H3779">
            <v>45597</v>
          </cell>
          <cell r="I3779" t="str">
            <v>2024-2025</v>
          </cell>
          <cell r="J3779">
            <v>2345</v>
          </cell>
          <cell r="K3779">
            <v>2024</v>
          </cell>
          <cell r="L3779">
            <v>0</v>
          </cell>
        </row>
        <row r="3780">
          <cell r="A3780" t="str">
            <v>Nov</v>
          </cell>
          <cell r="C3780" t="str">
            <v>S-Et DwnBTCo</v>
          </cell>
          <cell r="G3780" t="str">
            <v>Take: Monthly by Supply</v>
          </cell>
          <cell r="H3780">
            <v>45962</v>
          </cell>
          <cell r="I3780" t="str">
            <v>2025-2026</v>
          </cell>
          <cell r="J3780">
            <v>2345</v>
          </cell>
          <cell r="K3780">
            <v>2025</v>
          </cell>
          <cell r="L3780">
            <v>0</v>
          </cell>
        </row>
        <row r="3781">
          <cell r="A3781" t="str">
            <v>Nov</v>
          </cell>
          <cell r="C3781" t="str">
            <v>S-Et DwnBTCo</v>
          </cell>
          <cell r="G3781" t="str">
            <v>Take: Monthly by Supply</v>
          </cell>
          <cell r="H3781">
            <v>46327</v>
          </cell>
          <cell r="I3781" t="str">
            <v>2026-2027</v>
          </cell>
          <cell r="J3781">
            <v>2345</v>
          </cell>
          <cell r="K3781">
            <v>2026</v>
          </cell>
          <cell r="L3781">
            <v>0</v>
          </cell>
        </row>
        <row r="3782">
          <cell r="A3782" t="str">
            <v>Nov</v>
          </cell>
          <cell r="C3782" t="str">
            <v>S-Et DwnBTCo</v>
          </cell>
          <cell r="G3782" t="str">
            <v>Net Supply Costs</v>
          </cell>
          <cell r="H3782">
            <v>43040</v>
          </cell>
          <cell r="I3782" t="str">
            <v>2017-2018</v>
          </cell>
          <cell r="J3782">
            <v>2345</v>
          </cell>
          <cell r="K3782">
            <v>2017</v>
          </cell>
          <cell r="L3782">
            <v>0</v>
          </cell>
        </row>
        <row r="3783">
          <cell r="A3783" t="str">
            <v>Nov</v>
          </cell>
          <cell r="C3783" t="str">
            <v>S-Et DwnBTCo</v>
          </cell>
          <cell r="G3783" t="str">
            <v>Net Supply Costs</v>
          </cell>
          <cell r="H3783">
            <v>43405</v>
          </cell>
          <cell r="I3783" t="str">
            <v>2018-2019</v>
          </cell>
          <cell r="J3783">
            <v>2345</v>
          </cell>
          <cell r="K3783">
            <v>2018</v>
          </cell>
          <cell r="L3783">
            <v>0</v>
          </cell>
        </row>
        <row r="3784">
          <cell r="A3784" t="str">
            <v>Nov</v>
          </cell>
          <cell r="C3784" t="str">
            <v>S-Et DwnBTCo</v>
          </cell>
          <cell r="G3784" t="str">
            <v>Net Supply Costs</v>
          </cell>
          <cell r="H3784">
            <v>43770</v>
          </cell>
          <cell r="I3784" t="str">
            <v>2019-2020</v>
          </cell>
          <cell r="J3784">
            <v>2345</v>
          </cell>
          <cell r="K3784">
            <v>2019</v>
          </cell>
          <cell r="L3784">
            <v>0</v>
          </cell>
        </row>
        <row r="3785">
          <cell r="A3785" t="str">
            <v>Nov</v>
          </cell>
          <cell r="C3785" t="str">
            <v>S-Et DwnBTCo</v>
          </cell>
          <cell r="G3785" t="str">
            <v>Net Supply Costs</v>
          </cell>
          <cell r="H3785">
            <v>44136</v>
          </cell>
          <cell r="I3785" t="str">
            <v>2020-2021</v>
          </cell>
          <cell r="J3785">
            <v>2345</v>
          </cell>
          <cell r="K3785">
            <v>2020</v>
          </cell>
          <cell r="L3785">
            <v>0</v>
          </cell>
        </row>
        <row r="3786">
          <cell r="A3786" t="str">
            <v>Nov</v>
          </cell>
          <cell r="C3786" t="str">
            <v>S-Et DwnBTCo</v>
          </cell>
          <cell r="G3786" t="str">
            <v>Net Supply Costs</v>
          </cell>
          <cell r="H3786">
            <v>44501</v>
          </cell>
          <cell r="I3786" t="str">
            <v>2021-2022</v>
          </cell>
          <cell r="J3786">
            <v>2345</v>
          </cell>
          <cell r="K3786">
            <v>2021</v>
          </cell>
          <cell r="L3786">
            <v>0</v>
          </cell>
        </row>
        <row r="3787">
          <cell r="A3787" t="str">
            <v>Nov</v>
          </cell>
          <cell r="C3787" t="str">
            <v>S-Et DwnBTCo</v>
          </cell>
          <cell r="G3787" t="str">
            <v>Net Supply Costs</v>
          </cell>
          <cell r="H3787">
            <v>44866</v>
          </cell>
          <cell r="I3787" t="str">
            <v>2022-2023</v>
          </cell>
          <cell r="J3787">
            <v>2345</v>
          </cell>
          <cell r="K3787">
            <v>2022</v>
          </cell>
          <cell r="L3787">
            <v>0</v>
          </cell>
        </row>
        <row r="3788">
          <cell r="A3788" t="str">
            <v>Nov</v>
          </cell>
          <cell r="C3788" t="str">
            <v>S-Et DwnBTCo</v>
          </cell>
          <cell r="G3788" t="str">
            <v>Net Supply Costs</v>
          </cell>
          <cell r="H3788">
            <v>45231</v>
          </cell>
          <cell r="I3788" t="str">
            <v>2023-2024</v>
          </cell>
          <cell r="J3788">
            <v>2345</v>
          </cell>
          <cell r="K3788">
            <v>2023</v>
          </cell>
          <cell r="L3788">
            <v>0</v>
          </cell>
        </row>
        <row r="3789">
          <cell r="A3789" t="str">
            <v>Nov</v>
          </cell>
          <cell r="C3789" t="str">
            <v>S-Et DwnBTCo</v>
          </cell>
          <cell r="G3789" t="str">
            <v>Net Supply Costs</v>
          </cell>
          <cell r="H3789">
            <v>45597</v>
          </cell>
          <cell r="I3789" t="str">
            <v>2024-2025</v>
          </cell>
          <cell r="J3789">
            <v>2345</v>
          </cell>
          <cell r="K3789">
            <v>2024</v>
          </cell>
          <cell r="L3789">
            <v>0</v>
          </cell>
        </row>
        <row r="3790">
          <cell r="A3790" t="str">
            <v>Nov</v>
          </cell>
          <cell r="C3790" t="str">
            <v>S-Et DwnBTCo</v>
          </cell>
          <cell r="G3790" t="str">
            <v>Net Supply Costs</v>
          </cell>
          <cell r="H3790">
            <v>45962</v>
          </cell>
          <cell r="I3790" t="str">
            <v>2025-2026</v>
          </cell>
          <cell r="J3790">
            <v>2345</v>
          </cell>
          <cell r="K3790">
            <v>2025</v>
          </cell>
          <cell r="L3790">
            <v>0</v>
          </cell>
        </row>
        <row r="3791">
          <cell r="A3791" t="str">
            <v>Nov</v>
          </cell>
          <cell r="C3791" t="str">
            <v>S-Et DwnBTCo</v>
          </cell>
          <cell r="G3791" t="str">
            <v>Net Supply Costs</v>
          </cell>
          <cell r="H3791">
            <v>46327</v>
          </cell>
          <cell r="I3791" t="str">
            <v>2026-2027</v>
          </cell>
          <cell r="J3791">
            <v>2345</v>
          </cell>
          <cell r="K3791">
            <v>2026</v>
          </cell>
          <cell r="L3791">
            <v>0</v>
          </cell>
        </row>
        <row r="3792">
          <cell r="A3792" t="str">
            <v>Nov</v>
          </cell>
          <cell r="C3792" t="str">
            <v>S-Et DwnBTCo</v>
          </cell>
          <cell r="G3792" t="str">
            <v>Surplus by Supply</v>
          </cell>
          <cell r="H3792">
            <v>43040</v>
          </cell>
          <cell r="I3792" t="str">
            <v>2017-2018</v>
          </cell>
          <cell r="J3792">
            <v>2345</v>
          </cell>
          <cell r="K3792">
            <v>2017</v>
          </cell>
          <cell r="L3792">
            <v>0</v>
          </cell>
        </row>
        <row r="3793">
          <cell r="A3793" t="str">
            <v>Nov</v>
          </cell>
          <cell r="C3793" t="str">
            <v>S-Et DwnBTCo</v>
          </cell>
          <cell r="G3793" t="str">
            <v>Surplus by Supply</v>
          </cell>
          <cell r="H3793">
            <v>43405</v>
          </cell>
          <cell r="I3793" t="str">
            <v>2018-2019</v>
          </cell>
          <cell r="J3793">
            <v>2345</v>
          </cell>
          <cell r="K3793">
            <v>2018</v>
          </cell>
          <cell r="L3793">
            <v>0</v>
          </cell>
        </row>
        <row r="3794">
          <cell r="A3794" t="str">
            <v>Nov</v>
          </cell>
          <cell r="C3794" t="str">
            <v>S-Et DwnBTCo</v>
          </cell>
          <cell r="G3794" t="str">
            <v>Surplus by Supply</v>
          </cell>
          <cell r="H3794">
            <v>43770</v>
          </cell>
          <cell r="I3794" t="str">
            <v>2019-2020</v>
          </cell>
          <cell r="J3794">
            <v>2345</v>
          </cell>
          <cell r="K3794">
            <v>2019</v>
          </cell>
          <cell r="L3794">
            <v>0</v>
          </cell>
        </row>
        <row r="3795">
          <cell r="A3795" t="str">
            <v>Nov</v>
          </cell>
          <cell r="C3795" t="str">
            <v>S-Et DwnBTCo</v>
          </cell>
          <cell r="G3795" t="str">
            <v>Surplus by Supply</v>
          </cell>
          <cell r="H3795">
            <v>44136</v>
          </cell>
          <cell r="I3795" t="str">
            <v>2020-2021</v>
          </cell>
          <cell r="J3795">
            <v>2345</v>
          </cell>
          <cell r="K3795">
            <v>2020</v>
          </cell>
          <cell r="L3795">
            <v>0</v>
          </cell>
        </row>
        <row r="3796">
          <cell r="A3796" t="str">
            <v>Nov</v>
          </cell>
          <cell r="C3796" t="str">
            <v>S-Et DwnBTCo</v>
          </cell>
          <cell r="G3796" t="str">
            <v>Surplus by Supply</v>
          </cell>
          <cell r="H3796">
            <v>44501</v>
          </cell>
          <cell r="I3796" t="str">
            <v>2021-2022</v>
          </cell>
          <cell r="J3796">
            <v>2345</v>
          </cell>
          <cell r="K3796">
            <v>2021</v>
          </cell>
          <cell r="L3796">
            <v>0</v>
          </cell>
        </row>
        <row r="3797">
          <cell r="A3797" t="str">
            <v>Nov</v>
          </cell>
          <cell r="C3797" t="str">
            <v>S-Et DwnBTCo</v>
          </cell>
          <cell r="G3797" t="str">
            <v>Surplus by Supply</v>
          </cell>
          <cell r="H3797">
            <v>44866</v>
          </cell>
          <cell r="I3797" t="str">
            <v>2022-2023</v>
          </cell>
          <cell r="J3797">
            <v>2345</v>
          </cell>
          <cell r="K3797">
            <v>2022</v>
          </cell>
          <cell r="L3797">
            <v>0</v>
          </cell>
        </row>
        <row r="3798">
          <cell r="A3798" t="str">
            <v>Nov</v>
          </cell>
          <cell r="C3798" t="str">
            <v>S-Et DwnBTCo</v>
          </cell>
          <cell r="G3798" t="str">
            <v>Surplus by Supply</v>
          </cell>
          <cell r="H3798">
            <v>45231</v>
          </cell>
          <cell r="I3798" t="str">
            <v>2023-2024</v>
          </cell>
          <cell r="J3798">
            <v>2345</v>
          </cell>
          <cell r="K3798">
            <v>2023</v>
          </cell>
          <cell r="L3798">
            <v>0</v>
          </cell>
        </row>
        <row r="3799">
          <cell r="A3799" t="str">
            <v>Nov</v>
          </cell>
          <cell r="C3799" t="str">
            <v>S-Et DwnBTCo</v>
          </cell>
          <cell r="G3799" t="str">
            <v>Surplus by Supply</v>
          </cell>
          <cell r="H3799">
            <v>45597</v>
          </cell>
          <cell r="I3799" t="str">
            <v>2024-2025</v>
          </cell>
          <cell r="J3799">
            <v>2345</v>
          </cell>
          <cell r="K3799">
            <v>2024</v>
          </cell>
          <cell r="L3799">
            <v>0</v>
          </cell>
        </row>
        <row r="3800">
          <cell r="A3800" t="str">
            <v>Nov</v>
          </cell>
          <cell r="C3800" t="str">
            <v>S-Et DwnBTCo</v>
          </cell>
          <cell r="G3800" t="str">
            <v>Surplus by Supply</v>
          </cell>
          <cell r="H3800">
            <v>45962</v>
          </cell>
          <cell r="I3800" t="str">
            <v>2025-2026</v>
          </cell>
          <cell r="J3800">
            <v>2345</v>
          </cell>
          <cell r="K3800">
            <v>2025</v>
          </cell>
          <cell r="L3800">
            <v>0</v>
          </cell>
        </row>
        <row r="3801">
          <cell r="A3801" t="str">
            <v>Nov</v>
          </cell>
          <cell r="C3801" t="str">
            <v>S-Et DwnBTCo</v>
          </cell>
          <cell r="G3801" t="str">
            <v>Surplus by Supply</v>
          </cell>
          <cell r="H3801">
            <v>46327</v>
          </cell>
          <cell r="I3801" t="str">
            <v>2026-2027</v>
          </cell>
          <cell r="J3801">
            <v>2345</v>
          </cell>
          <cell r="K3801">
            <v>2026</v>
          </cell>
          <cell r="L3801">
            <v>0</v>
          </cell>
        </row>
        <row r="3802">
          <cell r="A3802" t="str">
            <v>Nov</v>
          </cell>
          <cell r="C3802" t="str">
            <v>S-Et DwnBTRe</v>
          </cell>
          <cell r="G3802" t="str">
            <v>Take: Monthly by Supply</v>
          </cell>
          <cell r="H3802">
            <v>43040</v>
          </cell>
          <cell r="I3802" t="str">
            <v>2017-2018</v>
          </cell>
          <cell r="J3802">
            <v>2345</v>
          </cell>
          <cell r="K3802">
            <v>2017</v>
          </cell>
          <cell r="L3802">
            <v>0</v>
          </cell>
        </row>
        <row r="3803">
          <cell r="A3803" t="str">
            <v>Nov</v>
          </cell>
          <cell r="C3803" t="str">
            <v>S-Et DwnBTRe</v>
          </cell>
          <cell r="G3803" t="str">
            <v>Take: Monthly by Supply</v>
          </cell>
          <cell r="H3803">
            <v>43405</v>
          </cell>
          <cell r="I3803" t="str">
            <v>2018-2019</v>
          </cell>
          <cell r="J3803">
            <v>2345</v>
          </cell>
          <cell r="K3803">
            <v>2018</v>
          </cell>
          <cell r="L3803">
            <v>0</v>
          </cell>
        </row>
        <row r="3804">
          <cell r="A3804" t="str">
            <v>Nov</v>
          </cell>
          <cell r="C3804" t="str">
            <v>S-Et DwnBTRe</v>
          </cell>
          <cell r="G3804" t="str">
            <v>Take: Monthly by Supply</v>
          </cell>
          <cell r="H3804">
            <v>43770</v>
          </cell>
          <cell r="I3804" t="str">
            <v>2019-2020</v>
          </cell>
          <cell r="J3804">
            <v>2345</v>
          </cell>
          <cell r="K3804">
            <v>2019</v>
          </cell>
          <cell r="L3804">
            <v>0</v>
          </cell>
        </row>
        <row r="3805">
          <cell r="A3805" t="str">
            <v>Nov</v>
          </cell>
          <cell r="C3805" t="str">
            <v>S-Et DwnBTRe</v>
          </cell>
          <cell r="G3805" t="str">
            <v>Take: Monthly by Supply</v>
          </cell>
          <cell r="H3805">
            <v>44136</v>
          </cell>
          <cell r="I3805" t="str">
            <v>2020-2021</v>
          </cell>
          <cell r="J3805">
            <v>2345</v>
          </cell>
          <cell r="K3805">
            <v>2020</v>
          </cell>
          <cell r="L3805">
            <v>0</v>
          </cell>
        </row>
        <row r="3806">
          <cell r="A3806" t="str">
            <v>Nov</v>
          </cell>
          <cell r="C3806" t="str">
            <v>S-Et DwnBTRe</v>
          </cell>
          <cell r="G3806" t="str">
            <v>Take: Monthly by Supply</v>
          </cell>
          <cell r="H3806">
            <v>44501</v>
          </cell>
          <cell r="I3806" t="str">
            <v>2021-2022</v>
          </cell>
          <cell r="J3806">
            <v>2345</v>
          </cell>
          <cell r="K3806">
            <v>2021</v>
          </cell>
          <cell r="L3806">
            <v>0</v>
          </cell>
        </row>
        <row r="3807">
          <cell r="A3807" t="str">
            <v>Nov</v>
          </cell>
          <cell r="C3807" t="str">
            <v>S-Et DwnBTRe</v>
          </cell>
          <cell r="G3807" t="str">
            <v>Take: Monthly by Supply</v>
          </cell>
          <cell r="H3807">
            <v>44866</v>
          </cell>
          <cell r="I3807" t="str">
            <v>2022-2023</v>
          </cell>
          <cell r="J3807">
            <v>2345</v>
          </cell>
          <cell r="K3807">
            <v>2022</v>
          </cell>
          <cell r="L3807">
            <v>0</v>
          </cell>
        </row>
        <row r="3808">
          <cell r="A3808" t="str">
            <v>Nov</v>
          </cell>
          <cell r="C3808" t="str">
            <v>S-Et DwnBTRe</v>
          </cell>
          <cell r="G3808" t="str">
            <v>Take: Monthly by Supply</v>
          </cell>
          <cell r="H3808">
            <v>45231</v>
          </cell>
          <cell r="I3808" t="str">
            <v>2023-2024</v>
          </cell>
          <cell r="J3808">
            <v>2345</v>
          </cell>
          <cell r="K3808">
            <v>2023</v>
          </cell>
          <cell r="L3808">
            <v>0</v>
          </cell>
        </row>
        <row r="3809">
          <cell r="A3809" t="str">
            <v>Nov</v>
          </cell>
          <cell r="C3809" t="str">
            <v>S-Et DwnBTRe</v>
          </cell>
          <cell r="G3809" t="str">
            <v>Take: Monthly by Supply</v>
          </cell>
          <cell r="H3809">
            <v>45597</v>
          </cell>
          <cell r="I3809" t="str">
            <v>2024-2025</v>
          </cell>
          <cell r="J3809">
            <v>2345</v>
          </cell>
          <cell r="K3809">
            <v>2024</v>
          </cell>
          <cell r="L3809">
            <v>0</v>
          </cell>
        </row>
        <row r="3810">
          <cell r="A3810" t="str">
            <v>Nov</v>
          </cell>
          <cell r="C3810" t="str">
            <v>S-Et DwnBTRe</v>
          </cell>
          <cell r="G3810" t="str">
            <v>Take: Monthly by Supply</v>
          </cell>
          <cell r="H3810">
            <v>45962</v>
          </cell>
          <cell r="I3810" t="str">
            <v>2025-2026</v>
          </cell>
          <cell r="J3810">
            <v>2345</v>
          </cell>
          <cell r="K3810">
            <v>2025</v>
          </cell>
          <cell r="L3810">
            <v>0</v>
          </cell>
        </row>
        <row r="3811">
          <cell r="A3811" t="str">
            <v>Nov</v>
          </cell>
          <cell r="C3811" t="str">
            <v>S-Et DwnBTRe</v>
          </cell>
          <cell r="G3811" t="str">
            <v>Take: Monthly by Supply</v>
          </cell>
          <cell r="H3811">
            <v>46327</v>
          </cell>
          <cell r="I3811" t="str">
            <v>2026-2027</v>
          </cell>
          <cell r="J3811">
            <v>2345</v>
          </cell>
          <cell r="K3811">
            <v>2026</v>
          </cell>
          <cell r="L3811">
            <v>0</v>
          </cell>
        </row>
        <row r="3812">
          <cell r="A3812" t="str">
            <v>Nov</v>
          </cell>
          <cell r="C3812" t="str">
            <v>S-Et DwnBTRe</v>
          </cell>
          <cell r="G3812" t="str">
            <v>Net Supply Costs</v>
          </cell>
          <cell r="H3812">
            <v>43040</v>
          </cell>
          <cell r="I3812" t="str">
            <v>2017-2018</v>
          </cell>
          <cell r="J3812">
            <v>2345</v>
          </cell>
          <cell r="K3812">
            <v>2017</v>
          </cell>
          <cell r="L3812">
            <v>0</v>
          </cell>
        </row>
        <row r="3813">
          <cell r="A3813" t="str">
            <v>Nov</v>
          </cell>
          <cell r="C3813" t="str">
            <v>S-Et DwnBTRe</v>
          </cell>
          <cell r="G3813" t="str">
            <v>Net Supply Costs</v>
          </cell>
          <cell r="H3813">
            <v>43405</v>
          </cell>
          <cell r="I3813" t="str">
            <v>2018-2019</v>
          </cell>
          <cell r="J3813">
            <v>2345</v>
          </cell>
          <cell r="K3813">
            <v>2018</v>
          </cell>
          <cell r="L3813">
            <v>0</v>
          </cell>
        </row>
        <row r="3814">
          <cell r="A3814" t="str">
            <v>Nov</v>
          </cell>
          <cell r="C3814" t="str">
            <v>S-Et DwnBTRe</v>
          </cell>
          <cell r="G3814" t="str">
            <v>Net Supply Costs</v>
          </cell>
          <cell r="H3814">
            <v>43770</v>
          </cell>
          <cell r="I3814" t="str">
            <v>2019-2020</v>
          </cell>
          <cell r="J3814">
            <v>2345</v>
          </cell>
          <cell r="K3814">
            <v>2019</v>
          </cell>
          <cell r="L3814">
            <v>0</v>
          </cell>
        </row>
        <row r="3815">
          <cell r="A3815" t="str">
            <v>Nov</v>
          </cell>
          <cell r="C3815" t="str">
            <v>S-Et DwnBTRe</v>
          </cell>
          <cell r="G3815" t="str">
            <v>Net Supply Costs</v>
          </cell>
          <cell r="H3815">
            <v>44136</v>
          </cell>
          <cell r="I3815" t="str">
            <v>2020-2021</v>
          </cell>
          <cell r="J3815">
            <v>2345</v>
          </cell>
          <cell r="K3815">
            <v>2020</v>
          </cell>
          <cell r="L3815">
            <v>0</v>
          </cell>
        </row>
        <row r="3816">
          <cell r="A3816" t="str">
            <v>Nov</v>
          </cell>
          <cell r="C3816" t="str">
            <v>S-Et DwnBTRe</v>
          </cell>
          <cell r="G3816" t="str">
            <v>Net Supply Costs</v>
          </cell>
          <cell r="H3816">
            <v>44501</v>
          </cell>
          <cell r="I3816" t="str">
            <v>2021-2022</v>
          </cell>
          <cell r="J3816">
            <v>2345</v>
          </cell>
          <cell r="K3816">
            <v>2021</v>
          </cell>
          <cell r="L3816">
            <v>0</v>
          </cell>
        </row>
        <row r="3817">
          <cell r="A3817" t="str">
            <v>Nov</v>
          </cell>
          <cell r="C3817" t="str">
            <v>S-Et DwnBTRe</v>
          </cell>
          <cell r="G3817" t="str">
            <v>Net Supply Costs</v>
          </cell>
          <cell r="H3817">
            <v>44866</v>
          </cell>
          <cell r="I3817" t="str">
            <v>2022-2023</v>
          </cell>
          <cell r="J3817">
            <v>2345</v>
          </cell>
          <cell r="K3817">
            <v>2022</v>
          </cell>
          <cell r="L3817">
            <v>0</v>
          </cell>
        </row>
        <row r="3818">
          <cell r="A3818" t="str">
            <v>Nov</v>
          </cell>
          <cell r="C3818" t="str">
            <v>S-Et DwnBTRe</v>
          </cell>
          <cell r="G3818" t="str">
            <v>Net Supply Costs</v>
          </cell>
          <cell r="H3818">
            <v>45231</v>
          </cell>
          <cell r="I3818" t="str">
            <v>2023-2024</v>
          </cell>
          <cell r="J3818">
            <v>2345</v>
          </cell>
          <cell r="K3818">
            <v>2023</v>
          </cell>
          <cell r="L3818">
            <v>0</v>
          </cell>
        </row>
        <row r="3819">
          <cell r="A3819" t="str">
            <v>Nov</v>
          </cell>
          <cell r="C3819" t="str">
            <v>S-Et DwnBTRe</v>
          </cell>
          <cell r="G3819" t="str">
            <v>Net Supply Costs</v>
          </cell>
          <cell r="H3819">
            <v>45597</v>
          </cell>
          <cell r="I3819" t="str">
            <v>2024-2025</v>
          </cell>
          <cell r="J3819">
            <v>2345</v>
          </cell>
          <cell r="K3819">
            <v>2024</v>
          </cell>
          <cell r="L3819">
            <v>0</v>
          </cell>
        </row>
        <row r="3820">
          <cell r="A3820" t="str">
            <v>Nov</v>
          </cell>
          <cell r="C3820" t="str">
            <v>S-Et DwnBTRe</v>
          </cell>
          <cell r="G3820" t="str">
            <v>Net Supply Costs</v>
          </cell>
          <cell r="H3820">
            <v>45962</v>
          </cell>
          <cell r="I3820" t="str">
            <v>2025-2026</v>
          </cell>
          <cell r="J3820">
            <v>2345</v>
          </cell>
          <cell r="K3820">
            <v>2025</v>
          </cell>
          <cell r="L3820">
            <v>0</v>
          </cell>
        </row>
        <row r="3821">
          <cell r="A3821" t="str">
            <v>Nov</v>
          </cell>
          <cell r="C3821" t="str">
            <v>S-Et DwnBTRe</v>
          </cell>
          <cell r="G3821" t="str">
            <v>Net Supply Costs</v>
          </cell>
          <cell r="H3821">
            <v>46327</v>
          </cell>
          <cell r="I3821" t="str">
            <v>2026-2027</v>
          </cell>
          <cell r="J3821">
            <v>2345</v>
          </cell>
          <cell r="K3821">
            <v>2026</v>
          </cell>
          <cell r="L3821">
            <v>0</v>
          </cell>
        </row>
        <row r="3822">
          <cell r="A3822" t="str">
            <v>Nov</v>
          </cell>
          <cell r="C3822" t="str">
            <v>S-Et DwnBTRe</v>
          </cell>
          <cell r="G3822" t="str">
            <v>Surplus by Supply</v>
          </cell>
          <cell r="H3822">
            <v>43040</v>
          </cell>
          <cell r="I3822" t="str">
            <v>2017-2018</v>
          </cell>
          <cell r="J3822">
            <v>2345</v>
          </cell>
          <cell r="K3822">
            <v>2017</v>
          </cell>
          <cell r="L3822">
            <v>0</v>
          </cell>
        </row>
        <row r="3823">
          <cell r="A3823" t="str">
            <v>Nov</v>
          </cell>
          <cell r="C3823" t="str">
            <v>S-Et DwnBTRe</v>
          </cell>
          <cell r="G3823" t="str">
            <v>Surplus by Supply</v>
          </cell>
          <cell r="H3823">
            <v>43405</v>
          </cell>
          <cell r="I3823" t="str">
            <v>2018-2019</v>
          </cell>
          <cell r="J3823">
            <v>2345</v>
          </cell>
          <cell r="K3823">
            <v>2018</v>
          </cell>
          <cell r="L3823">
            <v>0</v>
          </cell>
        </row>
        <row r="3824">
          <cell r="A3824" t="str">
            <v>Nov</v>
          </cell>
          <cell r="C3824" t="str">
            <v>S-Et DwnBTRe</v>
          </cell>
          <cell r="G3824" t="str">
            <v>Surplus by Supply</v>
          </cell>
          <cell r="H3824">
            <v>43770</v>
          </cell>
          <cell r="I3824" t="str">
            <v>2019-2020</v>
          </cell>
          <cell r="J3824">
            <v>2345</v>
          </cell>
          <cell r="K3824">
            <v>2019</v>
          </cell>
          <cell r="L3824">
            <v>0</v>
          </cell>
        </row>
        <row r="3825">
          <cell r="A3825" t="str">
            <v>Nov</v>
          </cell>
          <cell r="C3825" t="str">
            <v>S-Et DwnBTRe</v>
          </cell>
          <cell r="G3825" t="str">
            <v>Surplus by Supply</v>
          </cell>
          <cell r="H3825">
            <v>44136</v>
          </cell>
          <cell r="I3825" t="str">
            <v>2020-2021</v>
          </cell>
          <cell r="J3825">
            <v>2345</v>
          </cell>
          <cell r="K3825">
            <v>2020</v>
          </cell>
          <cell r="L3825">
            <v>0</v>
          </cell>
        </row>
        <row r="3826">
          <cell r="A3826" t="str">
            <v>Nov</v>
          </cell>
          <cell r="C3826" t="str">
            <v>S-Et DwnBTRe</v>
          </cell>
          <cell r="G3826" t="str">
            <v>Surplus by Supply</v>
          </cell>
          <cell r="H3826">
            <v>44501</v>
          </cell>
          <cell r="I3826" t="str">
            <v>2021-2022</v>
          </cell>
          <cell r="J3826">
            <v>2345</v>
          </cell>
          <cell r="K3826">
            <v>2021</v>
          </cell>
          <cell r="L3826">
            <v>0</v>
          </cell>
        </row>
        <row r="3827">
          <cell r="A3827" t="str">
            <v>Nov</v>
          </cell>
          <cell r="C3827" t="str">
            <v>S-Et DwnBTRe</v>
          </cell>
          <cell r="G3827" t="str">
            <v>Surplus by Supply</v>
          </cell>
          <cell r="H3827">
            <v>44866</v>
          </cell>
          <cell r="I3827" t="str">
            <v>2022-2023</v>
          </cell>
          <cell r="J3827">
            <v>2345</v>
          </cell>
          <cell r="K3827">
            <v>2022</v>
          </cell>
          <cell r="L3827">
            <v>0</v>
          </cell>
        </row>
        <row r="3828">
          <cell r="A3828" t="str">
            <v>Nov</v>
          </cell>
          <cell r="C3828" t="str">
            <v>S-Et DwnBTRe</v>
          </cell>
          <cell r="G3828" t="str">
            <v>Surplus by Supply</v>
          </cell>
          <cell r="H3828">
            <v>45231</v>
          </cell>
          <cell r="I3828" t="str">
            <v>2023-2024</v>
          </cell>
          <cell r="J3828">
            <v>2345</v>
          </cell>
          <cell r="K3828">
            <v>2023</v>
          </cell>
          <cell r="L3828">
            <v>0</v>
          </cell>
        </row>
        <row r="3829">
          <cell r="A3829" t="str">
            <v>Nov</v>
          </cell>
          <cell r="C3829" t="str">
            <v>S-Et DwnBTRe</v>
          </cell>
          <cell r="G3829" t="str">
            <v>Surplus by Supply</v>
          </cell>
          <cell r="H3829">
            <v>45597</v>
          </cell>
          <cell r="I3829" t="str">
            <v>2024-2025</v>
          </cell>
          <cell r="J3829">
            <v>2345</v>
          </cell>
          <cell r="K3829">
            <v>2024</v>
          </cell>
          <cell r="L3829">
            <v>0</v>
          </cell>
        </row>
        <row r="3830">
          <cell r="A3830" t="str">
            <v>Nov</v>
          </cell>
          <cell r="C3830" t="str">
            <v>S-Et DwnBTRe</v>
          </cell>
          <cell r="G3830" t="str">
            <v>Surplus by Supply</v>
          </cell>
          <cell r="H3830">
            <v>45962</v>
          </cell>
          <cell r="I3830" t="str">
            <v>2025-2026</v>
          </cell>
          <cell r="J3830">
            <v>2345</v>
          </cell>
          <cell r="K3830">
            <v>2025</v>
          </cell>
          <cell r="L3830">
            <v>0</v>
          </cell>
        </row>
        <row r="3831">
          <cell r="A3831" t="str">
            <v>Nov</v>
          </cell>
          <cell r="C3831" t="str">
            <v>S-Et DwnBTRe</v>
          </cell>
          <cell r="G3831" t="str">
            <v>Surplus by Supply</v>
          </cell>
          <cell r="H3831">
            <v>46327</v>
          </cell>
          <cell r="I3831" t="str">
            <v>2026-2027</v>
          </cell>
          <cell r="J3831">
            <v>2345</v>
          </cell>
          <cell r="K3831">
            <v>2026</v>
          </cell>
          <cell r="L3831">
            <v>0</v>
          </cell>
        </row>
        <row r="3832">
          <cell r="A3832" t="str">
            <v>Nov</v>
          </cell>
          <cell r="C3832" t="str">
            <v>S-JArSynSal</v>
          </cell>
          <cell r="G3832" t="str">
            <v>Take: Monthly by Supply</v>
          </cell>
          <cell r="H3832">
            <v>43040</v>
          </cell>
          <cell r="I3832" t="str">
            <v>2017-2018</v>
          </cell>
          <cell r="J3832">
            <v>2345</v>
          </cell>
          <cell r="K3832">
            <v>2017</v>
          </cell>
          <cell r="L3832">
            <v>0</v>
          </cell>
        </row>
        <row r="3833">
          <cell r="A3833" t="str">
            <v>Nov</v>
          </cell>
          <cell r="C3833" t="str">
            <v>S-JArSynSal</v>
          </cell>
          <cell r="G3833" t="str">
            <v>Take: Monthly by Supply</v>
          </cell>
          <cell r="H3833">
            <v>43405</v>
          </cell>
          <cell r="I3833" t="str">
            <v>2018-2019</v>
          </cell>
          <cell r="J3833">
            <v>2345</v>
          </cell>
          <cell r="K3833">
            <v>2018</v>
          </cell>
          <cell r="L3833">
            <v>0</v>
          </cell>
        </row>
        <row r="3834">
          <cell r="A3834" t="str">
            <v>Nov</v>
          </cell>
          <cell r="C3834" t="str">
            <v>S-JArSynSal</v>
          </cell>
          <cell r="G3834" t="str">
            <v>Take: Monthly by Supply</v>
          </cell>
          <cell r="H3834">
            <v>43770</v>
          </cell>
          <cell r="I3834" t="str">
            <v>2019-2020</v>
          </cell>
          <cell r="J3834">
            <v>2345</v>
          </cell>
          <cell r="K3834">
            <v>2019</v>
          </cell>
          <cell r="L3834">
            <v>0</v>
          </cell>
        </row>
        <row r="3835">
          <cell r="A3835" t="str">
            <v>Nov</v>
          </cell>
          <cell r="C3835" t="str">
            <v>S-JArSynSal</v>
          </cell>
          <cell r="G3835" t="str">
            <v>Take: Monthly by Supply</v>
          </cell>
          <cell r="H3835">
            <v>44136</v>
          </cell>
          <cell r="I3835" t="str">
            <v>2020-2021</v>
          </cell>
          <cell r="J3835">
            <v>2345</v>
          </cell>
          <cell r="K3835">
            <v>2020</v>
          </cell>
          <cell r="L3835">
            <v>0</v>
          </cell>
        </row>
        <row r="3836">
          <cell r="A3836" t="str">
            <v>Nov</v>
          </cell>
          <cell r="C3836" t="str">
            <v>S-JArSynSal</v>
          </cell>
          <cell r="G3836" t="str">
            <v>Take: Monthly by Supply</v>
          </cell>
          <cell r="H3836">
            <v>44501</v>
          </cell>
          <cell r="I3836" t="str">
            <v>2021-2022</v>
          </cell>
          <cell r="J3836">
            <v>2345</v>
          </cell>
          <cell r="K3836">
            <v>2021</v>
          </cell>
          <cell r="L3836">
            <v>0</v>
          </cell>
        </row>
        <row r="3837">
          <cell r="A3837" t="str">
            <v>Nov</v>
          </cell>
          <cell r="C3837" t="str">
            <v>S-JArSynSal</v>
          </cell>
          <cell r="G3837" t="str">
            <v>Take: Monthly by Supply</v>
          </cell>
          <cell r="H3837">
            <v>44866</v>
          </cell>
          <cell r="I3837" t="str">
            <v>2022-2023</v>
          </cell>
          <cell r="J3837">
            <v>2345</v>
          </cell>
          <cell r="K3837">
            <v>2022</v>
          </cell>
          <cell r="L3837">
            <v>0</v>
          </cell>
        </row>
        <row r="3838">
          <cell r="A3838" t="str">
            <v>Nov</v>
          </cell>
          <cell r="C3838" t="str">
            <v>S-JArSynSal</v>
          </cell>
          <cell r="G3838" t="str">
            <v>Take: Monthly by Supply</v>
          </cell>
          <cell r="H3838">
            <v>45231</v>
          </cell>
          <cell r="I3838" t="str">
            <v>2023-2024</v>
          </cell>
          <cell r="J3838">
            <v>2345</v>
          </cell>
          <cell r="K3838">
            <v>2023</v>
          </cell>
          <cell r="L3838">
            <v>0</v>
          </cell>
        </row>
        <row r="3839">
          <cell r="A3839" t="str">
            <v>Nov</v>
          </cell>
          <cell r="C3839" t="str">
            <v>S-JArSynSal</v>
          </cell>
          <cell r="G3839" t="str">
            <v>Take: Monthly by Supply</v>
          </cell>
          <cell r="H3839">
            <v>45597</v>
          </cell>
          <cell r="I3839" t="str">
            <v>2024-2025</v>
          </cell>
          <cell r="J3839">
            <v>2345</v>
          </cell>
          <cell r="K3839">
            <v>2024</v>
          </cell>
          <cell r="L3839">
            <v>0</v>
          </cell>
        </row>
        <row r="3840">
          <cell r="A3840" t="str">
            <v>Nov</v>
          </cell>
          <cell r="C3840" t="str">
            <v>S-JArSynSal</v>
          </cell>
          <cell r="G3840" t="str">
            <v>Take: Monthly by Supply</v>
          </cell>
          <cell r="H3840">
            <v>45962</v>
          </cell>
          <cell r="I3840" t="str">
            <v>2025-2026</v>
          </cell>
          <cell r="J3840">
            <v>2345</v>
          </cell>
          <cell r="K3840">
            <v>2025</v>
          </cell>
          <cell r="L3840">
            <v>0</v>
          </cell>
        </row>
        <row r="3841">
          <cell r="A3841" t="str">
            <v>Nov</v>
          </cell>
          <cell r="C3841" t="str">
            <v>S-JArSynSal</v>
          </cell>
          <cell r="G3841" t="str">
            <v>Take: Monthly by Supply</v>
          </cell>
          <cell r="H3841">
            <v>46327</v>
          </cell>
          <cell r="I3841" t="str">
            <v>2026-2027</v>
          </cell>
          <cell r="J3841">
            <v>2345</v>
          </cell>
          <cell r="K3841">
            <v>2026</v>
          </cell>
          <cell r="L3841">
            <v>0</v>
          </cell>
        </row>
        <row r="3842">
          <cell r="A3842" t="str">
            <v>Nov</v>
          </cell>
          <cell r="C3842" t="str">
            <v>S-JArSynSal</v>
          </cell>
          <cell r="G3842" t="str">
            <v>Net Supply Costs</v>
          </cell>
          <cell r="H3842">
            <v>43040</v>
          </cell>
          <cell r="I3842" t="str">
            <v>2017-2018</v>
          </cell>
          <cell r="J3842">
            <v>2345</v>
          </cell>
          <cell r="K3842">
            <v>2017</v>
          </cell>
          <cell r="L3842">
            <v>0</v>
          </cell>
        </row>
        <row r="3843">
          <cell r="A3843" t="str">
            <v>Nov</v>
          </cell>
          <cell r="C3843" t="str">
            <v>S-JArSynSal</v>
          </cell>
          <cell r="G3843" t="str">
            <v>Net Supply Costs</v>
          </cell>
          <cell r="H3843">
            <v>43405</v>
          </cell>
          <cell r="I3843" t="str">
            <v>2018-2019</v>
          </cell>
          <cell r="J3843">
            <v>2345</v>
          </cell>
          <cell r="K3843">
            <v>2018</v>
          </cell>
          <cell r="L3843">
            <v>0</v>
          </cell>
        </row>
        <row r="3844">
          <cell r="A3844" t="str">
            <v>Nov</v>
          </cell>
          <cell r="C3844" t="str">
            <v>S-JArSynSal</v>
          </cell>
          <cell r="G3844" t="str">
            <v>Net Supply Costs</v>
          </cell>
          <cell r="H3844">
            <v>43770</v>
          </cell>
          <cell r="I3844" t="str">
            <v>2019-2020</v>
          </cell>
          <cell r="J3844">
            <v>2345</v>
          </cell>
          <cell r="K3844">
            <v>2019</v>
          </cell>
          <cell r="L3844">
            <v>0</v>
          </cell>
        </row>
        <row r="3845">
          <cell r="A3845" t="str">
            <v>Nov</v>
          </cell>
          <cell r="C3845" t="str">
            <v>S-JArSynSal</v>
          </cell>
          <cell r="G3845" t="str">
            <v>Net Supply Costs</v>
          </cell>
          <cell r="H3845">
            <v>44136</v>
          </cell>
          <cell r="I3845" t="str">
            <v>2020-2021</v>
          </cell>
          <cell r="J3845">
            <v>2345</v>
          </cell>
          <cell r="K3845">
            <v>2020</v>
          </cell>
          <cell r="L3845">
            <v>0</v>
          </cell>
        </row>
        <row r="3846">
          <cell r="A3846" t="str">
            <v>Nov</v>
          </cell>
          <cell r="C3846" t="str">
            <v>S-JArSynSal</v>
          </cell>
          <cell r="G3846" t="str">
            <v>Net Supply Costs</v>
          </cell>
          <cell r="H3846">
            <v>44501</v>
          </cell>
          <cell r="I3846" t="str">
            <v>2021-2022</v>
          </cell>
          <cell r="J3846">
            <v>2345</v>
          </cell>
          <cell r="K3846">
            <v>2021</v>
          </cell>
          <cell r="L3846">
            <v>0</v>
          </cell>
        </row>
        <row r="3847">
          <cell r="A3847" t="str">
            <v>Nov</v>
          </cell>
          <cell r="C3847" t="str">
            <v>S-JArSynSal</v>
          </cell>
          <cell r="G3847" t="str">
            <v>Net Supply Costs</v>
          </cell>
          <cell r="H3847">
            <v>44866</v>
          </cell>
          <cell r="I3847" t="str">
            <v>2022-2023</v>
          </cell>
          <cell r="J3847">
            <v>2345</v>
          </cell>
          <cell r="K3847">
            <v>2022</v>
          </cell>
          <cell r="L3847">
            <v>0</v>
          </cell>
        </row>
        <row r="3848">
          <cell r="A3848" t="str">
            <v>Nov</v>
          </cell>
          <cell r="C3848" t="str">
            <v>S-JArSynSal</v>
          </cell>
          <cell r="G3848" t="str">
            <v>Net Supply Costs</v>
          </cell>
          <cell r="H3848">
            <v>45231</v>
          </cell>
          <cell r="I3848" t="str">
            <v>2023-2024</v>
          </cell>
          <cell r="J3848">
            <v>2345</v>
          </cell>
          <cell r="K3848">
            <v>2023</v>
          </cell>
          <cell r="L3848">
            <v>0</v>
          </cell>
        </row>
        <row r="3849">
          <cell r="A3849" t="str">
            <v>Nov</v>
          </cell>
          <cell r="C3849" t="str">
            <v>S-JArSynSal</v>
          </cell>
          <cell r="G3849" t="str">
            <v>Net Supply Costs</v>
          </cell>
          <cell r="H3849">
            <v>45597</v>
          </cell>
          <cell r="I3849" t="str">
            <v>2024-2025</v>
          </cell>
          <cell r="J3849">
            <v>2345</v>
          </cell>
          <cell r="K3849">
            <v>2024</v>
          </cell>
          <cell r="L3849">
            <v>0</v>
          </cell>
        </row>
        <row r="3850">
          <cell r="A3850" t="str">
            <v>Nov</v>
          </cell>
          <cell r="C3850" t="str">
            <v>S-JArSynSal</v>
          </cell>
          <cell r="G3850" t="str">
            <v>Net Supply Costs</v>
          </cell>
          <cell r="H3850">
            <v>45962</v>
          </cell>
          <cell r="I3850" t="str">
            <v>2025-2026</v>
          </cell>
          <cell r="J3850">
            <v>2345</v>
          </cell>
          <cell r="K3850">
            <v>2025</v>
          </cell>
          <cell r="L3850">
            <v>0</v>
          </cell>
        </row>
        <row r="3851">
          <cell r="A3851" t="str">
            <v>Nov</v>
          </cell>
          <cell r="C3851" t="str">
            <v>S-JArSynSal</v>
          </cell>
          <cell r="G3851" t="str">
            <v>Net Supply Costs</v>
          </cell>
          <cell r="H3851">
            <v>46327</v>
          </cell>
          <cell r="I3851" t="str">
            <v>2026-2027</v>
          </cell>
          <cell r="J3851">
            <v>2345</v>
          </cell>
          <cell r="K3851">
            <v>2026</v>
          </cell>
          <cell r="L3851">
            <v>0</v>
          </cell>
        </row>
        <row r="3852">
          <cell r="A3852" t="str">
            <v>Nov</v>
          </cell>
          <cell r="C3852" t="str">
            <v>S-JArSynSal</v>
          </cell>
          <cell r="G3852" t="str">
            <v>Surplus by Supply</v>
          </cell>
          <cell r="H3852">
            <v>43040</v>
          </cell>
          <cell r="I3852" t="str">
            <v>2017-2018</v>
          </cell>
          <cell r="J3852">
            <v>2345</v>
          </cell>
          <cell r="K3852">
            <v>2017</v>
          </cell>
          <cell r="L3852">
            <v>0</v>
          </cell>
        </row>
        <row r="3853">
          <cell r="A3853" t="str">
            <v>Nov</v>
          </cell>
          <cell r="C3853" t="str">
            <v>S-JArSynSal</v>
          </cell>
          <cell r="G3853" t="str">
            <v>Surplus by Supply</v>
          </cell>
          <cell r="H3853">
            <v>43405</v>
          </cell>
          <cell r="I3853" t="str">
            <v>2018-2019</v>
          </cell>
          <cell r="J3853">
            <v>2345</v>
          </cell>
          <cell r="K3853">
            <v>2018</v>
          </cell>
          <cell r="L3853">
            <v>0</v>
          </cell>
        </row>
        <row r="3854">
          <cell r="A3854" t="str">
            <v>Nov</v>
          </cell>
          <cell r="C3854" t="str">
            <v>S-JArSynSal</v>
          </cell>
          <cell r="G3854" t="str">
            <v>Surplus by Supply</v>
          </cell>
          <cell r="H3854">
            <v>43770</v>
          </cell>
          <cell r="I3854" t="str">
            <v>2019-2020</v>
          </cell>
          <cell r="J3854">
            <v>2345</v>
          </cell>
          <cell r="K3854">
            <v>2019</v>
          </cell>
          <cell r="L3854">
            <v>0</v>
          </cell>
        </row>
        <row r="3855">
          <cell r="A3855" t="str">
            <v>Nov</v>
          </cell>
          <cell r="C3855" t="str">
            <v>S-JArSynSal</v>
          </cell>
          <cell r="G3855" t="str">
            <v>Surplus by Supply</v>
          </cell>
          <cell r="H3855">
            <v>44136</v>
          </cell>
          <cell r="I3855" t="str">
            <v>2020-2021</v>
          </cell>
          <cell r="J3855">
            <v>2345</v>
          </cell>
          <cell r="K3855">
            <v>2020</v>
          </cell>
          <cell r="L3855">
            <v>0</v>
          </cell>
        </row>
        <row r="3856">
          <cell r="A3856" t="str">
            <v>Nov</v>
          </cell>
          <cell r="C3856" t="str">
            <v>S-JArSynSal</v>
          </cell>
          <cell r="G3856" t="str">
            <v>Surplus by Supply</v>
          </cell>
          <cell r="H3856">
            <v>44501</v>
          </cell>
          <cell r="I3856" t="str">
            <v>2021-2022</v>
          </cell>
          <cell r="J3856">
            <v>2345</v>
          </cell>
          <cell r="K3856">
            <v>2021</v>
          </cell>
          <cell r="L3856">
            <v>0</v>
          </cell>
        </row>
        <row r="3857">
          <cell r="A3857" t="str">
            <v>Nov</v>
          </cell>
          <cell r="C3857" t="str">
            <v>S-JArSynSal</v>
          </cell>
          <cell r="G3857" t="str">
            <v>Surplus by Supply</v>
          </cell>
          <cell r="H3857">
            <v>44866</v>
          </cell>
          <cell r="I3857" t="str">
            <v>2022-2023</v>
          </cell>
          <cell r="J3857">
            <v>2345</v>
          </cell>
          <cell r="K3857">
            <v>2022</v>
          </cell>
          <cell r="L3857">
            <v>0</v>
          </cell>
        </row>
        <row r="3858">
          <cell r="A3858" t="str">
            <v>Nov</v>
          </cell>
          <cell r="C3858" t="str">
            <v>S-JArSynSal</v>
          </cell>
          <cell r="G3858" t="str">
            <v>Surplus by Supply</v>
          </cell>
          <cell r="H3858">
            <v>45231</v>
          </cell>
          <cell r="I3858" t="str">
            <v>2023-2024</v>
          </cell>
          <cell r="J3858">
            <v>2345</v>
          </cell>
          <cell r="K3858">
            <v>2023</v>
          </cell>
          <cell r="L3858">
            <v>0</v>
          </cell>
        </row>
        <row r="3859">
          <cell r="A3859" t="str">
            <v>Nov</v>
          </cell>
          <cell r="C3859" t="str">
            <v>S-JArSynSal</v>
          </cell>
          <cell r="G3859" t="str">
            <v>Surplus by Supply</v>
          </cell>
          <cell r="H3859">
            <v>45597</v>
          </cell>
          <cell r="I3859" t="str">
            <v>2024-2025</v>
          </cell>
          <cell r="J3859">
            <v>2345</v>
          </cell>
          <cell r="K3859">
            <v>2024</v>
          </cell>
          <cell r="L3859">
            <v>0</v>
          </cell>
        </row>
        <row r="3860">
          <cell r="A3860" t="str">
            <v>Nov</v>
          </cell>
          <cell r="C3860" t="str">
            <v>S-JArSynSal</v>
          </cell>
          <cell r="G3860" t="str">
            <v>Surplus by Supply</v>
          </cell>
          <cell r="H3860">
            <v>45962</v>
          </cell>
          <cell r="I3860" t="str">
            <v>2025-2026</v>
          </cell>
          <cell r="J3860">
            <v>2345</v>
          </cell>
          <cell r="K3860">
            <v>2025</v>
          </cell>
          <cell r="L3860">
            <v>0</v>
          </cell>
        </row>
        <row r="3861">
          <cell r="A3861" t="str">
            <v>Nov</v>
          </cell>
          <cell r="C3861" t="str">
            <v>S-JArSynSal</v>
          </cell>
          <cell r="G3861" t="str">
            <v>Surplus by Supply</v>
          </cell>
          <cell r="H3861">
            <v>46327</v>
          </cell>
          <cell r="I3861" t="str">
            <v>2026-2027</v>
          </cell>
          <cell r="J3861">
            <v>2345</v>
          </cell>
          <cell r="K3861">
            <v>2026</v>
          </cell>
          <cell r="L3861">
            <v>0</v>
          </cell>
        </row>
        <row r="3862">
          <cell r="A3862" t="str">
            <v>Nov</v>
          </cell>
          <cell r="C3862" t="str">
            <v>S-LB Return</v>
          </cell>
          <cell r="G3862" t="str">
            <v>Take: Monthly by Supply</v>
          </cell>
          <cell r="H3862">
            <v>43040</v>
          </cell>
          <cell r="I3862" t="str">
            <v>2017-2018</v>
          </cell>
          <cell r="J3862">
            <v>2345</v>
          </cell>
          <cell r="K3862">
            <v>2017</v>
          </cell>
          <cell r="L3862">
            <v>0</v>
          </cell>
        </row>
        <row r="3863">
          <cell r="A3863" t="str">
            <v>Nov</v>
          </cell>
          <cell r="C3863" t="str">
            <v>S-LB Return</v>
          </cell>
          <cell r="G3863" t="str">
            <v>Take: Monthly by Supply</v>
          </cell>
          <cell r="H3863">
            <v>43405</v>
          </cell>
          <cell r="I3863" t="str">
            <v>2018-2019</v>
          </cell>
          <cell r="J3863">
            <v>2345</v>
          </cell>
          <cell r="K3863">
            <v>2018</v>
          </cell>
          <cell r="L3863">
            <v>0</v>
          </cell>
        </row>
        <row r="3864">
          <cell r="A3864" t="str">
            <v>Nov</v>
          </cell>
          <cell r="C3864" t="str">
            <v>S-LB Return</v>
          </cell>
          <cell r="G3864" t="str">
            <v>Take: Monthly by Supply</v>
          </cell>
          <cell r="H3864">
            <v>43770</v>
          </cell>
          <cell r="I3864" t="str">
            <v>2019-2020</v>
          </cell>
          <cell r="J3864">
            <v>2345</v>
          </cell>
          <cell r="K3864">
            <v>2019</v>
          </cell>
          <cell r="L3864">
            <v>0</v>
          </cell>
        </row>
        <row r="3865">
          <cell r="A3865" t="str">
            <v>Nov</v>
          </cell>
          <cell r="C3865" t="str">
            <v>S-LB Return</v>
          </cell>
          <cell r="G3865" t="str">
            <v>Take: Monthly by Supply</v>
          </cell>
          <cell r="H3865">
            <v>44136</v>
          </cell>
          <cell r="I3865" t="str">
            <v>2020-2021</v>
          </cell>
          <cell r="J3865">
            <v>2345</v>
          </cell>
          <cell r="K3865">
            <v>2020</v>
          </cell>
          <cell r="L3865">
            <v>0</v>
          </cell>
        </row>
        <row r="3866">
          <cell r="A3866" t="str">
            <v>Nov</v>
          </cell>
          <cell r="C3866" t="str">
            <v>S-LB Return</v>
          </cell>
          <cell r="G3866" t="str">
            <v>Take: Monthly by Supply</v>
          </cell>
          <cell r="H3866">
            <v>44501</v>
          </cell>
          <cell r="I3866" t="str">
            <v>2021-2022</v>
          </cell>
          <cell r="J3866">
            <v>2345</v>
          </cell>
          <cell r="K3866">
            <v>2021</v>
          </cell>
          <cell r="L3866">
            <v>0</v>
          </cell>
        </row>
        <row r="3867">
          <cell r="A3867" t="str">
            <v>Nov</v>
          </cell>
          <cell r="C3867" t="str">
            <v>S-LB Return</v>
          </cell>
          <cell r="G3867" t="str">
            <v>Take: Monthly by Supply</v>
          </cell>
          <cell r="H3867">
            <v>44866</v>
          </cell>
          <cell r="I3867" t="str">
            <v>2022-2023</v>
          </cell>
          <cell r="J3867">
            <v>2345</v>
          </cell>
          <cell r="K3867">
            <v>2022</v>
          </cell>
          <cell r="L3867">
            <v>0</v>
          </cell>
        </row>
        <row r="3868">
          <cell r="A3868" t="str">
            <v>Nov</v>
          </cell>
          <cell r="C3868" t="str">
            <v>S-LB Return</v>
          </cell>
          <cell r="G3868" t="str">
            <v>Take: Monthly by Supply</v>
          </cell>
          <cell r="H3868">
            <v>45231</v>
          </cell>
          <cell r="I3868" t="str">
            <v>2023-2024</v>
          </cell>
          <cell r="J3868">
            <v>2345</v>
          </cell>
          <cell r="K3868">
            <v>2023</v>
          </cell>
          <cell r="L3868">
            <v>0</v>
          </cell>
        </row>
        <row r="3869">
          <cell r="A3869" t="str">
            <v>Nov</v>
          </cell>
          <cell r="C3869" t="str">
            <v>S-LB Return</v>
          </cell>
          <cell r="G3869" t="str">
            <v>Take: Monthly by Supply</v>
          </cell>
          <cell r="H3869">
            <v>45597</v>
          </cell>
          <cell r="I3869" t="str">
            <v>2024-2025</v>
          </cell>
          <cell r="J3869">
            <v>2345</v>
          </cell>
          <cell r="K3869">
            <v>2024</v>
          </cell>
          <cell r="L3869">
            <v>0</v>
          </cell>
        </row>
        <row r="3870">
          <cell r="A3870" t="str">
            <v>Nov</v>
          </cell>
          <cell r="C3870" t="str">
            <v>S-LB Return</v>
          </cell>
          <cell r="G3870" t="str">
            <v>Take: Monthly by Supply</v>
          </cell>
          <cell r="H3870">
            <v>45962</v>
          </cell>
          <cell r="I3870" t="str">
            <v>2025-2026</v>
          </cell>
          <cell r="J3870">
            <v>2345</v>
          </cell>
          <cell r="K3870">
            <v>2025</v>
          </cell>
          <cell r="L3870">
            <v>0</v>
          </cell>
        </row>
        <row r="3871">
          <cell r="A3871" t="str">
            <v>Nov</v>
          </cell>
          <cell r="C3871" t="str">
            <v>S-LB Return</v>
          </cell>
          <cell r="G3871" t="str">
            <v>Take: Monthly by Supply</v>
          </cell>
          <cell r="H3871">
            <v>46327</v>
          </cell>
          <cell r="I3871" t="str">
            <v>2026-2027</v>
          </cell>
          <cell r="J3871">
            <v>2345</v>
          </cell>
          <cell r="K3871">
            <v>2026</v>
          </cell>
          <cell r="L3871">
            <v>0</v>
          </cell>
        </row>
        <row r="3872">
          <cell r="A3872" t="str">
            <v>Nov</v>
          </cell>
          <cell r="C3872" t="str">
            <v>S-LB Return</v>
          </cell>
          <cell r="G3872" t="str">
            <v>Net Supply Costs</v>
          </cell>
          <cell r="H3872">
            <v>43040</v>
          </cell>
          <cell r="I3872" t="str">
            <v>2017-2018</v>
          </cell>
          <cell r="J3872">
            <v>2345</v>
          </cell>
          <cell r="K3872">
            <v>2017</v>
          </cell>
          <cell r="L3872">
            <v>0</v>
          </cell>
        </row>
        <row r="3873">
          <cell r="A3873" t="str">
            <v>Nov</v>
          </cell>
          <cell r="C3873" t="str">
            <v>S-LB Return</v>
          </cell>
          <cell r="G3873" t="str">
            <v>Net Supply Costs</v>
          </cell>
          <cell r="H3873">
            <v>43405</v>
          </cell>
          <cell r="I3873" t="str">
            <v>2018-2019</v>
          </cell>
          <cell r="J3873">
            <v>2345</v>
          </cell>
          <cell r="K3873">
            <v>2018</v>
          </cell>
          <cell r="L3873">
            <v>0</v>
          </cell>
        </row>
        <row r="3874">
          <cell r="A3874" t="str">
            <v>Nov</v>
          </cell>
          <cell r="C3874" t="str">
            <v>S-LB Return</v>
          </cell>
          <cell r="G3874" t="str">
            <v>Net Supply Costs</v>
          </cell>
          <cell r="H3874">
            <v>43770</v>
          </cell>
          <cell r="I3874" t="str">
            <v>2019-2020</v>
          </cell>
          <cell r="J3874">
            <v>2345</v>
          </cell>
          <cell r="K3874">
            <v>2019</v>
          </cell>
          <cell r="L3874">
            <v>0</v>
          </cell>
        </row>
        <row r="3875">
          <cell r="A3875" t="str">
            <v>Nov</v>
          </cell>
          <cell r="C3875" t="str">
            <v>S-LB Return</v>
          </cell>
          <cell r="G3875" t="str">
            <v>Net Supply Costs</v>
          </cell>
          <cell r="H3875">
            <v>44136</v>
          </cell>
          <cell r="I3875" t="str">
            <v>2020-2021</v>
          </cell>
          <cell r="J3875">
            <v>2345</v>
          </cell>
          <cell r="K3875">
            <v>2020</v>
          </cell>
          <cell r="L3875">
            <v>0</v>
          </cell>
        </row>
        <row r="3876">
          <cell r="A3876" t="str">
            <v>Nov</v>
          </cell>
          <cell r="C3876" t="str">
            <v>S-LB Return</v>
          </cell>
          <cell r="G3876" t="str">
            <v>Net Supply Costs</v>
          </cell>
          <cell r="H3876">
            <v>44501</v>
          </cell>
          <cell r="I3876" t="str">
            <v>2021-2022</v>
          </cell>
          <cell r="J3876">
            <v>2345</v>
          </cell>
          <cell r="K3876">
            <v>2021</v>
          </cell>
          <cell r="L3876">
            <v>0</v>
          </cell>
        </row>
        <row r="3877">
          <cell r="A3877" t="str">
            <v>Nov</v>
          </cell>
          <cell r="C3877" t="str">
            <v>S-LB Return</v>
          </cell>
          <cell r="G3877" t="str">
            <v>Net Supply Costs</v>
          </cell>
          <cell r="H3877">
            <v>44866</v>
          </cell>
          <cell r="I3877" t="str">
            <v>2022-2023</v>
          </cell>
          <cell r="J3877">
            <v>2345</v>
          </cell>
          <cell r="K3877">
            <v>2022</v>
          </cell>
          <cell r="L3877">
            <v>0</v>
          </cell>
        </row>
        <row r="3878">
          <cell r="A3878" t="str">
            <v>Nov</v>
          </cell>
          <cell r="C3878" t="str">
            <v>S-LB Return</v>
          </cell>
          <cell r="G3878" t="str">
            <v>Net Supply Costs</v>
          </cell>
          <cell r="H3878">
            <v>45231</v>
          </cell>
          <cell r="I3878" t="str">
            <v>2023-2024</v>
          </cell>
          <cell r="J3878">
            <v>2345</v>
          </cell>
          <cell r="K3878">
            <v>2023</v>
          </cell>
          <cell r="L3878">
            <v>0</v>
          </cell>
        </row>
        <row r="3879">
          <cell r="A3879" t="str">
            <v>Nov</v>
          </cell>
          <cell r="C3879" t="str">
            <v>S-LB Return</v>
          </cell>
          <cell r="G3879" t="str">
            <v>Net Supply Costs</v>
          </cell>
          <cell r="H3879">
            <v>45597</v>
          </cell>
          <cell r="I3879" t="str">
            <v>2024-2025</v>
          </cell>
          <cell r="J3879">
            <v>2345</v>
          </cell>
          <cell r="K3879">
            <v>2024</v>
          </cell>
          <cell r="L3879">
            <v>0</v>
          </cell>
        </row>
        <row r="3880">
          <cell r="A3880" t="str">
            <v>Nov</v>
          </cell>
          <cell r="C3880" t="str">
            <v>S-LB Return</v>
          </cell>
          <cell r="G3880" t="str">
            <v>Net Supply Costs</v>
          </cell>
          <cell r="H3880">
            <v>45962</v>
          </cell>
          <cell r="I3880" t="str">
            <v>2025-2026</v>
          </cell>
          <cell r="J3880">
            <v>2345</v>
          </cell>
          <cell r="K3880">
            <v>2025</v>
          </cell>
          <cell r="L3880">
            <v>0</v>
          </cell>
        </row>
        <row r="3881">
          <cell r="A3881" t="str">
            <v>Nov</v>
          </cell>
          <cell r="C3881" t="str">
            <v>S-LB Return</v>
          </cell>
          <cell r="G3881" t="str">
            <v>Net Supply Costs</v>
          </cell>
          <cell r="H3881">
            <v>46327</v>
          </cell>
          <cell r="I3881" t="str">
            <v>2026-2027</v>
          </cell>
          <cell r="J3881">
            <v>2345</v>
          </cell>
          <cell r="K3881">
            <v>2026</v>
          </cell>
          <cell r="L3881">
            <v>0</v>
          </cell>
        </row>
        <row r="3882">
          <cell r="A3882" t="str">
            <v>Nov</v>
          </cell>
          <cell r="C3882" t="str">
            <v>S-LB Return</v>
          </cell>
          <cell r="G3882" t="str">
            <v>Surplus by Supply</v>
          </cell>
          <cell r="H3882">
            <v>43040</v>
          </cell>
          <cell r="I3882" t="str">
            <v>2017-2018</v>
          </cell>
          <cell r="J3882">
            <v>2345</v>
          </cell>
          <cell r="K3882">
            <v>2017</v>
          </cell>
          <cell r="L3882">
            <v>0</v>
          </cell>
        </row>
        <row r="3883">
          <cell r="A3883" t="str">
            <v>Nov</v>
          </cell>
          <cell r="C3883" t="str">
            <v>S-LB Return</v>
          </cell>
          <cell r="G3883" t="str">
            <v>Surplus by Supply</v>
          </cell>
          <cell r="H3883">
            <v>43405</v>
          </cell>
          <cell r="I3883" t="str">
            <v>2018-2019</v>
          </cell>
          <cell r="J3883">
            <v>2345</v>
          </cell>
          <cell r="K3883">
            <v>2018</v>
          </cell>
          <cell r="L3883">
            <v>0</v>
          </cell>
        </row>
        <row r="3884">
          <cell r="A3884" t="str">
            <v>Nov</v>
          </cell>
          <cell r="C3884" t="str">
            <v>S-LB Return</v>
          </cell>
          <cell r="G3884" t="str">
            <v>Surplus by Supply</v>
          </cell>
          <cell r="H3884">
            <v>43770</v>
          </cell>
          <cell r="I3884" t="str">
            <v>2019-2020</v>
          </cell>
          <cell r="J3884">
            <v>2345</v>
          </cell>
          <cell r="K3884">
            <v>2019</v>
          </cell>
          <cell r="L3884">
            <v>0</v>
          </cell>
        </row>
        <row r="3885">
          <cell r="A3885" t="str">
            <v>Nov</v>
          </cell>
          <cell r="C3885" t="str">
            <v>S-LB Return</v>
          </cell>
          <cell r="G3885" t="str">
            <v>Surplus by Supply</v>
          </cell>
          <cell r="H3885">
            <v>44136</v>
          </cell>
          <cell r="I3885" t="str">
            <v>2020-2021</v>
          </cell>
          <cell r="J3885">
            <v>2345</v>
          </cell>
          <cell r="K3885">
            <v>2020</v>
          </cell>
          <cell r="L3885">
            <v>0</v>
          </cell>
        </row>
        <row r="3886">
          <cell r="A3886" t="str">
            <v>Nov</v>
          </cell>
          <cell r="C3886" t="str">
            <v>S-LB Return</v>
          </cell>
          <cell r="G3886" t="str">
            <v>Surplus by Supply</v>
          </cell>
          <cell r="H3886">
            <v>44501</v>
          </cell>
          <cell r="I3886" t="str">
            <v>2021-2022</v>
          </cell>
          <cell r="J3886">
            <v>2345</v>
          </cell>
          <cell r="K3886">
            <v>2021</v>
          </cell>
          <cell r="L3886">
            <v>0</v>
          </cell>
        </row>
        <row r="3887">
          <cell r="A3887" t="str">
            <v>Nov</v>
          </cell>
          <cell r="C3887" t="str">
            <v>S-LB Return</v>
          </cell>
          <cell r="G3887" t="str">
            <v>Surplus by Supply</v>
          </cell>
          <cell r="H3887">
            <v>44866</v>
          </cell>
          <cell r="I3887" t="str">
            <v>2022-2023</v>
          </cell>
          <cell r="J3887">
            <v>2345</v>
          </cell>
          <cell r="K3887">
            <v>2022</v>
          </cell>
          <cell r="L3887">
            <v>0</v>
          </cell>
        </row>
        <row r="3888">
          <cell r="A3888" t="str">
            <v>Nov</v>
          </cell>
          <cell r="C3888" t="str">
            <v>S-LB Return</v>
          </cell>
          <cell r="G3888" t="str">
            <v>Surplus by Supply</v>
          </cell>
          <cell r="H3888">
            <v>45231</v>
          </cell>
          <cell r="I3888" t="str">
            <v>2023-2024</v>
          </cell>
          <cell r="J3888">
            <v>2345</v>
          </cell>
          <cell r="K3888">
            <v>2023</v>
          </cell>
          <cell r="L3888">
            <v>0</v>
          </cell>
        </row>
        <row r="3889">
          <cell r="A3889" t="str">
            <v>Nov</v>
          </cell>
          <cell r="C3889" t="str">
            <v>S-LB Return</v>
          </cell>
          <cell r="G3889" t="str">
            <v>Surplus by Supply</v>
          </cell>
          <cell r="H3889">
            <v>45597</v>
          </cell>
          <cell r="I3889" t="str">
            <v>2024-2025</v>
          </cell>
          <cell r="J3889">
            <v>2345</v>
          </cell>
          <cell r="K3889">
            <v>2024</v>
          </cell>
          <cell r="L3889">
            <v>0</v>
          </cell>
        </row>
        <row r="3890">
          <cell r="A3890" t="str">
            <v>Nov</v>
          </cell>
          <cell r="C3890" t="str">
            <v>S-LB Return</v>
          </cell>
          <cell r="G3890" t="str">
            <v>Surplus by Supply</v>
          </cell>
          <cell r="H3890">
            <v>45962</v>
          </cell>
          <cell r="I3890" t="str">
            <v>2025-2026</v>
          </cell>
          <cell r="J3890">
            <v>2345</v>
          </cell>
          <cell r="K3890">
            <v>2025</v>
          </cell>
          <cell r="L3890">
            <v>0</v>
          </cell>
        </row>
        <row r="3891">
          <cell r="A3891" t="str">
            <v>Nov</v>
          </cell>
          <cell r="C3891" t="str">
            <v>S-LB Return</v>
          </cell>
          <cell r="G3891" t="str">
            <v>Surplus by Supply</v>
          </cell>
          <cell r="H3891">
            <v>46327</v>
          </cell>
          <cell r="I3891" t="str">
            <v>2026-2027</v>
          </cell>
          <cell r="J3891">
            <v>2345</v>
          </cell>
          <cell r="K3891">
            <v>2026</v>
          </cell>
          <cell r="L3891">
            <v>0</v>
          </cell>
        </row>
        <row r="3892">
          <cell r="A3892" t="str">
            <v>Nov</v>
          </cell>
          <cell r="C3892" t="str">
            <v>S-Loan Mitig</v>
          </cell>
          <cell r="G3892" t="str">
            <v>Take: Monthly by Supply</v>
          </cell>
          <cell r="H3892">
            <v>43040</v>
          </cell>
          <cell r="I3892" t="str">
            <v>2017-2018</v>
          </cell>
          <cell r="J3892">
            <v>2345</v>
          </cell>
          <cell r="K3892">
            <v>2017</v>
          </cell>
          <cell r="L3892">
            <v>0</v>
          </cell>
        </row>
        <row r="3893">
          <cell r="A3893" t="str">
            <v>Nov</v>
          </cell>
          <cell r="C3893" t="str">
            <v>S-Loan Mitig</v>
          </cell>
          <cell r="G3893" t="str">
            <v>Take: Monthly by Supply</v>
          </cell>
          <cell r="H3893">
            <v>43405</v>
          </cell>
          <cell r="I3893" t="str">
            <v>2018-2019</v>
          </cell>
          <cell r="J3893">
            <v>2345</v>
          </cell>
          <cell r="K3893">
            <v>2018</v>
          </cell>
          <cell r="L3893">
            <v>0</v>
          </cell>
        </row>
        <row r="3894">
          <cell r="A3894" t="str">
            <v>Nov</v>
          </cell>
          <cell r="C3894" t="str">
            <v>S-Loan Mitig</v>
          </cell>
          <cell r="G3894" t="str">
            <v>Take: Monthly by Supply</v>
          </cell>
          <cell r="H3894">
            <v>43770</v>
          </cell>
          <cell r="I3894" t="str">
            <v>2019-2020</v>
          </cell>
          <cell r="J3894">
            <v>2345</v>
          </cell>
          <cell r="K3894">
            <v>2019</v>
          </cell>
          <cell r="L3894">
            <v>0</v>
          </cell>
        </row>
        <row r="3895">
          <cell r="A3895" t="str">
            <v>Nov</v>
          </cell>
          <cell r="C3895" t="str">
            <v>S-Loan Mitig</v>
          </cell>
          <cell r="G3895" t="str">
            <v>Take: Monthly by Supply</v>
          </cell>
          <cell r="H3895">
            <v>44136</v>
          </cell>
          <cell r="I3895" t="str">
            <v>2020-2021</v>
          </cell>
          <cell r="J3895">
            <v>2345</v>
          </cell>
          <cell r="K3895">
            <v>2020</v>
          </cell>
          <cell r="L3895">
            <v>0</v>
          </cell>
        </row>
        <row r="3896">
          <cell r="A3896" t="str">
            <v>Nov</v>
          </cell>
          <cell r="C3896" t="str">
            <v>S-Loan Mitig</v>
          </cell>
          <cell r="G3896" t="str">
            <v>Take: Monthly by Supply</v>
          </cell>
          <cell r="H3896">
            <v>44501</v>
          </cell>
          <cell r="I3896" t="str">
            <v>2021-2022</v>
          </cell>
          <cell r="J3896">
            <v>2345</v>
          </cell>
          <cell r="K3896">
            <v>2021</v>
          </cell>
          <cell r="L3896">
            <v>0</v>
          </cell>
        </row>
        <row r="3897">
          <cell r="A3897" t="str">
            <v>Nov</v>
          </cell>
          <cell r="C3897" t="str">
            <v>S-Loan Mitig</v>
          </cell>
          <cell r="G3897" t="str">
            <v>Take: Monthly by Supply</v>
          </cell>
          <cell r="H3897">
            <v>44866</v>
          </cell>
          <cell r="I3897" t="str">
            <v>2022-2023</v>
          </cell>
          <cell r="J3897">
            <v>2345</v>
          </cell>
          <cell r="K3897">
            <v>2022</v>
          </cell>
          <cell r="L3897">
            <v>0</v>
          </cell>
        </row>
        <row r="3898">
          <cell r="A3898" t="str">
            <v>Nov</v>
          </cell>
          <cell r="C3898" t="str">
            <v>S-Loan Mitig</v>
          </cell>
          <cell r="G3898" t="str">
            <v>Take: Monthly by Supply</v>
          </cell>
          <cell r="H3898">
            <v>45231</v>
          </cell>
          <cell r="I3898" t="str">
            <v>2023-2024</v>
          </cell>
          <cell r="J3898">
            <v>2345</v>
          </cell>
          <cell r="K3898">
            <v>2023</v>
          </cell>
          <cell r="L3898">
            <v>0</v>
          </cell>
        </row>
        <row r="3899">
          <cell r="A3899" t="str">
            <v>Nov</v>
          </cell>
          <cell r="C3899" t="str">
            <v>S-Loan Mitig</v>
          </cell>
          <cell r="G3899" t="str">
            <v>Take: Monthly by Supply</v>
          </cell>
          <cell r="H3899">
            <v>45597</v>
          </cell>
          <cell r="I3899" t="str">
            <v>2024-2025</v>
          </cell>
          <cell r="J3899">
            <v>2345</v>
          </cell>
          <cell r="K3899">
            <v>2024</v>
          </cell>
          <cell r="L3899">
            <v>0</v>
          </cell>
        </row>
        <row r="3900">
          <cell r="A3900" t="str">
            <v>Nov</v>
          </cell>
          <cell r="C3900" t="str">
            <v>S-Loan Mitig</v>
          </cell>
          <cell r="G3900" t="str">
            <v>Take: Monthly by Supply</v>
          </cell>
          <cell r="H3900">
            <v>45962</v>
          </cell>
          <cell r="I3900" t="str">
            <v>2025-2026</v>
          </cell>
          <cell r="J3900">
            <v>2345</v>
          </cell>
          <cell r="K3900">
            <v>2025</v>
          </cell>
          <cell r="L3900">
            <v>0</v>
          </cell>
        </row>
        <row r="3901">
          <cell r="A3901" t="str">
            <v>Nov</v>
          </cell>
          <cell r="C3901" t="str">
            <v>S-Loan Mitig</v>
          </cell>
          <cell r="G3901" t="str">
            <v>Take: Monthly by Supply</v>
          </cell>
          <cell r="H3901">
            <v>46327</v>
          </cell>
          <cell r="I3901" t="str">
            <v>2026-2027</v>
          </cell>
          <cell r="J3901">
            <v>2345</v>
          </cell>
          <cell r="K3901">
            <v>2026</v>
          </cell>
          <cell r="L3901">
            <v>0</v>
          </cell>
        </row>
        <row r="3902">
          <cell r="A3902" t="str">
            <v>Nov</v>
          </cell>
          <cell r="C3902" t="str">
            <v>S-Loan Mitig</v>
          </cell>
          <cell r="G3902" t="str">
            <v>Net Supply Costs</v>
          </cell>
          <cell r="H3902">
            <v>43040</v>
          </cell>
          <cell r="I3902" t="str">
            <v>2017-2018</v>
          </cell>
          <cell r="J3902">
            <v>2345</v>
          </cell>
          <cell r="K3902">
            <v>2017</v>
          </cell>
          <cell r="L3902">
            <v>0</v>
          </cell>
        </row>
        <row r="3903">
          <cell r="A3903" t="str">
            <v>Nov</v>
          </cell>
          <cell r="C3903" t="str">
            <v>S-Loan Mitig</v>
          </cell>
          <cell r="G3903" t="str">
            <v>Net Supply Costs</v>
          </cell>
          <cell r="H3903">
            <v>43405</v>
          </cell>
          <cell r="I3903" t="str">
            <v>2018-2019</v>
          </cell>
          <cell r="J3903">
            <v>2345</v>
          </cell>
          <cell r="K3903">
            <v>2018</v>
          </cell>
          <cell r="L3903">
            <v>0</v>
          </cell>
        </row>
        <row r="3904">
          <cell r="A3904" t="str">
            <v>Nov</v>
          </cell>
          <cell r="C3904" t="str">
            <v>S-Loan Mitig</v>
          </cell>
          <cell r="G3904" t="str">
            <v>Net Supply Costs</v>
          </cell>
          <cell r="H3904">
            <v>43770</v>
          </cell>
          <cell r="I3904" t="str">
            <v>2019-2020</v>
          </cell>
          <cell r="J3904">
            <v>2345</v>
          </cell>
          <cell r="K3904">
            <v>2019</v>
          </cell>
          <cell r="L3904">
            <v>0</v>
          </cell>
        </row>
        <row r="3905">
          <cell r="A3905" t="str">
            <v>Nov</v>
          </cell>
          <cell r="C3905" t="str">
            <v>S-Loan Mitig</v>
          </cell>
          <cell r="G3905" t="str">
            <v>Net Supply Costs</v>
          </cell>
          <cell r="H3905">
            <v>44136</v>
          </cell>
          <cell r="I3905" t="str">
            <v>2020-2021</v>
          </cell>
          <cell r="J3905">
            <v>2345</v>
          </cell>
          <cell r="K3905">
            <v>2020</v>
          </cell>
          <cell r="L3905">
            <v>0</v>
          </cell>
        </row>
        <row r="3906">
          <cell r="A3906" t="str">
            <v>Nov</v>
          </cell>
          <cell r="C3906" t="str">
            <v>S-Loan Mitig</v>
          </cell>
          <cell r="G3906" t="str">
            <v>Net Supply Costs</v>
          </cell>
          <cell r="H3906">
            <v>44501</v>
          </cell>
          <cell r="I3906" t="str">
            <v>2021-2022</v>
          </cell>
          <cell r="J3906">
            <v>2345</v>
          </cell>
          <cell r="K3906">
            <v>2021</v>
          </cell>
          <cell r="L3906">
            <v>0</v>
          </cell>
        </row>
        <row r="3907">
          <cell r="A3907" t="str">
            <v>Nov</v>
          </cell>
          <cell r="C3907" t="str">
            <v>S-Loan Mitig</v>
          </cell>
          <cell r="G3907" t="str">
            <v>Net Supply Costs</v>
          </cell>
          <cell r="H3907">
            <v>44866</v>
          </cell>
          <cell r="I3907" t="str">
            <v>2022-2023</v>
          </cell>
          <cell r="J3907">
            <v>2345</v>
          </cell>
          <cell r="K3907">
            <v>2022</v>
          </cell>
          <cell r="L3907">
            <v>0</v>
          </cell>
        </row>
        <row r="3908">
          <cell r="A3908" t="str">
            <v>Nov</v>
          </cell>
          <cell r="C3908" t="str">
            <v>S-Loan Mitig</v>
          </cell>
          <cell r="G3908" t="str">
            <v>Net Supply Costs</v>
          </cell>
          <cell r="H3908">
            <v>45231</v>
          </cell>
          <cell r="I3908" t="str">
            <v>2023-2024</v>
          </cell>
          <cell r="J3908">
            <v>2345</v>
          </cell>
          <cell r="K3908">
            <v>2023</v>
          </cell>
          <cell r="L3908">
            <v>0</v>
          </cell>
        </row>
        <row r="3909">
          <cell r="A3909" t="str">
            <v>Nov</v>
          </cell>
          <cell r="C3909" t="str">
            <v>S-Loan Mitig</v>
          </cell>
          <cell r="G3909" t="str">
            <v>Net Supply Costs</v>
          </cell>
          <cell r="H3909">
            <v>45597</v>
          </cell>
          <cell r="I3909" t="str">
            <v>2024-2025</v>
          </cell>
          <cell r="J3909">
            <v>2345</v>
          </cell>
          <cell r="K3909">
            <v>2024</v>
          </cell>
          <cell r="L3909">
            <v>0</v>
          </cell>
        </row>
        <row r="3910">
          <cell r="A3910" t="str">
            <v>Nov</v>
          </cell>
          <cell r="C3910" t="str">
            <v>S-Loan Mitig</v>
          </cell>
          <cell r="G3910" t="str">
            <v>Net Supply Costs</v>
          </cell>
          <cell r="H3910">
            <v>45962</v>
          </cell>
          <cell r="I3910" t="str">
            <v>2025-2026</v>
          </cell>
          <cell r="J3910">
            <v>2345</v>
          </cell>
          <cell r="K3910">
            <v>2025</v>
          </cell>
          <cell r="L3910">
            <v>0</v>
          </cell>
        </row>
        <row r="3911">
          <cell r="A3911" t="str">
            <v>Nov</v>
          </cell>
          <cell r="C3911" t="str">
            <v>S-Loan Mitig</v>
          </cell>
          <cell r="G3911" t="str">
            <v>Net Supply Costs</v>
          </cell>
          <cell r="H3911">
            <v>46327</v>
          </cell>
          <cell r="I3911" t="str">
            <v>2026-2027</v>
          </cell>
          <cell r="J3911">
            <v>2345</v>
          </cell>
          <cell r="K3911">
            <v>2026</v>
          </cell>
          <cell r="L3911">
            <v>0</v>
          </cell>
        </row>
        <row r="3912">
          <cell r="A3912" t="str">
            <v>Nov</v>
          </cell>
          <cell r="C3912" t="str">
            <v>S-Loan Mitig</v>
          </cell>
          <cell r="G3912" t="str">
            <v>Surplus by Supply</v>
          </cell>
          <cell r="H3912">
            <v>43040</v>
          </cell>
          <cell r="I3912" t="str">
            <v>2017-2018</v>
          </cell>
          <cell r="J3912">
            <v>2345</v>
          </cell>
          <cell r="K3912">
            <v>2017</v>
          </cell>
          <cell r="L3912">
            <v>0</v>
          </cell>
        </row>
        <row r="3913">
          <cell r="A3913" t="str">
            <v>Nov</v>
          </cell>
          <cell r="C3913" t="str">
            <v>S-Loan Mitig</v>
          </cell>
          <cell r="G3913" t="str">
            <v>Surplus by Supply</v>
          </cell>
          <cell r="H3913">
            <v>43405</v>
          </cell>
          <cell r="I3913" t="str">
            <v>2018-2019</v>
          </cell>
          <cell r="J3913">
            <v>2345</v>
          </cell>
          <cell r="K3913">
            <v>2018</v>
          </cell>
          <cell r="L3913">
            <v>0</v>
          </cell>
        </row>
        <row r="3914">
          <cell r="A3914" t="str">
            <v>Nov</v>
          </cell>
          <cell r="C3914" t="str">
            <v>S-Loan Mitig</v>
          </cell>
          <cell r="G3914" t="str">
            <v>Surplus by Supply</v>
          </cell>
          <cell r="H3914">
            <v>43770</v>
          </cell>
          <cell r="I3914" t="str">
            <v>2019-2020</v>
          </cell>
          <cell r="J3914">
            <v>2345</v>
          </cell>
          <cell r="K3914">
            <v>2019</v>
          </cell>
          <cell r="L3914">
            <v>0</v>
          </cell>
        </row>
        <row r="3915">
          <cell r="A3915" t="str">
            <v>Nov</v>
          </cell>
          <cell r="C3915" t="str">
            <v>S-Loan Mitig</v>
          </cell>
          <cell r="G3915" t="str">
            <v>Surplus by Supply</v>
          </cell>
          <cell r="H3915">
            <v>44136</v>
          </cell>
          <cell r="I3915" t="str">
            <v>2020-2021</v>
          </cell>
          <cell r="J3915">
            <v>2345</v>
          </cell>
          <cell r="K3915">
            <v>2020</v>
          </cell>
          <cell r="L3915">
            <v>0</v>
          </cell>
        </row>
        <row r="3916">
          <cell r="A3916" t="str">
            <v>Nov</v>
          </cell>
          <cell r="C3916" t="str">
            <v>S-Loan Mitig</v>
          </cell>
          <cell r="G3916" t="str">
            <v>Surplus by Supply</v>
          </cell>
          <cell r="H3916">
            <v>44501</v>
          </cell>
          <cell r="I3916" t="str">
            <v>2021-2022</v>
          </cell>
          <cell r="J3916">
            <v>2345</v>
          </cell>
          <cell r="K3916">
            <v>2021</v>
          </cell>
          <cell r="L3916">
            <v>0</v>
          </cell>
        </row>
        <row r="3917">
          <cell r="A3917" t="str">
            <v>Nov</v>
          </cell>
          <cell r="C3917" t="str">
            <v>S-Loan Mitig</v>
          </cell>
          <cell r="G3917" t="str">
            <v>Surplus by Supply</v>
          </cell>
          <cell r="H3917">
            <v>44866</v>
          </cell>
          <cell r="I3917" t="str">
            <v>2022-2023</v>
          </cell>
          <cell r="J3917">
            <v>2345</v>
          </cell>
          <cell r="K3917">
            <v>2022</v>
          </cell>
          <cell r="L3917">
            <v>0</v>
          </cell>
        </row>
        <row r="3918">
          <cell r="A3918" t="str">
            <v>Nov</v>
          </cell>
          <cell r="C3918" t="str">
            <v>S-Loan Mitig</v>
          </cell>
          <cell r="G3918" t="str">
            <v>Surplus by Supply</v>
          </cell>
          <cell r="H3918">
            <v>45231</v>
          </cell>
          <cell r="I3918" t="str">
            <v>2023-2024</v>
          </cell>
          <cell r="J3918">
            <v>2345</v>
          </cell>
          <cell r="K3918">
            <v>2023</v>
          </cell>
          <cell r="L3918">
            <v>0</v>
          </cell>
        </row>
        <row r="3919">
          <cell r="A3919" t="str">
            <v>Nov</v>
          </cell>
          <cell r="C3919" t="str">
            <v>S-Loan Mitig</v>
          </cell>
          <cell r="G3919" t="str">
            <v>Surplus by Supply</v>
          </cell>
          <cell r="H3919">
            <v>45597</v>
          </cell>
          <cell r="I3919" t="str">
            <v>2024-2025</v>
          </cell>
          <cell r="J3919">
            <v>2345</v>
          </cell>
          <cell r="K3919">
            <v>2024</v>
          </cell>
          <cell r="L3919">
            <v>0</v>
          </cell>
        </row>
        <row r="3920">
          <cell r="A3920" t="str">
            <v>Nov</v>
          </cell>
          <cell r="C3920" t="str">
            <v>S-Loan Mitig</v>
          </cell>
          <cell r="G3920" t="str">
            <v>Surplus by Supply</v>
          </cell>
          <cell r="H3920">
            <v>45962</v>
          </cell>
          <cell r="I3920" t="str">
            <v>2025-2026</v>
          </cell>
          <cell r="J3920">
            <v>2345</v>
          </cell>
          <cell r="K3920">
            <v>2025</v>
          </cell>
          <cell r="L3920">
            <v>0</v>
          </cell>
        </row>
        <row r="3921">
          <cell r="A3921" t="str">
            <v>Nov</v>
          </cell>
          <cell r="C3921" t="str">
            <v>S-Loan Mitig</v>
          </cell>
          <cell r="G3921" t="str">
            <v>Surplus by Supply</v>
          </cell>
          <cell r="H3921">
            <v>46327</v>
          </cell>
          <cell r="I3921" t="str">
            <v>2026-2027</v>
          </cell>
          <cell r="J3921">
            <v>2345</v>
          </cell>
          <cell r="K3921">
            <v>2026</v>
          </cell>
          <cell r="L3921">
            <v>0</v>
          </cell>
        </row>
        <row r="3922">
          <cell r="A3922" t="str">
            <v>Nov</v>
          </cell>
          <cell r="C3922" t="str">
            <v>S-Loan Oppor</v>
          </cell>
          <cell r="G3922" t="str">
            <v>Take: Monthly by Supply</v>
          </cell>
          <cell r="H3922">
            <v>43040</v>
          </cell>
          <cell r="I3922" t="str">
            <v>2017-2018</v>
          </cell>
          <cell r="J3922">
            <v>2345</v>
          </cell>
          <cell r="K3922">
            <v>2017</v>
          </cell>
          <cell r="L3922">
            <v>0</v>
          </cell>
        </row>
        <row r="3923">
          <cell r="A3923" t="str">
            <v>Nov</v>
          </cell>
          <cell r="C3923" t="str">
            <v>S-Loan Oppor</v>
          </cell>
          <cell r="G3923" t="str">
            <v>Take: Monthly by Supply</v>
          </cell>
          <cell r="H3923">
            <v>43405</v>
          </cell>
          <cell r="I3923" t="str">
            <v>2018-2019</v>
          </cell>
          <cell r="J3923">
            <v>2345</v>
          </cell>
          <cell r="K3923">
            <v>2018</v>
          </cell>
          <cell r="L3923">
            <v>0</v>
          </cell>
        </row>
        <row r="3924">
          <cell r="A3924" t="str">
            <v>Nov</v>
          </cell>
          <cell r="C3924" t="str">
            <v>S-Loan Oppor</v>
          </cell>
          <cell r="G3924" t="str">
            <v>Take: Monthly by Supply</v>
          </cell>
          <cell r="H3924">
            <v>43770</v>
          </cell>
          <cell r="I3924" t="str">
            <v>2019-2020</v>
          </cell>
          <cell r="J3924">
            <v>2345</v>
          </cell>
          <cell r="K3924">
            <v>2019</v>
          </cell>
          <cell r="L3924">
            <v>0</v>
          </cell>
        </row>
        <row r="3925">
          <cell r="A3925" t="str">
            <v>Nov</v>
          </cell>
          <cell r="C3925" t="str">
            <v>S-Loan Oppor</v>
          </cell>
          <cell r="G3925" t="str">
            <v>Take: Monthly by Supply</v>
          </cell>
          <cell r="H3925">
            <v>44136</v>
          </cell>
          <cell r="I3925" t="str">
            <v>2020-2021</v>
          </cell>
          <cell r="J3925">
            <v>2345</v>
          </cell>
          <cell r="K3925">
            <v>2020</v>
          </cell>
          <cell r="L3925">
            <v>0</v>
          </cell>
        </row>
        <row r="3926">
          <cell r="A3926" t="str">
            <v>Nov</v>
          </cell>
          <cell r="C3926" t="str">
            <v>S-Loan Oppor</v>
          </cell>
          <cell r="G3926" t="str">
            <v>Take: Monthly by Supply</v>
          </cell>
          <cell r="H3926">
            <v>44501</v>
          </cell>
          <cell r="I3926" t="str">
            <v>2021-2022</v>
          </cell>
          <cell r="J3926">
            <v>2345</v>
          </cell>
          <cell r="K3926">
            <v>2021</v>
          </cell>
          <cell r="L3926">
            <v>0</v>
          </cell>
        </row>
        <row r="3927">
          <cell r="A3927" t="str">
            <v>Nov</v>
          </cell>
          <cell r="C3927" t="str">
            <v>S-Loan Oppor</v>
          </cell>
          <cell r="G3927" t="str">
            <v>Take: Monthly by Supply</v>
          </cell>
          <cell r="H3927">
            <v>44866</v>
          </cell>
          <cell r="I3927" t="str">
            <v>2022-2023</v>
          </cell>
          <cell r="J3927">
            <v>2345</v>
          </cell>
          <cell r="K3927">
            <v>2022</v>
          </cell>
          <cell r="L3927">
            <v>0</v>
          </cell>
        </row>
        <row r="3928">
          <cell r="A3928" t="str">
            <v>Nov</v>
          </cell>
          <cell r="C3928" t="str">
            <v>S-Loan Oppor</v>
          </cell>
          <cell r="G3928" t="str">
            <v>Take: Monthly by Supply</v>
          </cell>
          <cell r="H3928">
            <v>45231</v>
          </cell>
          <cell r="I3928" t="str">
            <v>2023-2024</v>
          </cell>
          <cell r="J3928">
            <v>2345</v>
          </cell>
          <cell r="K3928">
            <v>2023</v>
          </cell>
          <cell r="L3928">
            <v>0</v>
          </cell>
        </row>
        <row r="3929">
          <cell r="A3929" t="str">
            <v>Nov</v>
          </cell>
          <cell r="C3929" t="str">
            <v>S-Loan Oppor</v>
          </cell>
          <cell r="G3929" t="str">
            <v>Take: Monthly by Supply</v>
          </cell>
          <cell r="H3929">
            <v>45597</v>
          </cell>
          <cell r="I3929" t="str">
            <v>2024-2025</v>
          </cell>
          <cell r="J3929">
            <v>2345</v>
          </cell>
          <cell r="K3929">
            <v>2024</v>
          </cell>
          <cell r="L3929">
            <v>0</v>
          </cell>
        </row>
        <row r="3930">
          <cell r="A3930" t="str">
            <v>Nov</v>
          </cell>
          <cell r="C3930" t="str">
            <v>S-Loan Oppor</v>
          </cell>
          <cell r="G3930" t="str">
            <v>Take: Monthly by Supply</v>
          </cell>
          <cell r="H3930">
            <v>45962</v>
          </cell>
          <cell r="I3930" t="str">
            <v>2025-2026</v>
          </cell>
          <cell r="J3930">
            <v>2345</v>
          </cell>
          <cell r="K3930">
            <v>2025</v>
          </cell>
          <cell r="L3930">
            <v>0</v>
          </cell>
        </row>
        <row r="3931">
          <cell r="A3931" t="str">
            <v>Nov</v>
          </cell>
          <cell r="C3931" t="str">
            <v>S-Loan Oppor</v>
          </cell>
          <cell r="G3931" t="str">
            <v>Take: Monthly by Supply</v>
          </cell>
          <cell r="H3931">
            <v>46327</v>
          </cell>
          <cell r="I3931" t="str">
            <v>2026-2027</v>
          </cell>
          <cell r="J3931">
            <v>2345</v>
          </cell>
          <cell r="K3931">
            <v>2026</v>
          </cell>
          <cell r="L3931">
            <v>0</v>
          </cell>
        </row>
        <row r="3932">
          <cell r="A3932" t="str">
            <v>Nov</v>
          </cell>
          <cell r="C3932" t="str">
            <v>S-Loan Oppor</v>
          </cell>
          <cell r="G3932" t="str">
            <v>Net Supply Costs</v>
          </cell>
          <cell r="H3932">
            <v>43040</v>
          </cell>
          <cell r="I3932" t="str">
            <v>2017-2018</v>
          </cell>
          <cell r="J3932">
            <v>2345</v>
          </cell>
          <cell r="K3932">
            <v>2017</v>
          </cell>
          <cell r="L3932">
            <v>0</v>
          </cell>
        </row>
        <row r="3933">
          <cell r="A3933" t="str">
            <v>Nov</v>
          </cell>
          <cell r="C3933" t="str">
            <v>S-Loan Oppor</v>
          </cell>
          <cell r="G3933" t="str">
            <v>Net Supply Costs</v>
          </cell>
          <cell r="H3933">
            <v>43405</v>
          </cell>
          <cell r="I3933" t="str">
            <v>2018-2019</v>
          </cell>
          <cell r="J3933">
            <v>2345</v>
          </cell>
          <cell r="K3933">
            <v>2018</v>
          </cell>
          <cell r="L3933">
            <v>0</v>
          </cell>
        </row>
        <row r="3934">
          <cell r="A3934" t="str">
            <v>Nov</v>
          </cell>
          <cell r="C3934" t="str">
            <v>S-Loan Oppor</v>
          </cell>
          <cell r="G3934" t="str">
            <v>Net Supply Costs</v>
          </cell>
          <cell r="H3934">
            <v>43770</v>
          </cell>
          <cell r="I3934" t="str">
            <v>2019-2020</v>
          </cell>
          <cell r="J3934">
            <v>2345</v>
          </cell>
          <cell r="K3934">
            <v>2019</v>
          </cell>
          <cell r="L3934">
            <v>0</v>
          </cell>
        </row>
        <row r="3935">
          <cell r="A3935" t="str">
            <v>Nov</v>
          </cell>
          <cell r="C3935" t="str">
            <v>S-Loan Oppor</v>
          </cell>
          <cell r="G3935" t="str">
            <v>Net Supply Costs</v>
          </cell>
          <cell r="H3935">
            <v>44136</v>
          </cell>
          <cell r="I3935" t="str">
            <v>2020-2021</v>
          </cell>
          <cell r="J3935">
            <v>2345</v>
          </cell>
          <cell r="K3935">
            <v>2020</v>
          </cell>
          <cell r="L3935">
            <v>0</v>
          </cell>
        </row>
        <row r="3936">
          <cell r="A3936" t="str">
            <v>Nov</v>
          </cell>
          <cell r="C3936" t="str">
            <v>S-Loan Oppor</v>
          </cell>
          <cell r="G3936" t="str">
            <v>Net Supply Costs</v>
          </cell>
          <cell r="H3936">
            <v>44501</v>
          </cell>
          <cell r="I3936" t="str">
            <v>2021-2022</v>
          </cell>
          <cell r="J3936">
            <v>2345</v>
          </cell>
          <cell r="K3936">
            <v>2021</v>
          </cell>
          <cell r="L3936">
            <v>0</v>
          </cell>
        </row>
        <row r="3937">
          <cell r="A3937" t="str">
            <v>Nov</v>
          </cell>
          <cell r="C3937" t="str">
            <v>S-Loan Oppor</v>
          </cell>
          <cell r="G3937" t="str">
            <v>Net Supply Costs</v>
          </cell>
          <cell r="H3937">
            <v>44866</v>
          </cell>
          <cell r="I3937" t="str">
            <v>2022-2023</v>
          </cell>
          <cell r="J3937">
            <v>2345</v>
          </cell>
          <cell r="K3937">
            <v>2022</v>
          </cell>
          <cell r="L3937">
            <v>0</v>
          </cell>
        </row>
        <row r="3938">
          <cell r="A3938" t="str">
            <v>Nov</v>
          </cell>
          <cell r="C3938" t="str">
            <v>S-Loan Oppor</v>
          </cell>
          <cell r="G3938" t="str">
            <v>Net Supply Costs</v>
          </cell>
          <cell r="H3938">
            <v>45231</v>
          </cell>
          <cell r="I3938" t="str">
            <v>2023-2024</v>
          </cell>
          <cell r="J3938">
            <v>2345</v>
          </cell>
          <cell r="K3938">
            <v>2023</v>
          </cell>
          <cell r="L3938">
            <v>0</v>
          </cell>
        </row>
        <row r="3939">
          <cell r="A3939" t="str">
            <v>Nov</v>
          </cell>
          <cell r="C3939" t="str">
            <v>S-Loan Oppor</v>
          </cell>
          <cell r="G3939" t="str">
            <v>Net Supply Costs</v>
          </cell>
          <cell r="H3939">
            <v>45597</v>
          </cell>
          <cell r="I3939" t="str">
            <v>2024-2025</v>
          </cell>
          <cell r="J3939">
            <v>2345</v>
          </cell>
          <cell r="K3939">
            <v>2024</v>
          </cell>
          <cell r="L3939">
            <v>0</v>
          </cell>
        </row>
        <row r="3940">
          <cell r="A3940" t="str">
            <v>Nov</v>
          </cell>
          <cell r="C3940" t="str">
            <v>S-Loan Oppor</v>
          </cell>
          <cell r="G3940" t="str">
            <v>Net Supply Costs</v>
          </cell>
          <cell r="H3940">
            <v>45962</v>
          </cell>
          <cell r="I3940" t="str">
            <v>2025-2026</v>
          </cell>
          <cell r="J3940">
            <v>2345</v>
          </cell>
          <cell r="K3940">
            <v>2025</v>
          </cell>
          <cell r="L3940">
            <v>0</v>
          </cell>
        </row>
        <row r="3941">
          <cell r="A3941" t="str">
            <v>Nov</v>
          </cell>
          <cell r="C3941" t="str">
            <v>S-Loan Oppor</v>
          </cell>
          <cell r="G3941" t="str">
            <v>Net Supply Costs</v>
          </cell>
          <cell r="H3941">
            <v>46327</v>
          </cell>
          <cell r="I3941" t="str">
            <v>2026-2027</v>
          </cell>
          <cell r="J3941">
            <v>2345</v>
          </cell>
          <cell r="K3941">
            <v>2026</v>
          </cell>
          <cell r="L3941">
            <v>0</v>
          </cell>
        </row>
        <row r="3942">
          <cell r="A3942" t="str">
            <v>Nov</v>
          </cell>
          <cell r="C3942" t="str">
            <v>S-Loan Oppor</v>
          </cell>
          <cell r="G3942" t="str">
            <v>Surplus by Supply</v>
          </cell>
          <cell r="H3942">
            <v>43040</v>
          </cell>
          <cell r="I3942" t="str">
            <v>2017-2018</v>
          </cell>
          <cell r="J3942">
            <v>2345</v>
          </cell>
          <cell r="K3942">
            <v>2017</v>
          </cell>
          <cell r="L3942">
            <v>0</v>
          </cell>
        </row>
        <row r="3943">
          <cell r="A3943" t="str">
            <v>Nov</v>
          </cell>
          <cell r="C3943" t="str">
            <v>S-Loan Oppor</v>
          </cell>
          <cell r="G3943" t="str">
            <v>Surplus by Supply</v>
          </cell>
          <cell r="H3943">
            <v>43405</v>
          </cell>
          <cell r="I3943" t="str">
            <v>2018-2019</v>
          </cell>
          <cell r="J3943">
            <v>2345</v>
          </cell>
          <cell r="K3943">
            <v>2018</v>
          </cell>
          <cell r="L3943">
            <v>0</v>
          </cell>
        </row>
        <row r="3944">
          <cell r="A3944" t="str">
            <v>Nov</v>
          </cell>
          <cell r="C3944" t="str">
            <v>S-Loan Oppor</v>
          </cell>
          <cell r="G3944" t="str">
            <v>Surplus by Supply</v>
          </cell>
          <cell r="H3944">
            <v>43770</v>
          </cell>
          <cell r="I3944" t="str">
            <v>2019-2020</v>
          </cell>
          <cell r="J3944">
            <v>2345</v>
          </cell>
          <cell r="K3944">
            <v>2019</v>
          </cell>
          <cell r="L3944">
            <v>0</v>
          </cell>
        </row>
        <row r="3945">
          <cell r="A3945" t="str">
            <v>Nov</v>
          </cell>
          <cell r="C3945" t="str">
            <v>S-Loan Oppor</v>
          </cell>
          <cell r="G3945" t="str">
            <v>Surplus by Supply</v>
          </cell>
          <cell r="H3945">
            <v>44136</v>
          </cell>
          <cell r="I3945" t="str">
            <v>2020-2021</v>
          </cell>
          <cell r="J3945">
            <v>2345</v>
          </cell>
          <cell r="K3945">
            <v>2020</v>
          </cell>
          <cell r="L3945">
            <v>0</v>
          </cell>
        </row>
        <row r="3946">
          <cell r="A3946" t="str">
            <v>Nov</v>
          </cell>
          <cell r="C3946" t="str">
            <v>S-Loan Oppor</v>
          </cell>
          <cell r="G3946" t="str">
            <v>Surplus by Supply</v>
          </cell>
          <cell r="H3946">
            <v>44501</v>
          </cell>
          <cell r="I3946" t="str">
            <v>2021-2022</v>
          </cell>
          <cell r="J3946">
            <v>2345</v>
          </cell>
          <cell r="K3946">
            <v>2021</v>
          </cell>
          <cell r="L3946">
            <v>0</v>
          </cell>
        </row>
        <row r="3947">
          <cell r="A3947" t="str">
            <v>Nov</v>
          </cell>
          <cell r="C3947" t="str">
            <v>S-Loan Oppor</v>
          </cell>
          <cell r="G3947" t="str">
            <v>Surplus by Supply</v>
          </cell>
          <cell r="H3947">
            <v>44866</v>
          </cell>
          <cell r="I3947" t="str">
            <v>2022-2023</v>
          </cell>
          <cell r="J3947">
            <v>2345</v>
          </cell>
          <cell r="K3947">
            <v>2022</v>
          </cell>
          <cell r="L3947">
            <v>0</v>
          </cell>
        </row>
        <row r="3948">
          <cell r="A3948" t="str">
            <v>Nov</v>
          </cell>
          <cell r="C3948" t="str">
            <v>S-Loan Oppor</v>
          </cell>
          <cell r="G3948" t="str">
            <v>Surplus by Supply</v>
          </cell>
          <cell r="H3948">
            <v>45231</v>
          </cell>
          <cell r="I3948" t="str">
            <v>2023-2024</v>
          </cell>
          <cell r="J3948">
            <v>2345</v>
          </cell>
          <cell r="K3948">
            <v>2023</v>
          </cell>
          <cell r="L3948">
            <v>0</v>
          </cell>
        </row>
        <row r="3949">
          <cell r="A3949" t="str">
            <v>Nov</v>
          </cell>
          <cell r="C3949" t="str">
            <v>S-Loan Oppor</v>
          </cell>
          <cell r="G3949" t="str">
            <v>Surplus by Supply</v>
          </cell>
          <cell r="H3949">
            <v>45597</v>
          </cell>
          <cell r="I3949" t="str">
            <v>2024-2025</v>
          </cell>
          <cell r="J3949">
            <v>2345</v>
          </cell>
          <cell r="K3949">
            <v>2024</v>
          </cell>
          <cell r="L3949">
            <v>0</v>
          </cell>
        </row>
        <row r="3950">
          <cell r="A3950" t="str">
            <v>Nov</v>
          </cell>
          <cell r="C3950" t="str">
            <v>S-Loan Oppor</v>
          </cell>
          <cell r="G3950" t="str">
            <v>Surplus by Supply</v>
          </cell>
          <cell r="H3950">
            <v>45962</v>
          </cell>
          <cell r="I3950" t="str">
            <v>2025-2026</v>
          </cell>
          <cell r="J3950">
            <v>2345</v>
          </cell>
          <cell r="K3950">
            <v>2025</v>
          </cell>
          <cell r="L3950">
            <v>0</v>
          </cell>
        </row>
        <row r="3951">
          <cell r="A3951" t="str">
            <v>Nov</v>
          </cell>
          <cell r="C3951" t="str">
            <v>S-Loan Oppor</v>
          </cell>
          <cell r="G3951" t="str">
            <v>Surplus by Supply</v>
          </cell>
          <cell r="H3951">
            <v>46327</v>
          </cell>
          <cell r="I3951" t="str">
            <v>2026-2027</v>
          </cell>
          <cell r="J3951">
            <v>2345</v>
          </cell>
          <cell r="K3951">
            <v>2026</v>
          </cell>
          <cell r="L3951">
            <v>0</v>
          </cell>
        </row>
        <row r="3952">
          <cell r="A3952" t="str">
            <v>Nov</v>
          </cell>
          <cell r="C3952" t="str">
            <v>S-Loan Turno</v>
          </cell>
          <cell r="G3952" t="str">
            <v>Take: Monthly by Supply</v>
          </cell>
          <cell r="H3952">
            <v>43040</v>
          </cell>
          <cell r="I3952" t="str">
            <v>2017-2018</v>
          </cell>
          <cell r="J3952">
            <v>2345</v>
          </cell>
          <cell r="K3952">
            <v>2017</v>
          </cell>
          <cell r="L3952">
            <v>0</v>
          </cell>
        </row>
        <row r="3953">
          <cell r="A3953" t="str">
            <v>Nov</v>
          </cell>
          <cell r="C3953" t="str">
            <v>S-Loan Turno</v>
          </cell>
          <cell r="G3953" t="str">
            <v>Take: Monthly by Supply</v>
          </cell>
          <cell r="H3953">
            <v>43405</v>
          </cell>
          <cell r="I3953" t="str">
            <v>2018-2019</v>
          </cell>
          <cell r="J3953">
            <v>2345</v>
          </cell>
          <cell r="K3953">
            <v>2018</v>
          </cell>
          <cell r="L3953">
            <v>0</v>
          </cell>
        </row>
        <row r="3954">
          <cell r="A3954" t="str">
            <v>Nov</v>
          </cell>
          <cell r="C3954" t="str">
            <v>S-Loan Turno</v>
          </cell>
          <cell r="G3954" t="str">
            <v>Take: Monthly by Supply</v>
          </cell>
          <cell r="H3954">
            <v>43770</v>
          </cell>
          <cell r="I3954" t="str">
            <v>2019-2020</v>
          </cell>
          <cell r="J3954">
            <v>2345</v>
          </cell>
          <cell r="K3954">
            <v>2019</v>
          </cell>
          <cell r="L3954">
            <v>0</v>
          </cell>
        </row>
        <row r="3955">
          <cell r="A3955" t="str">
            <v>Nov</v>
          </cell>
          <cell r="C3955" t="str">
            <v>S-Loan Turno</v>
          </cell>
          <cell r="G3955" t="str">
            <v>Take: Monthly by Supply</v>
          </cell>
          <cell r="H3955">
            <v>44136</v>
          </cell>
          <cell r="I3955" t="str">
            <v>2020-2021</v>
          </cell>
          <cell r="J3955">
            <v>2345</v>
          </cell>
          <cell r="K3955">
            <v>2020</v>
          </cell>
          <cell r="L3955">
            <v>0</v>
          </cell>
        </row>
        <row r="3956">
          <cell r="A3956" t="str">
            <v>Nov</v>
          </cell>
          <cell r="C3956" t="str">
            <v>S-Loan Turno</v>
          </cell>
          <cell r="G3956" t="str">
            <v>Take: Monthly by Supply</v>
          </cell>
          <cell r="H3956">
            <v>44501</v>
          </cell>
          <cell r="I3956" t="str">
            <v>2021-2022</v>
          </cell>
          <cell r="J3956">
            <v>2345</v>
          </cell>
          <cell r="K3956">
            <v>2021</v>
          </cell>
          <cell r="L3956">
            <v>0</v>
          </cell>
        </row>
        <row r="3957">
          <cell r="A3957" t="str">
            <v>Nov</v>
          </cell>
          <cell r="C3957" t="str">
            <v>S-Loan Turno</v>
          </cell>
          <cell r="G3957" t="str">
            <v>Take: Monthly by Supply</v>
          </cell>
          <cell r="H3957">
            <v>44866</v>
          </cell>
          <cell r="I3957" t="str">
            <v>2022-2023</v>
          </cell>
          <cell r="J3957">
            <v>2345</v>
          </cell>
          <cell r="K3957">
            <v>2022</v>
          </cell>
          <cell r="L3957">
            <v>0</v>
          </cell>
        </row>
        <row r="3958">
          <cell r="A3958" t="str">
            <v>Nov</v>
          </cell>
          <cell r="C3958" t="str">
            <v>S-Loan Turno</v>
          </cell>
          <cell r="G3958" t="str">
            <v>Take: Monthly by Supply</v>
          </cell>
          <cell r="H3958">
            <v>45231</v>
          </cell>
          <cell r="I3958" t="str">
            <v>2023-2024</v>
          </cell>
          <cell r="J3958">
            <v>2345</v>
          </cell>
          <cell r="K3958">
            <v>2023</v>
          </cell>
          <cell r="L3958">
            <v>0</v>
          </cell>
        </row>
        <row r="3959">
          <cell r="A3959" t="str">
            <v>Nov</v>
          </cell>
          <cell r="C3959" t="str">
            <v>S-Loan Turno</v>
          </cell>
          <cell r="G3959" t="str">
            <v>Take: Monthly by Supply</v>
          </cell>
          <cell r="H3959">
            <v>45597</v>
          </cell>
          <cell r="I3959" t="str">
            <v>2024-2025</v>
          </cell>
          <cell r="J3959">
            <v>2345</v>
          </cell>
          <cell r="K3959">
            <v>2024</v>
          </cell>
          <cell r="L3959">
            <v>0</v>
          </cell>
        </row>
        <row r="3960">
          <cell r="A3960" t="str">
            <v>Nov</v>
          </cell>
          <cell r="C3960" t="str">
            <v>S-Loan Turno</v>
          </cell>
          <cell r="G3960" t="str">
            <v>Take: Monthly by Supply</v>
          </cell>
          <cell r="H3960">
            <v>45962</v>
          </cell>
          <cell r="I3960" t="str">
            <v>2025-2026</v>
          </cell>
          <cell r="J3960">
            <v>2345</v>
          </cell>
          <cell r="K3960">
            <v>2025</v>
          </cell>
          <cell r="L3960">
            <v>0</v>
          </cell>
        </row>
        <row r="3961">
          <cell r="A3961" t="str">
            <v>Nov</v>
          </cell>
          <cell r="C3961" t="str">
            <v>S-Loan Turno</v>
          </cell>
          <cell r="G3961" t="str">
            <v>Take: Monthly by Supply</v>
          </cell>
          <cell r="H3961">
            <v>46327</v>
          </cell>
          <cell r="I3961" t="str">
            <v>2026-2027</v>
          </cell>
          <cell r="J3961">
            <v>2345</v>
          </cell>
          <cell r="K3961">
            <v>2026</v>
          </cell>
          <cell r="L3961">
            <v>0</v>
          </cell>
        </row>
        <row r="3962">
          <cell r="A3962" t="str">
            <v>Nov</v>
          </cell>
          <cell r="C3962" t="str">
            <v>S-Loan Turno</v>
          </cell>
          <cell r="G3962" t="str">
            <v>Net Supply Costs</v>
          </cell>
          <cell r="H3962">
            <v>43040</v>
          </cell>
          <cell r="I3962" t="str">
            <v>2017-2018</v>
          </cell>
          <cell r="J3962">
            <v>2345</v>
          </cell>
          <cell r="K3962">
            <v>2017</v>
          </cell>
          <cell r="L3962">
            <v>0</v>
          </cell>
        </row>
        <row r="3963">
          <cell r="A3963" t="str">
            <v>Nov</v>
          </cell>
          <cell r="C3963" t="str">
            <v>S-Loan Turno</v>
          </cell>
          <cell r="G3963" t="str">
            <v>Net Supply Costs</v>
          </cell>
          <cell r="H3963">
            <v>43405</v>
          </cell>
          <cell r="I3963" t="str">
            <v>2018-2019</v>
          </cell>
          <cell r="J3963">
            <v>2345</v>
          </cell>
          <cell r="K3963">
            <v>2018</v>
          </cell>
          <cell r="L3963">
            <v>0</v>
          </cell>
        </row>
        <row r="3964">
          <cell r="A3964" t="str">
            <v>Nov</v>
          </cell>
          <cell r="C3964" t="str">
            <v>S-Loan Turno</v>
          </cell>
          <cell r="G3964" t="str">
            <v>Net Supply Costs</v>
          </cell>
          <cell r="H3964">
            <v>43770</v>
          </cell>
          <cell r="I3964" t="str">
            <v>2019-2020</v>
          </cell>
          <cell r="J3964">
            <v>2345</v>
          </cell>
          <cell r="K3964">
            <v>2019</v>
          </cell>
          <cell r="L3964">
            <v>0</v>
          </cell>
        </row>
        <row r="3965">
          <cell r="A3965" t="str">
            <v>Nov</v>
          </cell>
          <cell r="C3965" t="str">
            <v>S-Loan Turno</v>
          </cell>
          <cell r="G3965" t="str">
            <v>Net Supply Costs</v>
          </cell>
          <cell r="H3965">
            <v>44136</v>
          </cell>
          <cell r="I3965" t="str">
            <v>2020-2021</v>
          </cell>
          <cell r="J3965">
            <v>2345</v>
          </cell>
          <cell r="K3965">
            <v>2020</v>
          </cell>
          <cell r="L3965">
            <v>0</v>
          </cell>
        </row>
        <row r="3966">
          <cell r="A3966" t="str">
            <v>Nov</v>
          </cell>
          <cell r="C3966" t="str">
            <v>S-Loan Turno</v>
          </cell>
          <cell r="G3966" t="str">
            <v>Net Supply Costs</v>
          </cell>
          <cell r="H3966">
            <v>44501</v>
          </cell>
          <cell r="I3966" t="str">
            <v>2021-2022</v>
          </cell>
          <cell r="J3966">
            <v>2345</v>
          </cell>
          <cell r="K3966">
            <v>2021</v>
          </cell>
          <cell r="L3966">
            <v>0</v>
          </cell>
        </row>
        <row r="3967">
          <cell r="A3967" t="str">
            <v>Nov</v>
          </cell>
          <cell r="C3967" t="str">
            <v>S-Loan Turno</v>
          </cell>
          <cell r="G3967" t="str">
            <v>Net Supply Costs</v>
          </cell>
          <cell r="H3967">
            <v>44866</v>
          </cell>
          <cell r="I3967" t="str">
            <v>2022-2023</v>
          </cell>
          <cell r="J3967">
            <v>2345</v>
          </cell>
          <cell r="K3967">
            <v>2022</v>
          </cell>
          <cell r="L3967">
            <v>0</v>
          </cell>
        </row>
        <row r="3968">
          <cell r="A3968" t="str">
            <v>Nov</v>
          </cell>
          <cell r="C3968" t="str">
            <v>S-Loan Turno</v>
          </cell>
          <cell r="G3968" t="str">
            <v>Net Supply Costs</v>
          </cell>
          <cell r="H3968">
            <v>45231</v>
          </cell>
          <cell r="I3968" t="str">
            <v>2023-2024</v>
          </cell>
          <cell r="J3968">
            <v>2345</v>
          </cell>
          <cell r="K3968">
            <v>2023</v>
          </cell>
          <cell r="L3968">
            <v>0</v>
          </cell>
        </row>
        <row r="3969">
          <cell r="A3969" t="str">
            <v>Nov</v>
          </cell>
          <cell r="C3969" t="str">
            <v>S-Loan Turno</v>
          </cell>
          <cell r="G3969" t="str">
            <v>Net Supply Costs</v>
          </cell>
          <cell r="H3969">
            <v>45597</v>
          </cell>
          <cell r="I3969" t="str">
            <v>2024-2025</v>
          </cell>
          <cell r="J3969">
            <v>2345</v>
          </cell>
          <cell r="K3969">
            <v>2024</v>
          </cell>
          <cell r="L3969">
            <v>0</v>
          </cell>
        </row>
        <row r="3970">
          <cell r="A3970" t="str">
            <v>Nov</v>
          </cell>
          <cell r="C3970" t="str">
            <v>S-Loan Turno</v>
          </cell>
          <cell r="G3970" t="str">
            <v>Net Supply Costs</v>
          </cell>
          <cell r="H3970">
            <v>45962</v>
          </cell>
          <cell r="I3970" t="str">
            <v>2025-2026</v>
          </cell>
          <cell r="J3970">
            <v>2345</v>
          </cell>
          <cell r="K3970">
            <v>2025</v>
          </cell>
          <cell r="L3970">
            <v>0</v>
          </cell>
        </row>
        <row r="3971">
          <cell r="A3971" t="str">
            <v>Nov</v>
          </cell>
          <cell r="C3971" t="str">
            <v>S-Loan Turno</v>
          </cell>
          <cell r="G3971" t="str">
            <v>Net Supply Costs</v>
          </cell>
          <cell r="H3971">
            <v>46327</v>
          </cell>
          <cell r="I3971" t="str">
            <v>2026-2027</v>
          </cell>
          <cell r="J3971">
            <v>2345</v>
          </cell>
          <cell r="K3971">
            <v>2026</v>
          </cell>
          <cell r="L3971">
            <v>0</v>
          </cell>
        </row>
        <row r="3972">
          <cell r="A3972" t="str">
            <v>Nov</v>
          </cell>
          <cell r="C3972" t="str">
            <v>S-Loan Turno</v>
          </cell>
          <cell r="G3972" t="str">
            <v>Surplus by Supply</v>
          </cell>
          <cell r="H3972">
            <v>43040</v>
          </cell>
          <cell r="I3972" t="str">
            <v>2017-2018</v>
          </cell>
          <cell r="J3972">
            <v>2345</v>
          </cell>
          <cell r="K3972">
            <v>2017</v>
          </cell>
          <cell r="L3972">
            <v>0</v>
          </cell>
        </row>
        <row r="3973">
          <cell r="A3973" t="str">
            <v>Nov</v>
          </cell>
          <cell r="C3973" t="str">
            <v>S-Loan Turno</v>
          </cell>
          <cell r="G3973" t="str">
            <v>Surplus by Supply</v>
          </cell>
          <cell r="H3973">
            <v>43405</v>
          </cell>
          <cell r="I3973" t="str">
            <v>2018-2019</v>
          </cell>
          <cell r="J3973">
            <v>2345</v>
          </cell>
          <cell r="K3973">
            <v>2018</v>
          </cell>
          <cell r="L3973">
            <v>0</v>
          </cell>
        </row>
        <row r="3974">
          <cell r="A3974" t="str">
            <v>Nov</v>
          </cell>
          <cell r="C3974" t="str">
            <v>S-Loan Turno</v>
          </cell>
          <cell r="G3974" t="str">
            <v>Surplus by Supply</v>
          </cell>
          <cell r="H3974">
            <v>43770</v>
          </cell>
          <cell r="I3974" t="str">
            <v>2019-2020</v>
          </cell>
          <cell r="J3974">
            <v>2345</v>
          </cell>
          <cell r="K3974">
            <v>2019</v>
          </cell>
          <cell r="L3974">
            <v>0</v>
          </cell>
        </row>
        <row r="3975">
          <cell r="A3975" t="str">
            <v>Nov</v>
          </cell>
          <cell r="C3975" t="str">
            <v>S-Loan Turno</v>
          </cell>
          <cell r="G3975" t="str">
            <v>Surplus by Supply</v>
          </cell>
          <cell r="H3975">
            <v>44136</v>
          </cell>
          <cell r="I3975" t="str">
            <v>2020-2021</v>
          </cell>
          <cell r="J3975">
            <v>2345</v>
          </cell>
          <cell r="K3975">
            <v>2020</v>
          </cell>
          <cell r="L3975">
            <v>0</v>
          </cell>
        </row>
        <row r="3976">
          <cell r="A3976" t="str">
            <v>Nov</v>
          </cell>
          <cell r="C3976" t="str">
            <v>S-Loan Turno</v>
          </cell>
          <cell r="G3976" t="str">
            <v>Surplus by Supply</v>
          </cell>
          <cell r="H3976">
            <v>44501</v>
          </cell>
          <cell r="I3976" t="str">
            <v>2021-2022</v>
          </cell>
          <cell r="J3976">
            <v>2345</v>
          </cell>
          <cell r="K3976">
            <v>2021</v>
          </cell>
          <cell r="L3976">
            <v>0</v>
          </cell>
        </row>
        <row r="3977">
          <cell r="A3977" t="str">
            <v>Nov</v>
          </cell>
          <cell r="C3977" t="str">
            <v>S-Loan Turno</v>
          </cell>
          <cell r="G3977" t="str">
            <v>Surplus by Supply</v>
          </cell>
          <cell r="H3977">
            <v>44866</v>
          </cell>
          <cell r="I3977" t="str">
            <v>2022-2023</v>
          </cell>
          <cell r="J3977">
            <v>2345</v>
          </cell>
          <cell r="K3977">
            <v>2022</v>
          </cell>
          <cell r="L3977">
            <v>0</v>
          </cell>
        </row>
        <row r="3978">
          <cell r="A3978" t="str">
            <v>Nov</v>
          </cell>
          <cell r="C3978" t="str">
            <v>S-Loan Turno</v>
          </cell>
          <cell r="G3978" t="str">
            <v>Surplus by Supply</v>
          </cell>
          <cell r="H3978">
            <v>45231</v>
          </cell>
          <cell r="I3978" t="str">
            <v>2023-2024</v>
          </cell>
          <cell r="J3978">
            <v>2345</v>
          </cell>
          <cell r="K3978">
            <v>2023</v>
          </cell>
          <cell r="L3978">
            <v>0</v>
          </cell>
        </row>
        <row r="3979">
          <cell r="A3979" t="str">
            <v>Nov</v>
          </cell>
          <cell r="C3979" t="str">
            <v>S-Loan Turno</v>
          </cell>
          <cell r="G3979" t="str">
            <v>Surplus by Supply</v>
          </cell>
          <cell r="H3979">
            <v>45597</v>
          </cell>
          <cell r="I3979" t="str">
            <v>2024-2025</v>
          </cell>
          <cell r="J3979">
            <v>2345</v>
          </cell>
          <cell r="K3979">
            <v>2024</v>
          </cell>
          <cell r="L3979">
            <v>0</v>
          </cell>
        </row>
        <row r="3980">
          <cell r="A3980" t="str">
            <v>Nov</v>
          </cell>
          <cell r="C3980" t="str">
            <v>S-Loan Turno</v>
          </cell>
          <cell r="G3980" t="str">
            <v>Surplus by Supply</v>
          </cell>
          <cell r="H3980">
            <v>45962</v>
          </cell>
          <cell r="I3980" t="str">
            <v>2025-2026</v>
          </cell>
          <cell r="J3980">
            <v>2345</v>
          </cell>
          <cell r="K3980">
            <v>2025</v>
          </cell>
          <cell r="L3980">
            <v>0</v>
          </cell>
        </row>
        <row r="3981">
          <cell r="A3981" t="str">
            <v>Nov</v>
          </cell>
          <cell r="C3981" t="str">
            <v>S-Loan Turno</v>
          </cell>
          <cell r="G3981" t="str">
            <v>Surplus by Supply</v>
          </cell>
          <cell r="H3981">
            <v>46327</v>
          </cell>
          <cell r="I3981" t="str">
            <v>2026-2027</v>
          </cell>
          <cell r="J3981">
            <v>2345</v>
          </cell>
          <cell r="K3981">
            <v>2026</v>
          </cell>
          <cell r="L3981">
            <v>0</v>
          </cell>
        </row>
        <row r="3982">
          <cell r="A3982" t="str">
            <v>Nov</v>
          </cell>
          <cell r="C3982" t="str">
            <v>S-N DivABCT</v>
          </cell>
          <cell r="G3982" t="str">
            <v>Take: Monthly by Supply</v>
          </cell>
          <cell r="H3982">
            <v>43040</v>
          </cell>
          <cell r="I3982" t="str">
            <v>2017-2018</v>
          </cell>
          <cell r="J3982">
            <v>2345</v>
          </cell>
          <cell r="K3982">
            <v>2017</v>
          </cell>
          <cell r="L3982">
            <v>0</v>
          </cell>
        </row>
        <row r="3983">
          <cell r="A3983" t="str">
            <v>Nov</v>
          </cell>
          <cell r="C3983" t="str">
            <v>S-N DivABCT</v>
          </cell>
          <cell r="G3983" t="str">
            <v>Take: Monthly by Supply</v>
          </cell>
          <cell r="H3983">
            <v>43405</v>
          </cell>
          <cell r="I3983" t="str">
            <v>2018-2019</v>
          </cell>
          <cell r="J3983">
            <v>2345</v>
          </cell>
          <cell r="K3983">
            <v>2018</v>
          </cell>
          <cell r="L3983">
            <v>0</v>
          </cell>
        </row>
        <row r="3984">
          <cell r="A3984" t="str">
            <v>Nov</v>
          </cell>
          <cell r="C3984" t="str">
            <v>S-N DivABCT</v>
          </cell>
          <cell r="G3984" t="str">
            <v>Take: Monthly by Supply</v>
          </cell>
          <cell r="H3984">
            <v>43770</v>
          </cell>
          <cell r="I3984" t="str">
            <v>2019-2020</v>
          </cell>
          <cell r="J3984">
            <v>2345</v>
          </cell>
          <cell r="K3984">
            <v>2019</v>
          </cell>
          <cell r="L3984">
            <v>0</v>
          </cell>
        </row>
        <row r="3985">
          <cell r="A3985" t="str">
            <v>Nov</v>
          </cell>
          <cell r="C3985" t="str">
            <v>S-N DivABCT</v>
          </cell>
          <cell r="G3985" t="str">
            <v>Take: Monthly by Supply</v>
          </cell>
          <cell r="H3985">
            <v>44136</v>
          </cell>
          <cell r="I3985" t="str">
            <v>2020-2021</v>
          </cell>
          <cell r="J3985">
            <v>2345</v>
          </cell>
          <cell r="K3985">
            <v>2020</v>
          </cell>
          <cell r="L3985">
            <v>0</v>
          </cell>
        </row>
        <row r="3986">
          <cell r="A3986" t="str">
            <v>Nov</v>
          </cell>
          <cell r="C3986" t="str">
            <v>S-N DivABCT</v>
          </cell>
          <cell r="G3986" t="str">
            <v>Take: Monthly by Supply</v>
          </cell>
          <cell r="H3986">
            <v>44501</v>
          </cell>
          <cell r="I3986" t="str">
            <v>2021-2022</v>
          </cell>
          <cell r="J3986">
            <v>2345</v>
          </cell>
          <cell r="K3986">
            <v>2021</v>
          </cell>
          <cell r="L3986">
            <v>0</v>
          </cell>
        </row>
        <row r="3987">
          <cell r="A3987" t="str">
            <v>Nov</v>
          </cell>
          <cell r="C3987" t="str">
            <v>S-N DivABCT</v>
          </cell>
          <cell r="G3987" t="str">
            <v>Take: Monthly by Supply</v>
          </cell>
          <cell r="H3987">
            <v>44866</v>
          </cell>
          <cell r="I3987" t="str">
            <v>2022-2023</v>
          </cell>
          <cell r="J3987">
            <v>2345</v>
          </cell>
          <cell r="K3987">
            <v>2022</v>
          </cell>
          <cell r="L3987">
            <v>0</v>
          </cell>
        </row>
        <row r="3988">
          <cell r="A3988" t="str">
            <v>Nov</v>
          </cell>
          <cell r="C3988" t="str">
            <v>S-N DivABCT</v>
          </cell>
          <cell r="G3988" t="str">
            <v>Take: Monthly by Supply</v>
          </cell>
          <cell r="H3988">
            <v>45231</v>
          </cell>
          <cell r="I3988" t="str">
            <v>2023-2024</v>
          </cell>
          <cell r="J3988">
            <v>2345</v>
          </cell>
          <cell r="K3988">
            <v>2023</v>
          </cell>
          <cell r="L3988">
            <v>0</v>
          </cell>
        </row>
        <row r="3989">
          <cell r="A3989" t="str">
            <v>Nov</v>
          </cell>
          <cell r="C3989" t="str">
            <v>S-N DivABCT</v>
          </cell>
          <cell r="G3989" t="str">
            <v>Take: Monthly by Supply</v>
          </cell>
          <cell r="H3989">
            <v>45597</v>
          </cell>
          <cell r="I3989" t="str">
            <v>2024-2025</v>
          </cell>
          <cell r="J3989">
            <v>2345</v>
          </cell>
          <cell r="K3989">
            <v>2024</v>
          </cell>
          <cell r="L3989">
            <v>0</v>
          </cell>
        </row>
        <row r="3990">
          <cell r="A3990" t="str">
            <v>Nov</v>
          </cell>
          <cell r="C3990" t="str">
            <v>S-N DivABCT</v>
          </cell>
          <cell r="G3990" t="str">
            <v>Take: Monthly by Supply</v>
          </cell>
          <cell r="H3990">
            <v>45962</v>
          </cell>
          <cell r="I3990" t="str">
            <v>2025-2026</v>
          </cell>
          <cell r="J3990">
            <v>2345</v>
          </cell>
          <cell r="K3990">
            <v>2025</v>
          </cell>
          <cell r="L3990">
            <v>0</v>
          </cell>
        </row>
        <row r="3991">
          <cell r="A3991" t="str">
            <v>Nov</v>
          </cell>
          <cell r="C3991" t="str">
            <v>S-N DivABCT</v>
          </cell>
          <cell r="G3991" t="str">
            <v>Take: Monthly by Supply</v>
          </cell>
          <cell r="H3991">
            <v>46327</v>
          </cell>
          <cell r="I3991" t="str">
            <v>2026-2027</v>
          </cell>
          <cell r="J3991">
            <v>2345</v>
          </cell>
          <cell r="K3991">
            <v>2026</v>
          </cell>
          <cell r="L3991">
            <v>0</v>
          </cell>
        </row>
        <row r="3992">
          <cell r="A3992" t="str">
            <v>Nov</v>
          </cell>
          <cell r="C3992" t="str">
            <v>S-N DivABCT</v>
          </cell>
          <cell r="G3992" t="str">
            <v>Net Supply Costs</v>
          </cell>
          <cell r="H3992">
            <v>43040</v>
          </cell>
          <cell r="I3992" t="str">
            <v>2017-2018</v>
          </cell>
          <cell r="J3992">
            <v>2345</v>
          </cell>
          <cell r="K3992">
            <v>2017</v>
          </cell>
          <cell r="L3992">
            <v>0</v>
          </cell>
        </row>
        <row r="3993">
          <cell r="A3993" t="str">
            <v>Nov</v>
          </cell>
          <cell r="C3993" t="str">
            <v>S-N DivABCT</v>
          </cell>
          <cell r="G3993" t="str">
            <v>Net Supply Costs</v>
          </cell>
          <cell r="H3993">
            <v>43405</v>
          </cell>
          <cell r="I3993" t="str">
            <v>2018-2019</v>
          </cell>
          <cell r="J3993">
            <v>2345</v>
          </cell>
          <cell r="K3993">
            <v>2018</v>
          </cell>
          <cell r="L3993">
            <v>0</v>
          </cell>
        </row>
        <row r="3994">
          <cell r="A3994" t="str">
            <v>Nov</v>
          </cell>
          <cell r="C3994" t="str">
            <v>S-N DivABCT</v>
          </cell>
          <cell r="G3994" t="str">
            <v>Net Supply Costs</v>
          </cell>
          <cell r="H3994">
            <v>43770</v>
          </cell>
          <cell r="I3994" t="str">
            <v>2019-2020</v>
          </cell>
          <cell r="J3994">
            <v>2345</v>
          </cell>
          <cell r="K3994">
            <v>2019</v>
          </cell>
          <cell r="L3994">
            <v>0</v>
          </cell>
        </row>
        <row r="3995">
          <cell r="A3995" t="str">
            <v>Nov</v>
          </cell>
          <cell r="C3995" t="str">
            <v>S-N DivABCT</v>
          </cell>
          <cell r="G3995" t="str">
            <v>Net Supply Costs</v>
          </cell>
          <cell r="H3995">
            <v>44136</v>
          </cell>
          <cell r="I3995" t="str">
            <v>2020-2021</v>
          </cell>
          <cell r="J3995">
            <v>2345</v>
          </cell>
          <cell r="K3995">
            <v>2020</v>
          </cell>
          <cell r="L3995">
            <v>0</v>
          </cell>
        </row>
        <row r="3996">
          <cell r="A3996" t="str">
            <v>Nov</v>
          </cell>
          <cell r="C3996" t="str">
            <v>S-N DivABCT</v>
          </cell>
          <cell r="G3996" t="str">
            <v>Net Supply Costs</v>
          </cell>
          <cell r="H3996">
            <v>44501</v>
          </cell>
          <cell r="I3996" t="str">
            <v>2021-2022</v>
          </cell>
          <cell r="J3996">
            <v>2345</v>
          </cell>
          <cell r="K3996">
            <v>2021</v>
          </cell>
          <cell r="L3996">
            <v>0</v>
          </cell>
        </row>
        <row r="3997">
          <cell r="A3997" t="str">
            <v>Nov</v>
          </cell>
          <cell r="C3997" t="str">
            <v>S-N DivABCT</v>
          </cell>
          <cell r="G3997" t="str">
            <v>Net Supply Costs</v>
          </cell>
          <cell r="H3997">
            <v>44866</v>
          </cell>
          <cell r="I3997" t="str">
            <v>2022-2023</v>
          </cell>
          <cell r="J3997">
            <v>2345</v>
          </cell>
          <cell r="K3997">
            <v>2022</v>
          </cell>
          <cell r="L3997">
            <v>0</v>
          </cell>
        </row>
        <row r="3998">
          <cell r="A3998" t="str">
            <v>Nov</v>
          </cell>
          <cell r="C3998" t="str">
            <v>S-N DivABCT</v>
          </cell>
          <cell r="G3998" t="str">
            <v>Net Supply Costs</v>
          </cell>
          <cell r="H3998">
            <v>45231</v>
          </cell>
          <cell r="I3998" t="str">
            <v>2023-2024</v>
          </cell>
          <cell r="J3998">
            <v>2345</v>
          </cell>
          <cell r="K3998">
            <v>2023</v>
          </cell>
          <cell r="L3998">
            <v>0</v>
          </cell>
        </row>
        <row r="3999">
          <cell r="A3999" t="str">
            <v>Nov</v>
          </cell>
          <cell r="C3999" t="str">
            <v>S-N DivABCT</v>
          </cell>
          <cell r="G3999" t="str">
            <v>Net Supply Costs</v>
          </cell>
          <cell r="H3999">
            <v>45597</v>
          </cell>
          <cell r="I3999" t="str">
            <v>2024-2025</v>
          </cell>
          <cell r="J3999">
            <v>2345</v>
          </cell>
          <cell r="K3999">
            <v>2024</v>
          </cell>
          <cell r="L3999">
            <v>0</v>
          </cell>
        </row>
        <row r="4000">
          <cell r="A4000" t="str">
            <v>Nov</v>
          </cell>
          <cell r="C4000" t="str">
            <v>S-N DivABCT</v>
          </cell>
          <cell r="G4000" t="str">
            <v>Net Supply Costs</v>
          </cell>
          <cell r="H4000">
            <v>45962</v>
          </cell>
          <cell r="I4000" t="str">
            <v>2025-2026</v>
          </cell>
          <cell r="J4000">
            <v>2345</v>
          </cell>
          <cell r="K4000">
            <v>2025</v>
          </cell>
          <cell r="L4000">
            <v>0</v>
          </cell>
        </row>
        <row r="4001">
          <cell r="A4001" t="str">
            <v>Nov</v>
          </cell>
          <cell r="C4001" t="str">
            <v>S-N DivABCT</v>
          </cell>
          <cell r="G4001" t="str">
            <v>Net Supply Costs</v>
          </cell>
          <cell r="H4001">
            <v>46327</v>
          </cell>
          <cell r="I4001" t="str">
            <v>2026-2027</v>
          </cell>
          <cell r="J4001">
            <v>2345</v>
          </cell>
          <cell r="K4001">
            <v>2026</v>
          </cell>
          <cell r="L4001">
            <v>0</v>
          </cell>
        </row>
        <row r="4002">
          <cell r="A4002" t="str">
            <v>Nov</v>
          </cell>
          <cell r="C4002" t="str">
            <v>S-N DivABCT</v>
          </cell>
          <cell r="G4002" t="str">
            <v>Surplus by Supply</v>
          </cell>
          <cell r="H4002">
            <v>43040</v>
          </cell>
          <cell r="I4002" t="str">
            <v>2017-2018</v>
          </cell>
          <cell r="J4002">
            <v>2345</v>
          </cell>
          <cell r="K4002">
            <v>2017</v>
          </cell>
          <cell r="L4002">
            <v>0</v>
          </cell>
        </row>
        <row r="4003">
          <cell r="A4003" t="str">
            <v>Nov</v>
          </cell>
          <cell r="C4003" t="str">
            <v>S-N DivABCT</v>
          </cell>
          <cell r="G4003" t="str">
            <v>Surplus by Supply</v>
          </cell>
          <cell r="H4003">
            <v>43405</v>
          </cell>
          <cell r="I4003" t="str">
            <v>2018-2019</v>
          </cell>
          <cell r="J4003">
            <v>2345</v>
          </cell>
          <cell r="K4003">
            <v>2018</v>
          </cell>
          <cell r="L4003">
            <v>0</v>
          </cell>
        </row>
        <row r="4004">
          <cell r="A4004" t="str">
            <v>Nov</v>
          </cell>
          <cell r="C4004" t="str">
            <v>S-N DivABCT</v>
          </cell>
          <cell r="G4004" t="str">
            <v>Surplus by Supply</v>
          </cell>
          <cell r="H4004">
            <v>43770</v>
          </cell>
          <cell r="I4004" t="str">
            <v>2019-2020</v>
          </cell>
          <cell r="J4004">
            <v>2345</v>
          </cell>
          <cell r="K4004">
            <v>2019</v>
          </cell>
          <cell r="L4004">
            <v>0</v>
          </cell>
        </row>
        <row r="4005">
          <cell r="A4005" t="str">
            <v>Nov</v>
          </cell>
          <cell r="C4005" t="str">
            <v>S-N DivABCT</v>
          </cell>
          <cell r="G4005" t="str">
            <v>Surplus by Supply</v>
          </cell>
          <cell r="H4005">
            <v>44136</v>
          </cell>
          <cell r="I4005" t="str">
            <v>2020-2021</v>
          </cell>
          <cell r="J4005">
            <v>2345</v>
          </cell>
          <cell r="K4005">
            <v>2020</v>
          </cell>
          <cell r="L4005">
            <v>0</v>
          </cell>
        </row>
        <row r="4006">
          <cell r="A4006" t="str">
            <v>Nov</v>
          </cell>
          <cell r="C4006" t="str">
            <v>S-N DivABCT</v>
          </cell>
          <cell r="G4006" t="str">
            <v>Surplus by Supply</v>
          </cell>
          <cell r="H4006">
            <v>44501</v>
          </cell>
          <cell r="I4006" t="str">
            <v>2021-2022</v>
          </cell>
          <cell r="J4006">
            <v>2345</v>
          </cell>
          <cell r="K4006">
            <v>2021</v>
          </cell>
          <cell r="L4006">
            <v>0</v>
          </cell>
        </row>
        <row r="4007">
          <cell r="A4007" t="str">
            <v>Nov</v>
          </cell>
          <cell r="C4007" t="str">
            <v>S-N DivABCT</v>
          </cell>
          <cell r="G4007" t="str">
            <v>Surplus by Supply</v>
          </cell>
          <cell r="H4007">
            <v>44866</v>
          </cell>
          <cell r="I4007" t="str">
            <v>2022-2023</v>
          </cell>
          <cell r="J4007">
            <v>2345</v>
          </cell>
          <cell r="K4007">
            <v>2022</v>
          </cell>
          <cell r="L4007">
            <v>0</v>
          </cell>
        </row>
        <row r="4008">
          <cell r="A4008" t="str">
            <v>Nov</v>
          </cell>
          <cell r="C4008" t="str">
            <v>S-N DivABCT</v>
          </cell>
          <cell r="G4008" t="str">
            <v>Surplus by Supply</v>
          </cell>
          <cell r="H4008">
            <v>45231</v>
          </cell>
          <cell r="I4008" t="str">
            <v>2023-2024</v>
          </cell>
          <cell r="J4008">
            <v>2345</v>
          </cell>
          <cell r="K4008">
            <v>2023</v>
          </cell>
          <cell r="L4008">
            <v>0</v>
          </cell>
        </row>
        <row r="4009">
          <cell r="A4009" t="str">
            <v>Nov</v>
          </cell>
          <cell r="C4009" t="str">
            <v>S-N DivABCT</v>
          </cell>
          <cell r="G4009" t="str">
            <v>Surplus by Supply</v>
          </cell>
          <cell r="H4009">
            <v>45597</v>
          </cell>
          <cell r="I4009" t="str">
            <v>2024-2025</v>
          </cell>
          <cell r="J4009">
            <v>2345</v>
          </cell>
          <cell r="K4009">
            <v>2024</v>
          </cell>
          <cell r="L4009">
            <v>0</v>
          </cell>
        </row>
        <row r="4010">
          <cell r="A4010" t="str">
            <v>Nov</v>
          </cell>
          <cell r="C4010" t="str">
            <v>S-N DivABCT</v>
          </cell>
          <cell r="G4010" t="str">
            <v>Surplus by Supply</v>
          </cell>
          <cell r="H4010">
            <v>45962</v>
          </cell>
          <cell r="I4010" t="str">
            <v>2025-2026</v>
          </cell>
          <cell r="J4010">
            <v>2345</v>
          </cell>
          <cell r="K4010">
            <v>2025</v>
          </cell>
          <cell r="L4010">
            <v>0</v>
          </cell>
        </row>
        <row r="4011">
          <cell r="A4011" t="str">
            <v>Nov</v>
          </cell>
          <cell r="C4011" t="str">
            <v>S-N DivABCT</v>
          </cell>
          <cell r="G4011" t="str">
            <v>Surplus by Supply</v>
          </cell>
          <cell r="H4011">
            <v>46327</v>
          </cell>
          <cell r="I4011" t="str">
            <v>2026-2027</v>
          </cell>
          <cell r="J4011">
            <v>2345</v>
          </cell>
          <cell r="K4011">
            <v>2026</v>
          </cell>
          <cell r="L4011">
            <v>0</v>
          </cell>
        </row>
        <row r="4012">
          <cell r="A4012" t="str">
            <v>Nov</v>
          </cell>
          <cell r="C4012" t="str">
            <v>S-N DivBTCon</v>
          </cell>
          <cell r="G4012" t="str">
            <v>Take: Monthly by Supply</v>
          </cell>
          <cell r="H4012">
            <v>43040</v>
          </cell>
          <cell r="I4012" t="str">
            <v>2017-2018</v>
          </cell>
          <cell r="J4012">
            <v>2345</v>
          </cell>
          <cell r="K4012">
            <v>2017</v>
          </cell>
          <cell r="L4012">
            <v>0</v>
          </cell>
        </row>
        <row r="4013">
          <cell r="A4013" t="str">
            <v>Nov</v>
          </cell>
          <cell r="C4013" t="str">
            <v>S-N DivBTCon</v>
          </cell>
          <cell r="G4013" t="str">
            <v>Take: Monthly by Supply</v>
          </cell>
          <cell r="H4013">
            <v>43405</v>
          </cell>
          <cell r="I4013" t="str">
            <v>2018-2019</v>
          </cell>
          <cell r="J4013">
            <v>2345</v>
          </cell>
          <cell r="K4013">
            <v>2018</v>
          </cell>
          <cell r="L4013">
            <v>0</v>
          </cell>
        </row>
        <row r="4014">
          <cell r="A4014" t="str">
            <v>Nov</v>
          </cell>
          <cell r="C4014" t="str">
            <v>S-N DivBTCon</v>
          </cell>
          <cell r="G4014" t="str">
            <v>Take: Monthly by Supply</v>
          </cell>
          <cell r="H4014">
            <v>43770</v>
          </cell>
          <cell r="I4014" t="str">
            <v>2019-2020</v>
          </cell>
          <cell r="J4014">
            <v>2345</v>
          </cell>
          <cell r="K4014">
            <v>2019</v>
          </cell>
          <cell r="L4014">
            <v>0</v>
          </cell>
        </row>
        <row r="4015">
          <cell r="A4015" t="str">
            <v>Nov</v>
          </cell>
          <cell r="C4015" t="str">
            <v>S-N DivBTCon</v>
          </cell>
          <cell r="G4015" t="str">
            <v>Take: Monthly by Supply</v>
          </cell>
          <cell r="H4015">
            <v>44136</v>
          </cell>
          <cell r="I4015" t="str">
            <v>2020-2021</v>
          </cell>
          <cell r="J4015">
            <v>2345</v>
          </cell>
          <cell r="K4015">
            <v>2020</v>
          </cell>
          <cell r="L4015">
            <v>0</v>
          </cell>
        </row>
        <row r="4016">
          <cell r="A4016" t="str">
            <v>Nov</v>
          </cell>
          <cell r="C4016" t="str">
            <v>S-N DivBTCon</v>
          </cell>
          <cell r="G4016" t="str">
            <v>Take: Monthly by Supply</v>
          </cell>
          <cell r="H4016">
            <v>44501</v>
          </cell>
          <cell r="I4016" t="str">
            <v>2021-2022</v>
          </cell>
          <cell r="J4016">
            <v>2345</v>
          </cell>
          <cell r="K4016">
            <v>2021</v>
          </cell>
          <cell r="L4016">
            <v>0</v>
          </cell>
        </row>
        <row r="4017">
          <cell r="A4017" t="str">
            <v>Nov</v>
          </cell>
          <cell r="C4017" t="str">
            <v>S-N DivBTCon</v>
          </cell>
          <cell r="G4017" t="str">
            <v>Take: Monthly by Supply</v>
          </cell>
          <cell r="H4017">
            <v>44866</v>
          </cell>
          <cell r="I4017" t="str">
            <v>2022-2023</v>
          </cell>
          <cell r="J4017">
            <v>2345</v>
          </cell>
          <cell r="K4017">
            <v>2022</v>
          </cell>
          <cell r="L4017">
            <v>0</v>
          </cell>
        </row>
        <row r="4018">
          <cell r="A4018" t="str">
            <v>Nov</v>
          </cell>
          <cell r="C4018" t="str">
            <v>S-N DivBTCon</v>
          </cell>
          <cell r="G4018" t="str">
            <v>Take: Monthly by Supply</v>
          </cell>
          <cell r="H4018">
            <v>45231</v>
          </cell>
          <cell r="I4018" t="str">
            <v>2023-2024</v>
          </cell>
          <cell r="J4018">
            <v>2345</v>
          </cell>
          <cell r="K4018">
            <v>2023</v>
          </cell>
          <cell r="L4018">
            <v>0</v>
          </cell>
        </row>
        <row r="4019">
          <cell r="A4019" t="str">
            <v>Nov</v>
          </cell>
          <cell r="C4019" t="str">
            <v>S-N DivBTCon</v>
          </cell>
          <cell r="G4019" t="str">
            <v>Take: Monthly by Supply</v>
          </cell>
          <cell r="H4019">
            <v>45597</v>
          </cell>
          <cell r="I4019" t="str">
            <v>2024-2025</v>
          </cell>
          <cell r="J4019">
            <v>2345</v>
          </cell>
          <cell r="K4019">
            <v>2024</v>
          </cell>
          <cell r="L4019">
            <v>0</v>
          </cell>
        </row>
        <row r="4020">
          <cell r="A4020" t="str">
            <v>Nov</v>
          </cell>
          <cell r="C4020" t="str">
            <v>S-N DivBTCon</v>
          </cell>
          <cell r="G4020" t="str">
            <v>Take: Monthly by Supply</v>
          </cell>
          <cell r="H4020">
            <v>45962</v>
          </cell>
          <cell r="I4020" t="str">
            <v>2025-2026</v>
          </cell>
          <cell r="J4020">
            <v>2345</v>
          </cell>
          <cell r="K4020">
            <v>2025</v>
          </cell>
          <cell r="L4020">
            <v>0</v>
          </cell>
        </row>
        <row r="4021">
          <cell r="A4021" t="str">
            <v>Nov</v>
          </cell>
          <cell r="C4021" t="str">
            <v>S-N DivBTCon</v>
          </cell>
          <cell r="G4021" t="str">
            <v>Take: Monthly by Supply</v>
          </cell>
          <cell r="H4021">
            <v>46327</v>
          </cell>
          <cell r="I4021" t="str">
            <v>2026-2027</v>
          </cell>
          <cell r="J4021">
            <v>2345</v>
          </cell>
          <cell r="K4021">
            <v>2026</v>
          </cell>
          <cell r="L4021">
            <v>0</v>
          </cell>
        </row>
        <row r="4022">
          <cell r="A4022" t="str">
            <v>Nov</v>
          </cell>
          <cell r="C4022" t="str">
            <v>S-N DivBTCon</v>
          </cell>
          <cell r="G4022" t="str">
            <v>Net Supply Costs</v>
          </cell>
          <cell r="H4022">
            <v>43040</v>
          </cell>
          <cell r="I4022" t="str">
            <v>2017-2018</v>
          </cell>
          <cell r="J4022">
            <v>2345</v>
          </cell>
          <cell r="K4022">
            <v>2017</v>
          </cell>
          <cell r="L4022">
            <v>0</v>
          </cell>
        </row>
        <row r="4023">
          <cell r="A4023" t="str">
            <v>Nov</v>
          </cell>
          <cell r="C4023" t="str">
            <v>S-N DivBTCon</v>
          </cell>
          <cell r="G4023" t="str">
            <v>Net Supply Costs</v>
          </cell>
          <cell r="H4023">
            <v>43405</v>
          </cell>
          <cell r="I4023" t="str">
            <v>2018-2019</v>
          </cell>
          <cell r="J4023">
            <v>2345</v>
          </cell>
          <cell r="K4023">
            <v>2018</v>
          </cell>
          <cell r="L4023">
            <v>0</v>
          </cell>
        </row>
        <row r="4024">
          <cell r="A4024" t="str">
            <v>Nov</v>
          </cell>
          <cell r="C4024" t="str">
            <v>S-N DivBTCon</v>
          </cell>
          <cell r="G4024" t="str">
            <v>Net Supply Costs</v>
          </cell>
          <cell r="H4024">
            <v>43770</v>
          </cell>
          <cell r="I4024" t="str">
            <v>2019-2020</v>
          </cell>
          <cell r="J4024">
            <v>2345</v>
          </cell>
          <cell r="K4024">
            <v>2019</v>
          </cell>
          <cell r="L4024">
            <v>0</v>
          </cell>
        </row>
        <row r="4025">
          <cell r="A4025" t="str">
            <v>Nov</v>
          </cell>
          <cell r="C4025" t="str">
            <v>S-N DivBTCon</v>
          </cell>
          <cell r="G4025" t="str">
            <v>Net Supply Costs</v>
          </cell>
          <cell r="H4025">
            <v>44136</v>
          </cell>
          <cell r="I4025" t="str">
            <v>2020-2021</v>
          </cell>
          <cell r="J4025">
            <v>2345</v>
          </cell>
          <cell r="K4025">
            <v>2020</v>
          </cell>
          <cell r="L4025">
            <v>0</v>
          </cell>
        </row>
        <row r="4026">
          <cell r="A4026" t="str">
            <v>Nov</v>
          </cell>
          <cell r="C4026" t="str">
            <v>S-N DivBTCon</v>
          </cell>
          <cell r="G4026" t="str">
            <v>Net Supply Costs</v>
          </cell>
          <cell r="H4026">
            <v>44501</v>
          </cell>
          <cell r="I4026" t="str">
            <v>2021-2022</v>
          </cell>
          <cell r="J4026">
            <v>2345</v>
          </cell>
          <cell r="K4026">
            <v>2021</v>
          </cell>
          <cell r="L4026">
            <v>0</v>
          </cell>
        </row>
        <row r="4027">
          <cell r="A4027" t="str">
            <v>Nov</v>
          </cell>
          <cell r="C4027" t="str">
            <v>S-N DivBTCon</v>
          </cell>
          <cell r="G4027" t="str">
            <v>Net Supply Costs</v>
          </cell>
          <cell r="H4027">
            <v>44866</v>
          </cell>
          <cell r="I4027" t="str">
            <v>2022-2023</v>
          </cell>
          <cell r="J4027">
            <v>2345</v>
          </cell>
          <cell r="K4027">
            <v>2022</v>
          </cell>
          <cell r="L4027">
            <v>0</v>
          </cell>
        </row>
        <row r="4028">
          <cell r="A4028" t="str">
            <v>Nov</v>
          </cell>
          <cell r="C4028" t="str">
            <v>S-N DivBTCon</v>
          </cell>
          <cell r="G4028" t="str">
            <v>Net Supply Costs</v>
          </cell>
          <cell r="H4028">
            <v>45231</v>
          </cell>
          <cell r="I4028" t="str">
            <v>2023-2024</v>
          </cell>
          <cell r="J4028">
            <v>2345</v>
          </cell>
          <cell r="K4028">
            <v>2023</v>
          </cell>
          <cell r="L4028">
            <v>0</v>
          </cell>
        </row>
        <row r="4029">
          <cell r="A4029" t="str">
            <v>Nov</v>
          </cell>
          <cell r="C4029" t="str">
            <v>S-N DivBTCon</v>
          </cell>
          <cell r="G4029" t="str">
            <v>Net Supply Costs</v>
          </cell>
          <cell r="H4029">
            <v>45597</v>
          </cell>
          <cell r="I4029" t="str">
            <v>2024-2025</v>
          </cell>
          <cell r="J4029">
            <v>2345</v>
          </cell>
          <cell r="K4029">
            <v>2024</v>
          </cell>
          <cell r="L4029">
            <v>0</v>
          </cell>
        </row>
        <row r="4030">
          <cell r="A4030" t="str">
            <v>Nov</v>
          </cell>
          <cell r="C4030" t="str">
            <v>S-N DivBTCon</v>
          </cell>
          <cell r="G4030" t="str">
            <v>Net Supply Costs</v>
          </cell>
          <cell r="H4030">
            <v>45962</v>
          </cell>
          <cell r="I4030" t="str">
            <v>2025-2026</v>
          </cell>
          <cell r="J4030">
            <v>2345</v>
          </cell>
          <cell r="K4030">
            <v>2025</v>
          </cell>
          <cell r="L4030">
            <v>0</v>
          </cell>
        </row>
        <row r="4031">
          <cell r="A4031" t="str">
            <v>Nov</v>
          </cell>
          <cell r="C4031" t="str">
            <v>S-N DivBTCon</v>
          </cell>
          <cell r="G4031" t="str">
            <v>Net Supply Costs</v>
          </cell>
          <cell r="H4031">
            <v>46327</v>
          </cell>
          <cell r="I4031" t="str">
            <v>2026-2027</v>
          </cell>
          <cell r="J4031">
            <v>2345</v>
          </cell>
          <cell r="K4031">
            <v>2026</v>
          </cell>
          <cell r="L4031">
            <v>0</v>
          </cell>
        </row>
        <row r="4032">
          <cell r="A4032" t="str">
            <v>Nov</v>
          </cell>
          <cell r="C4032" t="str">
            <v>S-N DivBTCon</v>
          </cell>
          <cell r="G4032" t="str">
            <v>Surplus by Supply</v>
          </cell>
          <cell r="H4032">
            <v>43040</v>
          </cell>
          <cell r="I4032" t="str">
            <v>2017-2018</v>
          </cell>
          <cell r="J4032">
            <v>2345</v>
          </cell>
          <cell r="K4032">
            <v>2017</v>
          </cell>
          <cell r="L4032">
            <v>0</v>
          </cell>
        </row>
        <row r="4033">
          <cell r="A4033" t="str">
            <v>Nov</v>
          </cell>
          <cell r="C4033" t="str">
            <v>S-N DivBTCon</v>
          </cell>
          <cell r="G4033" t="str">
            <v>Surplus by Supply</v>
          </cell>
          <cell r="H4033">
            <v>43405</v>
          </cell>
          <cell r="I4033" t="str">
            <v>2018-2019</v>
          </cell>
          <cell r="J4033">
            <v>2345</v>
          </cell>
          <cell r="K4033">
            <v>2018</v>
          </cell>
          <cell r="L4033">
            <v>0</v>
          </cell>
        </row>
        <row r="4034">
          <cell r="A4034" t="str">
            <v>Nov</v>
          </cell>
          <cell r="C4034" t="str">
            <v>S-N DivBTCon</v>
          </cell>
          <cell r="G4034" t="str">
            <v>Surplus by Supply</v>
          </cell>
          <cell r="H4034">
            <v>43770</v>
          </cell>
          <cell r="I4034" t="str">
            <v>2019-2020</v>
          </cell>
          <cell r="J4034">
            <v>2345</v>
          </cell>
          <cell r="K4034">
            <v>2019</v>
          </cell>
          <cell r="L4034">
            <v>0</v>
          </cell>
        </row>
        <row r="4035">
          <cell r="A4035" t="str">
            <v>Nov</v>
          </cell>
          <cell r="C4035" t="str">
            <v>S-N DivBTCon</v>
          </cell>
          <cell r="G4035" t="str">
            <v>Surplus by Supply</v>
          </cell>
          <cell r="H4035">
            <v>44136</v>
          </cell>
          <cell r="I4035" t="str">
            <v>2020-2021</v>
          </cell>
          <cell r="J4035">
            <v>2345</v>
          </cell>
          <cell r="K4035">
            <v>2020</v>
          </cell>
          <cell r="L4035">
            <v>0</v>
          </cell>
        </row>
        <row r="4036">
          <cell r="A4036" t="str">
            <v>Nov</v>
          </cell>
          <cell r="C4036" t="str">
            <v>S-N DivBTCon</v>
          </cell>
          <cell r="G4036" t="str">
            <v>Surplus by Supply</v>
          </cell>
          <cell r="H4036">
            <v>44501</v>
          </cell>
          <cell r="I4036" t="str">
            <v>2021-2022</v>
          </cell>
          <cell r="J4036">
            <v>2345</v>
          </cell>
          <cell r="K4036">
            <v>2021</v>
          </cell>
          <cell r="L4036">
            <v>0</v>
          </cell>
        </row>
        <row r="4037">
          <cell r="A4037" t="str">
            <v>Nov</v>
          </cell>
          <cell r="C4037" t="str">
            <v>S-N DivBTCon</v>
          </cell>
          <cell r="G4037" t="str">
            <v>Surplus by Supply</v>
          </cell>
          <cell r="H4037">
            <v>44866</v>
          </cell>
          <cell r="I4037" t="str">
            <v>2022-2023</v>
          </cell>
          <cell r="J4037">
            <v>2345</v>
          </cell>
          <cell r="K4037">
            <v>2022</v>
          </cell>
          <cell r="L4037">
            <v>0</v>
          </cell>
        </row>
        <row r="4038">
          <cell r="A4038" t="str">
            <v>Nov</v>
          </cell>
          <cell r="C4038" t="str">
            <v>S-N DivBTCon</v>
          </cell>
          <cell r="G4038" t="str">
            <v>Surplus by Supply</v>
          </cell>
          <cell r="H4038">
            <v>45231</v>
          </cell>
          <cell r="I4038" t="str">
            <v>2023-2024</v>
          </cell>
          <cell r="J4038">
            <v>2345</v>
          </cell>
          <cell r="K4038">
            <v>2023</v>
          </cell>
          <cell r="L4038">
            <v>0</v>
          </cell>
        </row>
        <row r="4039">
          <cell r="A4039" t="str">
            <v>Nov</v>
          </cell>
          <cell r="C4039" t="str">
            <v>S-N DivBTCon</v>
          </cell>
          <cell r="G4039" t="str">
            <v>Surplus by Supply</v>
          </cell>
          <cell r="H4039">
            <v>45597</v>
          </cell>
          <cell r="I4039" t="str">
            <v>2024-2025</v>
          </cell>
          <cell r="J4039">
            <v>2345</v>
          </cell>
          <cell r="K4039">
            <v>2024</v>
          </cell>
          <cell r="L4039">
            <v>0</v>
          </cell>
        </row>
        <row r="4040">
          <cell r="A4040" t="str">
            <v>Nov</v>
          </cell>
          <cell r="C4040" t="str">
            <v>S-N DivBTCon</v>
          </cell>
          <cell r="G4040" t="str">
            <v>Surplus by Supply</v>
          </cell>
          <cell r="H4040">
            <v>45962</v>
          </cell>
          <cell r="I4040" t="str">
            <v>2025-2026</v>
          </cell>
          <cell r="J4040">
            <v>2345</v>
          </cell>
          <cell r="K4040">
            <v>2025</v>
          </cell>
          <cell r="L4040">
            <v>0</v>
          </cell>
        </row>
        <row r="4041">
          <cell r="A4041" t="str">
            <v>Nov</v>
          </cell>
          <cell r="C4041" t="str">
            <v>S-N DivBTCon</v>
          </cell>
          <cell r="G4041" t="str">
            <v>Surplus by Supply</v>
          </cell>
          <cell r="H4041">
            <v>46327</v>
          </cell>
          <cell r="I4041" t="str">
            <v>2026-2027</v>
          </cell>
          <cell r="J4041">
            <v>2345</v>
          </cell>
          <cell r="K4041">
            <v>2026</v>
          </cell>
          <cell r="L4041">
            <v>0</v>
          </cell>
        </row>
        <row r="4042">
          <cell r="A4042" t="str">
            <v>Nov</v>
          </cell>
          <cell r="C4042" t="str">
            <v>S-N DivBTReg</v>
          </cell>
          <cell r="G4042" t="str">
            <v>Take: Monthly by Supply</v>
          </cell>
          <cell r="H4042">
            <v>43040</v>
          </cell>
          <cell r="I4042" t="str">
            <v>2017-2018</v>
          </cell>
          <cell r="J4042">
            <v>2345</v>
          </cell>
          <cell r="K4042">
            <v>2017</v>
          </cell>
          <cell r="L4042">
            <v>0</v>
          </cell>
        </row>
        <row r="4043">
          <cell r="A4043" t="str">
            <v>Nov</v>
          </cell>
          <cell r="C4043" t="str">
            <v>S-N DivBTReg</v>
          </cell>
          <cell r="G4043" t="str">
            <v>Take: Monthly by Supply</v>
          </cell>
          <cell r="H4043">
            <v>43405</v>
          </cell>
          <cell r="I4043" t="str">
            <v>2018-2019</v>
          </cell>
          <cell r="J4043">
            <v>2345</v>
          </cell>
          <cell r="K4043">
            <v>2018</v>
          </cell>
          <cell r="L4043">
            <v>0</v>
          </cell>
        </row>
        <row r="4044">
          <cell r="A4044" t="str">
            <v>Nov</v>
          </cell>
          <cell r="C4044" t="str">
            <v>S-N DivBTReg</v>
          </cell>
          <cell r="G4044" t="str">
            <v>Take: Monthly by Supply</v>
          </cell>
          <cell r="H4044">
            <v>43770</v>
          </cell>
          <cell r="I4044" t="str">
            <v>2019-2020</v>
          </cell>
          <cell r="J4044">
            <v>2345</v>
          </cell>
          <cell r="K4044">
            <v>2019</v>
          </cell>
          <cell r="L4044">
            <v>0</v>
          </cell>
        </row>
        <row r="4045">
          <cell r="A4045" t="str">
            <v>Nov</v>
          </cell>
          <cell r="C4045" t="str">
            <v>S-N DivBTReg</v>
          </cell>
          <cell r="G4045" t="str">
            <v>Take: Monthly by Supply</v>
          </cell>
          <cell r="H4045">
            <v>44136</v>
          </cell>
          <cell r="I4045" t="str">
            <v>2020-2021</v>
          </cell>
          <cell r="J4045">
            <v>2345</v>
          </cell>
          <cell r="K4045">
            <v>2020</v>
          </cell>
          <cell r="L4045">
            <v>0</v>
          </cell>
        </row>
        <row r="4046">
          <cell r="A4046" t="str">
            <v>Nov</v>
          </cell>
          <cell r="C4046" t="str">
            <v>S-N DivBTReg</v>
          </cell>
          <cell r="G4046" t="str">
            <v>Take: Monthly by Supply</v>
          </cell>
          <cell r="H4046">
            <v>44501</v>
          </cell>
          <cell r="I4046" t="str">
            <v>2021-2022</v>
          </cell>
          <cell r="J4046">
            <v>2345</v>
          </cell>
          <cell r="K4046">
            <v>2021</v>
          </cell>
          <cell r="L4046">
            <v>0</v>
          </cell>
        </row>
        <row r="4047">
          <cell r="A4047" t="str">
            <v>Nov</v>
          </cell>
          <cell r="C4047" t="str">
            <v>S-N DivBTReg</v>
          </cell>
          <cell r="G4047" t="str">
            <v>Take: Monthly by Supply</v>
          </cell>
          <cell r="H4047">
            <v>44866</v>
          </cell>
          <cell r="I4047" t="str">
            <v>2022-2023</v>
          </cell>
          <cell r="J4047">
            <v>2345</v>
          </cell>
          <cell r="K4047">
            <v>2022</v>
          </cell>
          <cell r="L4047">
            <v>0</v>
          </cell>
        </row>
        <row r="4048">
          <cell r="A4048" t="str">
            <v>Nov</v>
          </cell>
          <cell r="C4048" t="str">
            <v>S-N DivBTReg</v>
          </cell>
          <cell r="G4048" t="str">
            <v>Take: Monthly by Supply</v>
          </cell>
          <cell r="H4048">
            <v>45231</v>
          </cell>
          <cell r="I4048" t="str">
            <v>2023-2024</v>
          </cell>
          <cell r="J4048">
            <v>2345</v>
          </cell>
          <cell r="K4048">
            <v>2023</v>
          </cell>
          <cell r="L4048">
            <v>0</v>
          </cell>
        </row>
        <row r="4049">
          <cell r="A4049" t="str">
            <v>Nov</v>
          </cell>
          <cell r="C4049" t="str">
            <v>S-N DivBTReg</v>
          </cell>
          <cell r="G4049" t="str">
            <v>Take: Monthly by Supply</v>
          </cell>
          <cell r="H4049">
            <v>45597</v>
          </cell>
          <cell r="I4049" t="str">
            <v>2024-2025</v>
          </cell>
          <cell r="J4049">
            <v>2345</v>
          </cell>
          <cell r="K4049">
            <v>2024</v>
          </cell>
          <cell r="L4049">
            <v>0</v>
          </cell>
        </row>
        <row r="4050">
          <cell r="A4050" t="str">
            <v>Nov</v>
          </cell>
          <cell r="C4050" t="str">
            <v>S-N DivBTReg</v>
          </cell>
          <cell r="G4050" t="str">
            <v>Take: Monthly by Supply</v>
          </cell>
          <cell r="H4050">
            <v>45962</v>
          </cell>
          <cell r="I4050" t="str">
            <v>2025-2026</v>
          </cell>
          <cell r="J4050">
            <v>2345</v>
          </cell>
          <cell r="K4050">
            <v>2025</v>
          </cell>
          <cell r="L4050">
            <v>0</v>
          </cell>
        </row>
        <row r="4051">
          <cell r="A4051" t="str">
            <v>Nov</v>
          </cell>
          <cell r="C4051" t="str">
            <v>S-N DivBTReg</v>
          </cell>
          <cell r="G4051" t="str">
            <v>Take: Monthly by Supply</v>
          </cell>
          <cell r="H4051">
            <v>46327</v>
          </cell>
          <cell r="I4051" t="str">
            <v>2026-2027</v>
          </cell>
          <cell r="J4051">
            <v>2345</v>
          </cell>
          <cell r="K4051">
            <v>2026</v>
          </cell>
          <cell r="L4051">
            <v>0</v>
          </cell>
        </row>
        <row r="4052">
          <cell r="A4052" t="str">
            <v>Nov</v>
          </cell>
          <cell r="C4052" t="str">
            <v>S-N DivBTReg</v>
          </cell>
          <cell r="G4052" t="str">
            <v>Net Supply Costs</v>
          </cell>
          <cell r="H4052">
            <v>43040</v>
          </cell>
          <cell r="I4052" t="str">
            <v>2017-2018</v>
          </cell>
          <cell r="J4052">
            <v>2345</v>
          </cell>
          <cell r="K4052">
            <v>2017</v>
          </cell>
          <cell r="L4052">
            <v>0</v>
          </cell>
        </row>
        <row r="4053">
          <cell r="A4053" t="str">
            <v>Nov</v>
          </cell>
          <cell r="C4053" t="str">
            <v>S-N DivBTReg</v>
          </cell>
          <cell r="G4053" t="str">
            <v>Net Supply Costs</v>
          </cell>
          <cell r="H4053">
            <v>43405</v>
          </cell>
          <cell r="I4053" t="str">
            <v>2018-2019</v>
          </cell>
          <cell r="J4053">
            <v>2345</v>
          </cell>
          <cell r="K4053">
            <v>2018</v>
          </cell>
          <cell r="L4053">
            <v>0</v>
          </cell>
        </row>
        <row r="4054">
          <cell r="A4054" t="str">
            <v>Nov</v>
          </cell>
          <cell r="C4054" t="str">
            <v>S-N DivBTReg</v>
          </cell>
          <cell r="G4054" t="str">
            <v>Net Supply Costs</v>
          </cell>
          <cell r="H4054">
            <v>43770</v>
          </cell>
          <cell r="I4054" t="str">
            <v>2019-2020</v>
          </cell>
          <cell r="J4054">
            <v>2345</v>
          </cell>
          <cell r="K4054">
            <v>2019</v>
          </cell>
          <cell r="L4054">
            <v>0</v>
          </cell>
        </row>
        <row r="4055">
          <cell r="A4055" t="str">
            <v>Nov</v>
          </cell>
          <cell r="C4055" t="str">
            <v>S-N DivBTReg</v>
          </cell>
          <cell r="G4055" t="str">
            <v>Net Supply Costs</v>
          </cell>
          <cell r="H4055">
            <v>44136</v>
          </cell>
          <cell r="I4055" t="str">
            <v>2020-2021</v>
          </cell>
          <cell r="J4055">
            <v>2345</v>
          </cell>
          <cell r="K4055">
            <v>2020</v>
          </cell>
          <cell r="L4055">
            <v>0</v>
          </cell>
        </row>
        <row r="4056">
          <cell r="A4056" t="str">
            <v>Nov</v>
          </cell>
          <cell r="C4056" t="str">
            <v>S-N DivBTReg</v>
          </cell>
          <cell r="G4056" t="str">
            <v>Net Supply Costs</v>
          </cell>
          <cell r="H4056">
            <v>44501</v>
          </cell>
          <cell r="I4056" t="str">
            <v>2021-2022</v>
          </cell>
          <cell r="J4056">
            <v>2345</v>
          </cell>
          <cell r="K4056">
            <v>2021</v>
          </cell>
          <cell r="L4056">
            <v>0</v>
          </cell>
        </row>
        <row r="4057">
          <cell r="A4057" t="str">
            <v>Nov</v>
          </cell>
          <cell r="C4057" t="str">
            <v>S-N DivBTReg</v>
          </cell>
          <cell r="G4057" t="str">
            <v>Net Supply Costs</v>
          </cell>
          <cell r="H4057">
            <v>44866</v>
          </cell>
          <cell r="I4057" t="str">
            <v>2022-2023</v>
          </cell>
          <cell r="J4057">
            <v>2345</v>
          </cell>
          <cell r="K4057">
            <v>2022</v>
          </cell>
          <cell r="L4057">
            <v>0</v>
          </cell>
        </row>
        <row r="4058">
          <cell r="A4058" t="str">
            <v>Nov</v>
          </cell>
          <cell r="C4058" t="str">
            <v>S-N DivBTReg</v>
          </cell>
          <cell r="G4058" t="str">
            <v>Net Supply Costs</v>
          </cell>
          <cell r="H4058">
            <v>45231</v>
          </cell>
          <cell r="I4058" t="str">
            <v>2023-2024</v>
          </cell>
          <cell r="J4058">
            <v>2345</v>
          </cell>
          <cell r="K4058">
            <v>2023</v>
          </cell>
          <cell r="L4058">
            <v>0</v>
          </cell>
        </row>
        <row r="4059">
          <cell r="A4059" t="str">
            <v>Nov</v>
          </cell>
          <cell r="C4059" t="str">
            <v>S-N DivBTReg</v>
          </cell>
          <cell r="G4059" t="str">
            <v>Net Supply Costs</v>
          </cell>
          <cell r="H4059">
            <v>45597</v>
          </cell>
          <cell r="I4059" t="str">
            <v>2024-2025</v>
          </cell>
          <cell r="J4059">
            <v>2345</v>
          </cell>
          <cell r="K4059">
            <v>2024</v>
          </cell>
          <cell r="L4059">
            <v>0</v>
          </cell>
        </row>
        <row r="4060">
          <cell r="A4060" t="str">
            <v>Nov</v>
          </cell>
          <cell r="C4060" t="str">
            <v>S-N DivBTReg</v>
          </cell>
          <cell r="G4060" t="str">
            <v>Net Supply Costs</v>
          </cell>
          <cell r="H4060">
            <v>45962</v>
          </cell>
          <cell r="I4060" t="str">
            <v>2025-2026</v>
          </cell>
          <cell r="J4060">
            <v>2345</v>
          </cell>
          <cell r="K4060">
            <v>2025</v>
          </cell>
          <cell r="L4060">
            <v>0</v>
          </cell>
        </row>
        <row r="4061">
          <cell r="A4061" t="str">
            <v>Nov</v>
          </cell>
          <cell r="C4061" t="str">
            <v>S-N DivBTReg</v>
          </cell>
          <cell r="G4061" t="str">
            <v>Net Supply Costs</v>
          </cell>
          <cell r="H4061">
            <v>46327</v>
          </cell>
          <cell r="I4061" t="str">
            <v>2026-2027</v>
          </cell>
          <cell r="J4061">
            <v>2345</v>
          </cell>
          <cell r="K4061">
            <v>2026</v>
          </cell>
          <cell r="L4061">
            <v>0</v>
          </cell>
        </row>
        <row r="4062">
          <cell r="A4062" t="str">
            <v>Nov</v>
          </cell>
          <cell r="C4062" t="str">
            <v>S-N DivBTReg</v>
          </cell>
          <cell r="G4062" t="str">
            <v>Surplus by Supply</v>
          </cell>
          <cell r="H4062">
            <v>43040</v>
          </cell>
          <cell r="I4062" t="str">
            <v>2017-2018</v>
          </cell>
          <cell r="J4062">
            <v>2345</v>
          </cell>
          <cell r="K4062">
            <v>2017</v>
          </cell>
          <cell r="L4062">
            <v>0</v>
          </cell>
        </row>
        <row r="4063">
          <cell r="A4063" t="str">
            <v>Nov</v>
          </cell>
          <cell r="C4063" t="str">
            <v>S-N DivBTReg</v>
          </cell>
          <cell r="G4063" t="str">
            <v>Surplus by Supply</v>
          </cell>
          <cell r="H4063">
            <v>43405</v>
          </cell>
          <cell r="I4063" t="str">
            <v>2018-2019</v>
          </cell>
          <cell r="J4063">
            <v>2345</v>
          </cell>
          <cell r="K4063">
            <v>2018</v>
          </cell>
          <cell r="L4063">
            <v>0</v>
          </cell>
        </row>
        <row r="4064">
          <cell r="A4064" t="str">
            <v>Nov</v>
          </cell>
          <cell r="C4064" t="str">
            <v>S-N DivBTReg</v>
          </cell>
          <cell r="G4064" t="str">
            <v>Surplus by Supply</v>
          </cell>
          <cell r="H4064">
            <v>43770</v>
          </cell>
          <cell r="I4064" t="str">
            <v>2019-2020</v>
          </cell>
          <cell r="J4064">
            <v>2345</v>
          </cell>
          <cell r="K4064">
            <v>2019</v>
          </cell>
          <cell r="L4064">
            <v>0</v>
          </cell>
        </row>
        <row r="4065">
          <cell r="A4065" t="str">
            <v>Nov</v>
          </cell>
          <cell r="C4065" t="str">
            <v>S-N DivBTReg</v>
          </cell>
          <cell r="G4065" t="str">
            <v>Surplus by Supply</v>
          </cell>
          <cell r="H4065">
            <v>44136</v>
          </cell>
          <cell r="I4065" t="str">
            <v>2020-2021</v>
          </cell>
          <cell r="J4065">
            <v>2345</v>
          </cell>
          <cell r="K4065">
            <v>2020</v>
          </cell>
          <cell r="L4065">
            <v>0</v>
          </cell>
        </row>
        <row r="4066">
          <cell r="A4066" t="str">
            <v>Nov</v>
          </cell>
          <cell r="C4066" t="str">
            <v>S-N DivBTReg</v>
          </cell>
          <cell r="G4066" t="str">
            <v>Surplus by Supply</v>
          </cell>
          <cell r="H4066">
            <v>44501</v>
          </cell>
          <cell r="I4066" t="str">
            <v>2021-2022</v>
          </cell>
          <cell r="J4066">
            <v>2345</v>
          </cell>
          <cell r="K4066">
            <v>2021</v>
          </cell>
          <cell r="L4066">
            <v>0</v>
          </cell>
        </row>
        <row r="4067">
          <cell r="A4067" t="str">
            <v>Nov</v>
          </cell>
          <cell r="C4067" t="str">
            <v>S-N DivBTReg</v>
          </cell>
          <cell r="G4067" t="str">
            <v>Surplus by Supply</v>
          </cell>
          <cell r="H4067">
            <v>44866</v>
          </cell>
          <cell r="I4067" t="str">
            <v>2022-2023</v>
          </cell>
          <cell r="J4067">
            <v>2345</v>
          </cell>
          <cell r="K4067">
            <v>2022</v>
          </cell>
          <cell r="L4067">
            <v>0</v>
          </cell>
        </row>
        <row r="4068">
          <cell r="A4068" t="str">
            <v>Nov</v>
          </cell>
          <cell r="C4068" t="str">
            <v>S-N DivBTReg</v>
          </cell>
          <cell r="G4068" t="str">
            <v>Surplus by Supply</v>
          </cell>
          <cell r="H4068">
            <v>45231</v>
          </cell>
          <cell r="I4068" t="str">
            <v>2023-2024</v>
          </cell>
          <cell r="J4068">
            <v>2345</v>
          </cell>
          <cell r="K4068">
            <v>2023</v>
          </cell>
          <cell r="L4068">
            <v>0</v>
          </cell>
        </row>
        <row r="4069">
          <cell r="A4069" t="str">
            <v>Nov</v>
          </cell>
          <cell r="C4069" t="str">
            <v>S-N DivBTReg</v>
          </cell>
          <cell r="G4069" t="str">
            <v>Surplus by Supply</v>
          </cell>
          <cell r="H4069">
            <v>45597</v>
          </cell>
          <cell r="I4069" t="str">
            <v>2024-2025</v>
          </cell>
          <cell r="J4069">
            <v>2345</v>
          </cell>
          <cell r="K4069">
            <v>2024</v>
          </cell>
          <cell r="L4069">
            <v>0</v>
          </cell>
        </row>
        <row r="4070">
          <cell r="A4070" t="str">
            <v>Nov</v>
          </cell>
          <cell r="C4070" t="str">
            <v>S-N DivBTReg</v>
          </cell>
          <cell r="G4070" t="str">
            <v>Surplus by Supply</v>
          </cell>
          <cell r="H4070">
            <v>45962</v>
          </cell>
          <cell r="I4070" t="str">
            <v>2025-2026</v>
          </cell>
          <cell r="J4070">
            <v>2345</v>
          </cell>
          <cell r="K4070">
            <v>2025</v>
          </cell>
          <cell r="L4070">
            <v>0</v>
          </cell>
        </row>
        <row r="4071">
          <cell r="A4071" t="str">
            <v>Nov</v>
          </cell>
          <cell r="C4071" t="str">
            <v>S-N DivBTReg</v>
          </cell>
          <cell r="G4071" t="str">
            <v>Surplus by Supply</v>
          </cell>
          <cell r="H4071">
            <v>46327</v>
          </cell>
          <cell r="I4071" t="str">
            <v>2026-2027</v>
          </cell>
          <cell r="J4071">
            <v>2345</v>
          </cell>
          <cell r="K4071">
            <v>2026</v>
          </cell>
          <cell r="L4071">
            <v>0</v>
          </cell>
        </row>
        <row r="4072">
          <cell r="A4072" t="str">
            <v>Nov</v>
          </cell>
          <cell r="C4072" t="str">
            <v>S-N DivSales</v>
          </cell>
          <cell r="G4072" t="str">
            <v>Take: Monthly by Supply</v>
          </cell>
          <cell r="H4072">
            <v>43040</v>
          </cell>
          <cell r="I4072" t="str">
            <v>2017-2018</v>
          </cell>
          <cell r="J4072">
            <v>2345</v>
          </cell>
          <cell r="K4072">
            <v>2017</v>
          </cell>
          <cell r="L4072">
            <v>0</v>
          </cell>
        </row>
        <row r="4073">
          <cell r="A4073" t="str">
            <v>Nov</v>
          </cell>
          <cell r="C4073" t="str">
            <v>S-N DivSales</v>
          </cell>
          <cell r="G4073" t="str">
            <v>Take: Monthly by Supply</v>
          </cell>
          <cell r="H4073">
            <v>43405</v>
          </cell>
          <cell r="I4073" t="str">
            <v>2018-2019</v>
          </cell>
          <cell r="J4073">
            <v>2345</v>
          </cell>
          <cell r="K4073">
            <v>2018</v>
          </cell>
          <cell r="L4073">
            <v>0</v>
          </cell>
        </row>
        <row r="4074">
          <cell r="A4074" t="str">
            <v>Nov</v>
          </cell>
          <cell r="C4074" t="str">
            <v>S-N DivSales</v>
          </cell>
          <cell r="G4074" t="str">
            <v>Take: Monthly by Supply</v>
          </cell>
          <cell r="H4074">
            <v>43770</v>
          </cell>
          <cell r="I4074" t="str">
            <v>2019-2020</v>
          </cell>
          <cell r="J4074">
            <v>2345</v>
          </cell>
          <cell r="K4074">
            <v>2019</v>
          </cell>
          <cell r="L4074">
            <v>0</v>
          </cell>
        </row>
        <row r="4075">
          <cell r="A4075" t="str">
            <v>Nov</v>
          </cell>
          <cell r="C4075" t="str">
            <v>S-N DivSales</v>
          </cell>
          <cell r="G4075" t="str">
            <v>Take: Monthly by Supply</v>
          </cell>
          <cell r="H4075">
            <v>44136</v>
          </cell>
          <cell r="I4075" t="str">
            <v>2020-2021</v>
          </cell>
          <cell r="J4075">
            <v>2345</v>
          </cell>
          <cell r="K4075">
            <v>2020</v>
          </cell>
          <cell r="L4075">
            <v>0</v>
          </cell>
        </row>
        <row r="4076">
          <cell r="A4076" t="str">
            <v>Nov</v>
          </cell>
          <cell r="C4076" t="str">
            <v>S-N DivSales</v>
          </cell>
          <cell r="G4076" t="str">
            <v>Take: Monthly by Supply</v>
          </cell>
          <cell r="H4076">
            <v>44501</v>
          </cell>
          <cell r="I4076" t="str">
            <v>2021-2022</v>
          </cell>
          <cell r="J4076">
            <v>2345</v>
          </cell>
          <cell r="K4076">
            <v>2021</v>
          </cell>
          <cell r="L4076">
            <v>0</v>
          </cell>
        </row>
        <row r="4077">
          <cell r="A4077" t="str">
            <v>Nov</v>
          </cell>
          <cell r="C4077" t="str">
            <v>S-N DivSales</v>
          </cell>
          <cell r="G4077" t="str">
            <v>Take: Monthly by Supply</v>
          </cell>
          <cell r="H4077">
            <v>44866</v>
          </cell>
          <cell r="I4077" t="str">
            <v>2022-2023</v>
          </cell>
          <cell r="J4077">
            <v>2345</v>
          </cell>
          <cell r="K4077">
            <v>2022</v>
          </cell>
          <cell r="L4077">
            <v>0</v>
          </cell>
        </row>
        <row r="4078">
          <cell r="A4078" t="str">
            <v>Nov</v>
          </cell>
          <cell r="C4078" t="str">
            <v>S-N DivSales</v>
          </cell>
          <cell r="G4078" t="str">
            <v>Take: Monthly by Supply</v>
          </cell>
          <cell r="H4078">
            <v>45231</v>
          </cell>
          <cell r="I4078" t="str">
            <v>2023-2024</v>
          </cell>
          <cell r="J4078">
            <v>2345</v>
          </cell>
          <cell r="K4078">
            <v>2023</v>
          </cell>
          <cell r="L4078">
            <v>0</v>
          </cell>
        </row>
        <row r="4079">
          <cell r="A4079" t="str">
            <v>Nov</v>
          </cell>
          <cell r="C4079" t="str">
            <v>S-N DivSales</v>
          </cell>
          <cell r="G4079" t="str">
            <v>Take: Monthly by Supply</v>
          </cell>
          <cell r="H4079">
            <v>45597</v>
          </cell>
          <cell r="I4079" t="str">
            <v>2024-2025</v>
          </cell>
          <cell r="J4079">
            <v>2345</v>
          </cell>
          <cell r="K4079">
            <v>2024</v>
          </cell>
          <cell r="L4079">
            <v>0</v>
          </cell>
        </row>
        <row r="4080">
          <cell r="A4080" t="str">
            <v>Nov</v>
          </cell>
          <cell r="C4080" t="str">
            <v>S-N DivSales</v>
          </cell>
          <cell r="G4080" t="str">
            <v>Take: Monthly by Supply</v>
          </cell>
          <cell r="H4080">
            <v>45962</v>
          </cell>
          <cell r="I4080" t="str">
            <v>2025-2026</v>
          </cell>
          <cell r="J4080">
            <v>2345</v>
          </cell>
          <cell r="K4080">
            <v>2025</v>
          </cell>
          <cell r="L4080">
            <v>0</v>
          </cell>
        </row>
        <row r="4081">
          <cell r="A4081" t="str">
            <v>Nov</v>
          </cell>
          <cell r="C4081" t="str">
            <v>S-N DivSales</v>
          </cell>
          <cell r="G4081" t="str">
            <v>Take: Monthly by Supply</v>
          </cell>
          <cell r="H4081">
            <v>46327</v>
          </cell>
          <cell r="I4081" t="str">
            <v>2026-2027</v>
          </cell>
          <cell r="J4081">
            <v>2345</v>
          </cell>
          <cell r="K4081">
            <v>2026</v>
          </cell>
          <cell r="L4081">
            <v>0</v>
          </cell>
        </row>
        <row r="4082">
          <cell r="A4082" t="str">
            <v>Nov</v>
          </cell>
          <cell r="C4082" t="str">
            <v>S-N DivSales</v>
          </cell>
          <cell r="G4082" t="str">
            <v>Net Supply Costs</v>
          </cell>
          <cell r="H4082">
            <v>43040</v>
          </cell>
          <cell r="I4082" t="str">
            <v>2017-2018</v>
          </cell>
          <cell r="J4082">
            <v>2345</v>
          </cell>
          <cell r="K4082">
            <v>2017</v>
          </cell>
          <cell r="L4082">
            <v>0</v>
          </cell>
        </row>
        <row r="4083">
          <cell r="A4083" t="str">
            <v>Nov</v>
          </cell>
          <cell r="C4083" t="str">
            <v>S-N DivSales</v>
          </cell>
          <cell r="G4083" t="str">
            <v>Net Supply Costs</v>
          </cell>
          <cell r="H4083">
            <v>43405</v>
          </cell>
          <cell r="I4083" t="str">
            <v>2018-2019</v>
          </cell>
          <cell r="J4083">
            <v>2345</v>
          </cell>
          <cell r="K4083">
            <v>2018</v>
          </cell>
          <cell r="L4083">
            <v>0</v>
          </cell>
        </row>
        <row r="4084">
          <cell r="A4084" t="str">
            <v>Nov</v>
          </cell>
          <cell r="C4084" t="str">
            <v>S-N DivSales</v>
          </cell>
          <cell r="G4084" t="str">
            <v>Net Supply Costs</v>
          </cell>
          <cell r="H4084">
            <v>43770</v>
          </cell>
          <cell r="I4084" t="str">
            <v>2019-2020</v>
          </cell>
          <cell r="J4084">
            <v>2345</v>
          </cell>
          <cell r="K4084">
            <v>2019</v>
          </cell>
          <cell r="L4084">
            <v>0</v>
          </cell>
        </row>
        <row r="4085">
          <cell r="A4085" t="str">
            <v>Nov</v>
          </cell>
          <cell r="C4085" t="str">
            <v>S-N DivSales</v>
          </cell>
          <cell r="G4085" t="str">
            <v>Net Supply Costs</v>
          </cell>
          <cell r="H4085">
            <v>44136</v>
          </cell>
          <cell r="I4085" t="str">
            <v>2020-2021</v>
          </cell>
          <cell r="J4085">
            <v>2345</v>
          </cell>
          <cell r="K4085">
            <v>2020</v>
          </cell>
          <cell r="L4085">
            <v>0</v>
          </cell>
        </row>
        <row r="4086">
          <cell r="A4086" t="str">
            <v>Nov</v>
          </cell>
          <cell r="C4086" t="str">
            <v>S-N DivSales</v>
          </cell>
          <cell r="G4086" t="str">
            <v>Net Supply Costs</v>
          </cell>
          <cell r="H4086">
            <v>44501</v>
          </cell>
          <cell r="I4086" t="str">
            <v>2021-2022</v>
          </cell>
          <cell r="J4086">
            <v>2345</v>
          </cell>
          <cell r="K4086">
            <v>2021</v>
          </cell>
          <cell r="L4086">
            <v>0</v>
          </cell>
        </row>
        <row r="4087">
          <cell r="A4087" t="str">
            <v>Nov</v>
          </cell>
          <cell r="C4087" t="str">
            <v>S-N DivSales</v>
          </cell>
          <cell r="G4087" t="str">
            <v>Net Supply Costs</v>
          </cell>
          <cell r="H4087">
            <v>44866</v>
          </cell>
          <cell r="I4087" t="str">
            <v>2022-2023</v>
          </cell>
          <cell r="J4087">
            <v>2345</v>
          </cell>
          <cell r="K4087">
            <v>2022</v>
          </cell>
          <cell r="L4087">
            <v>0</v>
          </cell>
        </row>
        <row r="4088">
          <cell r="A4088" t="str">
            <v>Nov</v>
          </cell>
          <cell r="C4088" t="str">
            <v>S-N DivSales</v>
          </cell>
          <cell r="G4088" t="str">
            <v>Net Supply Costs</v>
          </cell>
          <cell r="H4088">
            <v>45231</v>
          </cell>
          <cell r="I4088" t="str">
            <v>2023-2024</v>
          </cell>
          <cell r="J4088">
            <v>2345</v>
          </cell>
          <cell r="K4088">
            <v>2023</v>
          </cell>
          <cell r="L4088">
            <v>0</v>
          </cell>
        </row>
        <row r="4089">
          <cell r="A4089" t="str">
            <v>Nov</v>
          </cell>
          <cell r="C4089" t="str">
            <v>S-N DivSales</v>
          </cell>
          <cell r="G4089" t="str">
            <v>Net Supply Costs</v>
          </cell>
          <cell r="H4089">
            <v>45597</v>
          </cell>
          <cell r="I4089" t="str">
            <v>2024-2025</v>
          </cell>
          <cell r="J4089">
            <v>2345</v>
          </cell>
          <cell r="K4089">
            <v>2024</v>
          </cell>
          <cell r="L4089">
            <v>0</v>
          </cell>
        </row>
        <row r="4090">
          <cell r="A4090" t="str">
            <v>Nov</v>
          </cell>
          <cell r="C4090" t="str">
            <v>S-N DivSales</v>
          </cell>
          <cell r="G4090" t="str">
            <v>Net Supply Costs</v>
          </cell>
          <cell r="H4090">
            <v>45962</v>
          </cell>
          <cell r="I4090" t="str">
            <v>2025-2026</v>
          </cell>
          <cell r="J4090">
            <v>2345</v>
          </cell>
          <cell r="K4090">
            <v>2025</v>
          </cell>
          <cell r="L4090">
            <v>0</v>
          </cell>
        </row>
        <row r="4091">
          <cell r="A4091" t="str">
            <v>Nov</v>
          </cell>
          <cell r="C4091" t="str">
            <v>S-N DivSales</v>
          </cell>
          <cell r="G4091" t="str">
            <v>Net Supply Costs</v>
          </cell>
          <cell r="H4091">
            <v>46327</v>
          </cell>
          <cell r="I4091" t="str">
            <v>2026-2027</v>
          </cell>
          <cell r="J4091">
            <v>2345</v>
          </cell>
          <cell r="K4091">
            <v>2026</v>
          </cell>
          <cell r="L4091">
            <v>0</v>
          </cell>
        </row>
        <row r="4092">
          <cell r="A4092" t="str">
            <v>Nov</v>
          </cell>
          <cell r="C4092" t="str">
            <v>S-N DivSales</v>
          </cell>
          <cell r="G4092" t="str">
            <v>Surplus by Supply</v>
          </cell>
          <cell r="H4092">
            <v>43040</v>
          </cell>
          <cell r="I4092" t="str">
            <v>2017-2018</v>
          </cell>
          <cell r="J4092">
            <v>2345</v>
          </cell>
          <cell r="K4092">
            <v>2017</v>
          </cell>
          <cell r="L4092">
            <v>0</v>
          </cell>
        </row>
        <row r="4093">
          <cell r="A4093" t="str">
            <v>Nov</v>
          </cell>
          <cell r="C4093" t="str">
            <v>S-N DivSales</v>
          </cell>
          <cell r="G4093" t="str">
            <v>Surplus by Supply</v>
          </cell>
          <cell r="H4093">
            <v>43405</v>
          </cell>
          <cell r="I4093" t="str">
            <v>2018-2019</v>
          </cell>
          <cell r="J4093">
            <v>2345</v>
          </cell>
          <cell r="K4093">
            <v>2018</v>
          </cell>
          <cell r="L4093">
            <v>0</v>
          </cell>
        </row>
        <row r="4094">
          <cell r="A4094" t="str">
            <v>Nov</v>
          </cell>
          <cell r="C4094" t="str">
            <v>S-N DivSales</v>
          </cell>
          <cell r="G4094" t="str">
            <v>Surplus by Supply</v>
          </cell>
          <cell r="H4094">
            <v>43770</v>
          </cell>
          <cell r="I4094" t="str">
            <v>2019-2020</v>
          </cell>
          <cell r="J4094">
            <v>2345</v>
          </cell>
          <cell r="K4094">
            <v>2019</v>
          </cell>
          <cell r="L4094">
            <v>0</v>
          </cell>
        </row>
        <row r="4095">
          <cell r="A4095" t="str">
            <v>Nov</v>
          </cell>
          <cell r="C4095" t="str">
            <v>S-N DivSales</v>
          </cell>
          <cell r="G4095" t="str">
            <v>Surplus by Supply</v>
          </cell>
          <cell r="H4095">
            <v>44136</v>
          </cell>
          <cell r="I4095" t="str">
            <v>2020-2021</v>
          </cell>
          <cell r="J4095">
            <v>2345</v>
          </cell>
          <cell r="K4095">
            <v>2020</v>
          </cell>
          <cell r="L4095">
            <v>0</v>
          </cell>
        </row>
        <row r="4096">
          <cell r="A4096" t="str">
            <v>Nov</v>
          </cell>
          <cell r="C4096" t="str">
            <v>S-N DivSales</v>
          </cell>
          <cell r="G4096" t="str">
            <v>Surplus by Supply</v>
          </cell>
          <cell r="H4096">
            <v>44501</v>
          </cell>
          <cell r="I4096" t="str">
            <v>2021-2022</v>
          </cell>
          <cell r="J4096">
            <v>2345</v>
          </cell>
          <cell r="K4096">
            <v>2021</v>
          </cell>
          <cell r="L4096">
            <v>0</v>
          </cell>
        </row>
        <row r="4097">
          <cell r="A4097" t="str">
            <v>Nov</v>
          </cell>
          <cell r="C4097" t="str">
            <v>S-N DivSales</v>
          </cell>
          <cell r="G4097" t="str">
            <v>Surplus by Supply</v>
          </cell>
          <cell r="H4097">
            <v>44866</v>
          </cell>
          <cell r="I4097" t="str">
            <v>2022-2023</v>
          </cell>
          <cell r="J4097">
            <v>2345</v>
          </cell>
          <cell r="K4097">
            <v>2022</v>
          </cell>
          <cell r="L4097">
            <v>0</v>
          </cell>
        </row>
        <row r="4098">
          <cell r="A4098" t="str">
            <v>Nov</v>
          </cell>
          <cell r="C4098" t="str">
            <v>S-N DivSales</v>
          </cell>
          <cell r="G4098" t="str">
            <v>Surplus by Supply</v>
          </cell>
          <cell r="H4098">
            <v>45231</v>
          </cell>
          <cell r="I4098" t="str">
            <v>2023-2024</v>
          </cell>
          <cell r="J4098">
            <v>2345</v>
          </cell>
          <cell r="K4098">
            <v>2023</v>
          </cell>
          <cell r="L4098">
            <v>0</v>
          </cell>
        </row>
        <row r="4099">
          <cell r="A4099" t="str">
            <v>Nov</v>
          </cell>
          <cell r="C4099" t="str">
            <v>S-N DivSales</v>
          </cell>
          <cell r="G4099" t="str">
            <v>Surplus by Supply</v>
          </cell>
          <cell r="H4099">
            <v>45597</v>
          </cell>
          <cell r="I4099" t="str">
            <v>2024-2025</v>
          </cell>
          <cell r="J4099">
            <v>2345</v>
          </cell>
          <cell r="K4099">
            <v>2024</v>
          </cell>
          <cell r="L4099">
            <v>0</v>
          </cell>
        </row>
        <row r="4100">
          <cell r="A4100" t="str">
            <v>Nov</v>
          </cell>
          <cell r="C4100" t="str">
            <v>S-N DivSales</v>
          </cell>
          <cell r="G4100" t="str">
            <v>Surplus by Supply</v>
          </cell>
          <cell r="H4100">
            <v>45962</v>
          </cell>
          <cell r="I4100" t="str">
            <v>2025-2026</v>
          </cell>
          <cell r="J4100">
            <v>2345</v>
          </cell>
          <cell r="K4100">
            <v>2025</v>
          </cell>
          <cell r="L4100">
            <v>0</v>
          </cell>
        </row>
        <row r="4101">
          <cell r="A4101" t="str">
            <v>Nov</v>
          </cell>
          <cell r="C4101" t="str">
            <v>S-N DivSales</v>
          </cell>
          <cell r="G4101" t="str">
            <v>Surplus by Supply</v>
          </cell>
          <cell r="H4101">
            <v>46327</v>
          </cell>
          <cell r="I4101" t="str">
            <v>2026-2027</v>
          </cell>
          <cell r="J4101">
            <v>2345</v>
          </cell>
          <cell r="K4101">
            <v>2026</v>
          </cell>
          <cell r="L4101">
            <v>0</v>
          </cell>
        </row>
        <row r="4102">
          <cell r="A4102" t="str">
            <v>Nov</v>
          </cell>
          <cell r="C4102" t="str">
            <v>S-NEXUS Sale</v>
          </cell>
          <cell r="G4102" t="str">
            <v>Take: Monthly by Supply</v>
          </cell>
          <cell r="H4102">
            <v>43040</v>
          </cell>
          <cell r="I4102" t="str">
            <v>2017-2018</v>
          </cell>
          <cell r="J4102">
            <v>2345</v>
          </cell>
          <cell r="K4102">
            <v>2017</v>
          </cell>
          <cell r="L4102">
            <v>3165.179931640625</v>
          </cell>
        </row>
        <row r="4103">
          <cell r="A4103" t="str">
            <v>Nov</v>
          </cell>
          <cell r="C4103" t="str">
            <v>S-NEXUS Sale</v>
          </cell>
          <cell r="G4103" t="str">
            <v>Take: Monthly by Supply</v>
          </cell>
          <cell r="H4103">
            <v>43405</v>
          </cell>
          <cell r="I4103" t="str">
            <v>2018-2019</v>
          </cell>
          <cell r="J4103">
            <v>2345</v>
          </cell>
          <cell r="K4103">
            <v>2018</v>
          </cell>
          <cell r="L4103">
            <v>3165.179931640625</v>
          </cell>
        </row>
        <row r="4104">
          <cell r="A4104" t="str">
            <v>Nov</v>
          </cell>
          <cell r="C4104" t="str">
            <v>S-NEXUS Sale</v>
          </cell>
          <cell r="G4104" t="str">
            <v>Take: Monthly by Supply</v>
          </cell>
          <cell r="H4104">
            <v>43770</v>
          </cell>
          <cell r="I4104" t="str">
            <v>2019-2020</v>
          </cell>
          <cell r="J4104">
            <v>2345</v>
          </cell>
          <cell r="K4104">
            <v>2019</v>
          </cell>
          <cell r="L4104">
            <v>3165.179931640625</v>
          </cell>
        </row>
        <row r="4105">
          <cell r="A4105" t="str">
            <v>Nov</v>
          </cell>
          <cell r="C4105" t="str">
            <v>S-NEXUS Sale</v>
          </cell>
          <cell r="G4105" t="str">
            <v>Take: Monthly by Supply</v>
          </cell>
          <cell r="H4105">
            <v>44136</v>
          </cell>
          <cell r="I4105" t="str">
            <v>2020-2021</v>
          </cell>
          <cell r="J4105">
            <v>2345</v>
          </cell>
          <cell r="K4105">
            <v>2020</v>
          </cell>
          <cell r="L4105">
            <v>3165.179931640625</v>
          </cell>
        </row>
        <row r="4106">
          <cell r="A4106" t="str">
            <v>Nov</v>
          </cell>
          <cell r="C4106" t="str">
            <v>S-NEXUS Sale</v>
          </cell>
          <cell r="G4106" t="str">
            <v>Take: Monthly by Supply</v>
          </cell>
          <cell r="H4106">
            <v>44501</v>
          </cell>
          <cell r="I4106" t="str">
            <v>2021-2022</v>
          </cell>
          <cell r="J4106">
            <v>2345</v>
          </cell>
          <cell r="K4106">
            <v>2021</v>
          </cell>
          <cell r="L4106">
            <v>3165.179931640625</v>
          </cell>
        </row>
        <row r="4107">
          <cell r="A4107" t="str">
            <v>Nov</v>
          </cell>
          <cell r="C4107" t="str">
            <v>S-NEXUS Sale</v>
          </cell>
          <cell r="G4107" t="str">
            <v>Take: Monthly by Supply</v>
          </cell>
          <cell r="H4107">
            <v>44866</v>
          </cell>
          <cell r="I4107" t="str">
            <v>2022-2023</v>
          </cell>
          <cell r="J4107">
            <v>2345</v>
          </cell>
          <cell r="K4107">
            <v>2022</v>
          </cell>
          <cell r="L4107">
            <v>3165.179931640625</v>
          </cell>
        </row>
        <row r="4108">
          <cell r="A4108" t="str">
            <v>Nov</v>
          </cell>
          <cell r="C4108" t="str">
            <v>S-NEXUS Sale</v>
          </cell>
          <cell r="G4108" t="str">
            <v>Take: Monthly by Supply</v>
          </cell>
          <cell r="H4108">
            <v>45231</v>
          </cell>
          <cell r="I4108" t="str">
            <v>2023-2024</v>
          </cell>
          <cell r="J4108">
            <v>2345</v>
          </cell>
          <cell r="K4108">
            <v>2023</v>
          </cell>
          <cell r="L4108">
            <v>3165.179931640625</v>
          </cell>
        </row>
        <row r="4109">
          <cell r="A4109" t="str">
            <v>Nov</v>
          </cell>
          <cell r="C4109" t="str">
            <v>S-NEXUS Sale</v>
          </cell>
          <cell r="G4109" t="str">
            <v>Take: Monthly by Supply</v>
          </cell>
          <cell r="H4109">
            <v>45597</v>
          </cell>
          <cell r="I4109" t="str">
            <v>2024-2025</v>
          </cell>
          <cell r="J4109">
            <v>2345</v>
          </cell>
          <cell r="K4109">
            <v>2024</v>
          </cell>
          <cell r="L4109">
            <v>3165.179931640625</v>
          </cell>
        </row>
        <row r="4110">
          <cell r="A4110" t="str">
            <v>Nov</v>
          </cell>
          <cell r="C4110" t="str">
            <v>S-NEXUS Sale</v>
          </cell>
          <cell r="G4110" t="str">
            <v>Take: Monthly by Supply</v>
          </cell>
          <cell r="H4110">
            <v>45962</v>
          </cell>
          <cell r="I4110" t="str">
            <v>2025-2026</v>
          </cell>
          <cell r="J4110">
            <v>2345</v>
          </cell>
          <cell r="K4110">
            <v>2025</v>
          </cell>
          <cell r="L4110">
            <v>3165.179931640625</v>
          </cell>
        </row>
        <row r="4111">
          <cell r="A4111" t="str">
            <v>Nov</v>
          </cell>
          <cell r="C4111" t="str">
            <v>S-NEXUS Sale</v>
          </cell>
          <cell r="G4111" t="str">
            <v>Take: Monthly by Supply</v>
          </cell>
          <cell r="H4111">
            <v>46327</v>
          </cell>
          <cell r="I4111" t="str">
            <v>2026-2027</v>
          </cell>
          <cell r="J4111">
            <v>2345</v>
          </cell>
          <cell r="K4111">
            <v>2026</v>
          </cell>
          <cell r="L4111">
            <v>3165.179931640625</v>
          </cell>
        </row>
        <row r="4112">
          <cell r="A4112" t="str">
            <v>Nov</v>
          </cell>
          <cell r="C4112" t="str">
            <v>S-NEXUS Sale</v>
          </cell>
          <cell r="G4112" t="str">
            <v>Net Supply Costs</v>
          </cell>
          <cell r="H4112">
            <v>43040</v>
          </cell>
          <cell r="I4112" t="str">
            <v>2017-2018</v>
          </cell>
          <cell r="J4112">
            <v>2345</v>
          </cell>
          <cell r="K4112">
            <v>2017</v>
          </cell>
          <cell r="L4112">
            <v>9601.5732421875</v>
          </cell>
        </row>
        <row r="4113">
          <cell r="A4113" t="str">
            <v>Nov</v>
          </cell>
          <cell r="C4113" t="str">
            <v>S-NEXUS Sale</v>
          </cell>
          <cell r="G4113" t="str">
            <v>Net Supply Costs</v>
          </cell>
          <cell r="H4113">
            <v>43405</v>
          </cell>
          <cell r="I4113" t="str">
            <v>2018-2019</v>
          </cell>
          <cell r="J4113">
            <v>2345</v>
          </cell>
          <cell r="K4113">
            <v>2018</v>
          </cell>
          <cell r="L4113">
            <v>8976.7666015625</v>
          </cell>
        </row>
        <row r="4114">
          <cell r="A4114" t="str">
            <v>Nov</v>
          </cell>
          <cell r="C4114" t="str">
            <v>S-NEXUS Sale</v>
          </cell>
          <cell r="G4114" t="str">
            <v>Net Supply Costs</v>
          </cell>
          <cell r="H4114">
            <v>43770</v>
          </cell>
          <cell r="I4114" t="str">
            <v>2019-2020</v>
          </cell>
          <cell r="J4114">
            <v>2345</v>
          </cell>
          <cell r="K4114">
            <v>2019</v>
          </cell>
          <cell r="L4114">
            <v>8490.595703125</v>
          </cell>
        </row>
        <row r="4115">
          <cell r="A4115" t="str">
            <v>Nov</v>
          </cell>
          <cell r="C4115" t="str">
            <v>S-NEXUS Sale</v>
          </cell>
          <cell r="G4115" t="str">
            <v>Net Supply Costs</v>
          </cell>
          <cell r="H4115">
            <v>44136</v>
          </cell>
          <cell r="I4115" t="str">
            <v>2020-2021</v>
          </cell>
          <cell r="J4115">
            <v>2345</v>
          </cell>
          <cell r="K4115">
            <v>2020</v>
          </cell>
          <cell r="L4115">
            <v>8721.6533203125</v>
          </cell>
        </row>
        <row r="4116">
          <cell r="A4116" t="str">
            <v>Nov</v>
          </cell>
          <cell r="C4116" t="str">
            <v>S-NEXUS Sale</v>
          </cell>
          <cell r="G4116" t="str">
            <v>Net Supply Costs</v>
          </cell>
          <cell r="H4116">
            <v>44501</v>
          </cell>
          <cell r="I4116" t="str">
            <v>2021-2022</v>
          </cell>
          <cell r="J4116">
            <v>2345</v>
          </cell>
          <cell r="K4116">
            <v>2021</v>
          </cell>
          <cell r="L4116">
            <v>8811.861328125</v>
          </cell>
        </row>
        <row r="4117">
          <cell r="A4117" t="str">
            <v>Nov</v>
          </cell>
          <cell r="C4117" t="str">
            <v>S-NEXUS Sale</v>
          </cell>
          <cell r="G4117" t="str">
            <v>Net Supply Costs</v>
          </cell>
          <cell r="H4117">
            <v>44866</v>
          </cell>
          <cell r="I4117" t="str">
            <v>2022-2023</v>
          </cell>
          <cell r="J4117">
            <v>2345</v>
          </cell>
          <cell r="K4117">
            <v>2022</v>
          </cell>
          <cell r="L4117">
            <v>8997.0244140625</v>
          </cell>
        </row>
        <row r="4118">
          <cell r="A4118" t="str">
            <v>Nov</v>
          </cell>
          <cell r="C4118" t="str">
            <v>S-NEXUS Sale</v>
          </cell>
          <cell r="G4118" t="str">
            <v>Net Supply Costs</v>
          </cell>
          <cell r="H4118">
            <v>45231</v>
          </cell>
          <cell r="I4118" t="str">
            <v>2023-2024</v>
          </cell>
          <cell r="J4118">
            <v>2345</v>
          </cell>
          <cell r="K4118">
            <v>2023</v>
          </cell>
          <cell r="L4118">
            <v>8997.0244140625</v>
          </cell>
        </row>
        <row r="4119">
          <cell r="A4119" t="str">
            <v>Nov</v>
          </cell>
          <cell r="C4119" t="str">
            <v>S-NEXUS Sale</v>
          </cell>
          <cell r="G4119" t="str">
            <v>Net Supply Costs</v>
          </cell>
          <cell r="H4119">
            <v>45597</v>
          </cell>
          <cell r="I4119" t="str">
            <v>2024-2025</v>
          </cell>
          <cell r="J4119">
            <v>2345</v>
          </cell>
          <cell r="K4119">
            <v>2024</v>
          </cell>
          <cell r="L4119">
            <v>8997.0244140625</v>
          </cell>
        </row>
        <row r="4120">
          <cell r="A4120" t="str">
            <v>Nov</v>
          </cell>
          <cell r="C4120" t="str">
            <v>S-NEXUS Sale</v>
          </cell>
          <cell r="G4120" t="str">
            <v>Net Supply Costs</v>
          </cell>
          <cell r="H4120">
            <v>45962</v>
          </cell>
          <cell r="I4120" t="str">
            <v>2025-2026</v>
          </cell>
          <cell r="J4120">
            <v>2345</v>
          </cell>
          <cell r="K4120">
            <v>2025</v>
          </cell>
          <cell r="L4120">
            <v>8997.0244140625</v>
          </cell>
        </row>
        <row r="4121">
          <cell r="A4121" t="str">
            <v>Nov</v>
          </cell>
          <cell r="C4121" t="str">
            <v>S-NEXUS Sale</v>
          </cell>
          <cell r="G4121" t="str">
            <v>Net Supply Costs</v>
          </cell>
          <cell r="H4121">
            <v>46327</v>
          </cell>
          <cell r="I4121" t="str">
            <v>2026-2027</v>
          </cell>
          <cell r="J4121">
            <v>2345</v>
          </cell>
          <cell r="K4121">
            <v>2026</v>
          </cell>
          <cell r="L4121">
            <v>8997.0244140625</v>
          </cell>
        </row>
        <row r="4122">
          <cell r="A4122" t="str">
            <v>Nov</v>
          </cell>
          <cell r="C4122" t="str">
            <v>S-NEXUS Sale</v>
          </cell>
          <cell r="G4122" t="str">
            <v>Surplus by Supply</v>
          </cell>
          <cell r="H4122">
            <v>43040</v>
          </cell>
          <cell r="I4122" t="str">
            <v>2017-2018</v>
          </cell>
          <cell r="J4122">
            <v>2345</v>
          </cell>
          <cell r="K4122">
            <v>2017</v>
          </cell>
          <cell r="L4122">
            <v>0</v>
          </cell>
        </row>
        <row r="4123">
          <cell r="A4123" t="str">
            <v>Nov</v>
          </cell>
          <cell r="C4123" t="str">
            <v>S-NEXUS Sale</v>
          </cell>
          <cell r="G4123" t="str">
            <v>Surplus by Supply</v>
          </cell>
          <cell r="H4123">
            <v>43405</v>
          </cell>
          <cell r="I4123" t="str">
            <v>2018-2019</v>
          </cell>
          <cell r="J4123">
            <v>2345</v>
          </cell>
          <cell r="K4123">
            <v>2018</v>
          </cell>
          <cell r="L4123">
            <v>0</v>
          </cell>
        </row>
        <row r="4124">
          <cell r="A4124" t="str">
            <v>Nov</v>
          </cell>
          <cell r="C4124" t="str">
            <v>S-NEXUS Sale</v>
          </cell>
          <cell r="G4124" t="str">
            <v>Surplus by Supply</v>
          </cell>
          <cell r="H4124">
            <v>43770</v>
          </cell>
          <cell r="I4124" t="str">
            <v>2019-2020</v>
          </cell>
          <cell r="J4124">
            <v>2345</v>
          </cell>
          <cell r="K4124">
            <v>2019</v>
          </cell>
          <cell r="L4124">
            <v>0</v>
          </cell>
        </row>
        <row r="4125">
          <cell r="A4125" t="str">
            <v>Nov</v>
          </cell>
          <cell r="C4125" t="str">
            <v>S-NEXUS Sale</v>
          </cell>
          <cell r="G4125" t="str">
            <v>Surplus by Supply</v>
          </cell>
          <cell r="H4125">
            <v>44136</v>
          </cell>
          <cell r="I4125" t="str">
            <v>2020-2021</v>
          </cell>
          <cell r="J4125">
            <v>2345</v>
          </cell>
          <cell r="K4125">
            <v>2020</v>
          </cell>
          <cell r="L4125">
            <v>0</v>
          </cell>
        </row>
        <row r="4126">
          <cell r="A4126" t="str">
            <v>Nov</v>
          </cell>
          <cell r="C4126" t="str">
            <v>S-NEXUS Sale</v>
          </cell>
          <cell r="G4126" t="str">
            <v>Surplus by Supply</v>
          </cell>
          <cell r="H4126">
            <v>44501</v>
          </cell>
          <cell r="I4126" t="str">
            <v>2021-2022</v>
          </cell>
          <cell r="J4126">
            <v>2345</v>
          </cell>
          <cell r="K4126">
            <v>2021</v>
          </cell>
          <cell r="L4126">
            <v>0</v>
          </cell>
        </row>
        <row r="4127">
          <cell r="A4127" t="str">
            <v>Nov</v>
          </cell>
          <cell r="C4127" t="str">
            <v>S-NEXUS Sale</v>
          </cell>
          <cell r="G4127" t="str">
            <v>Surplus by Supply</v>
          </cell>
          <cell r="H4127">
            <v>44866</v>
          </cell>
          <cell r="I4127" t="str">
            <v>2022-2023</v>
          </cell>
          <cell r="J4127">
            <v>2345</v>
          </cell>
          <cell r="K4127">
            <v>2022</v>
          </cell>
          <cell r="L4127">
            <v>0</v>
          </cell>
        </row>
        <row r="4128">
          <cell r="A4128" t="str">
            <v>Nov</v>
          </cell>
          <cell r="C4128" t="str">
            <v>S-NEXUS Sale</v>
          </cell>
          <cell r="G4128" t="str">
            <v>Surplus by Supply</v>
          </cell>
          <cell r="H4128">
            <v>45231</v>
          </cell>
          <cell r="I4128" t="str">
            <v>2023-2024</v>
          </cell>
          <cell r="J4128">
            <v>2345</v>
          </cell>
          <cell r="K4128">
            <v>2023</v>
          </cell>
          <cell r="L4128">
            <v>0</v>
          </cell>
        </row>
        <row r="4129">
          <cell r="A4129" t="str">
            <v>Nov</v>
          </cell>
          <cell r="C4129" t="str">
            <v>S-NEXUS Sale</v>
          </cell>
          <cell r="G4129" t="str">
            <v>Surplus by Supply</v>
          </cell>
          <cell r="H4129">
            <v>45597</v>
          </cell>
          <cell r="I4129" t="str">
            <v>2024-2025</v>
          </cell>
          <cell r="J4129">
            <v>2345</v>
          </cell>
          <cell r="K4129">
            <v>2024</v>
          </cell>
          <cell r="L4129">
            <v>0</v>
          </cell>
        </row>
        <row r="4130">
          <cell r="A4130" t="str">
            <v>Nov</v>
          </cell>
          <cell r="C4130" t="str">
            <v>S-NEXUS Sale</v>
          </cell>
          <cell r="G4130" t="str">
            <v>Surplus by Supply</v>
          </cell>
          <cell r="H4130">
            <v>45962</v>
          </cell>
          <cell r="I4130" t="str">
            <v>2025-2026</v>
          </cell>
          <cell r="J4130">
            <v>2345</v>
          </cell>
          <cell r="K4130">
            <v>2025</v>
          </cell>
          <cell r="L4130">
            <v>0</v>
          </cell>
        </row>
        <row r="4131">
          <cell r="A4131" t="str">
            <v>Nov</v>
          </cell>
          <cell r="C4131" t="str">
            <v>S-NEXUS Sale</v>
          </cell>
          <cell r="G4131" t="str">
            <v>Surplus by Supply</v>
          </cell>
          <cell r="H4131">
            <v>46327</v>
          </cell>
          <cell r="I4131" t="str">
            <v>2026-2027</v>
          </cell>
          <cell r="J4131">
            <v>2345</v>
          </cell>
          <cell r="K4131">
            <v>2026</v>
          </cell>
          <cell r="L4131">
            <v>0</v>
          </cell>
        </row>
        <row r="4132">
          <cell r="A4132" t="str">
            <v>Nov</v>
          </cell>
          <cell r="C4132" t="str">
            <v>S-Niag Kirk</v>
          </cell>
          <cell r="G4132" t="str">
            <v>Take: Monthly by Supply</v>
          </cell>
          <cell r="H4132">
            <v>43040</v>
          </cell>
          <cell r="I4132" t="str">
            <v>2017-2018</v>
          </cell>
          <cell r="J4132">
            <v>2345</v>
          </cell>
          <cell r="K4132">
            <v>2017</v>
          </cell>
          <cell r="L4132">
            <v>633.030029296875</v>
          </cell>
        </row>
        <row r="4133">
          <cell r="A4133" t="str">
            <v>Nov</v>
          </cell>
          <cell r="C4133" t="str">
            <v>S-Niag Kirk</v>
          </cell>
          <cell r="G4133" t="str">
            <v>Take: Monthly by Supply</v>
          </cell>
          <cell r="H4133">
            <v>43405</v>
          </cell>
          <cell r="I4133" t="str">
            <v>2018-2019</v>
          </cell>
          <cell r="J4133">
            <v>2345</v>
          </cell>
          <cell r="K4133">
            <v>2018</v>
          </cell>
          <cell r="L4133">
            <v>633.030029296875</v>
          </cell>
        </row>
        <row r="4134">
          <cell r="A4134" t="str">
            <v>Nov</v>
          </cell>
          <cell r="C4134" t="str">
            <v>S-Niag Kirk</v>
          </cell>
          <cell r="G4134" t="str">
            <v>Take: Monthly by Supply</v>
          </cell>
          <cell r="H4134">
            <v>43770</v>
          </cell>
          <cell r="I4134" t="str">
            <v>2019-2020</v>
          </cell>
          <cell r="J4134">
            <v>2345</v>
          </cell>
          <cell r="K4134">
            <v>2019</v>
          </cell>
          <cell r="L4134">
            <v>633.030029296875</v>
          </cell>
        </row>
        <row r="4135">
          <cell r="A4135" t="str">
            <v>Nov</v>
          </cell>
          <cell r="C4135" t="str">
            <v>S-Niag Kirk</v>
          </cell>
          <cell r="G4135" t="str">
            <v>Take: Monthly by Supply</v>
          </cell>
          <cell r="H4135">
            <v>44136</v>
          </cell>
          <cell r="I4135" t="str">
            <v>2020-2021</v>
          </cell>
          <cell r="J4135">
            <v>2345</v>
          </cell>
          <cell r="K4135">
            <v>2020</v>
          </cell>
          <cell r="L4135">
            <v>633.030029296875</v>
          </cell>
        </row>
        <row r="4136">
          <cell r="A4136" t="str">
            <v>Nov</v>
          </cell>
          <cell r="C4136" t="str">
            <v>S-Niag Kirk</v>
          </cell>
          <cell r="G4136" t="str">
            <v>Take: Monthly by Supply</v>
          </cell>
          <cell r="H4136">
            <v>44501</v>
          </cell>
          <cell r="I4136" t="str">
            <v>2021-2022</v>
          </cell>
          <cell r="J4136">
            <v>2345</v>
          </cell>
          <cell r="K4136">
            <v>2021</v>
          </cell>
          <cell r="L4136">
            <v>633.030029296875</v>
          </cell>
        </row>
        <row r="4137">
          <cell r="A4137" t="str">
            <v>Nov</v>
          </cell>
          <cell r="C4137" t="str">
            <v>S-Niag Kirk</v>
          </cell>
          <cell r="G4137" t="str">
            <v>Take: Monthly by Supply</v>
          </cell>
          <cell r="H4137">
            <v>44866</v>
          </cell>
          <cell r="I4137" t="str">
            <v>2022-2023</v>
          </cell>
          <cell r="J4137">
            <v>2345</v>
          </cell>
          <cell r="K4137">
            <v>2022</v>
          </cell>
          <cell r="L4137">
            <v>633.030029296875</v>
          </cell>
        </row>
        <row r="4138">
          <cell r="A4138" t="str">
            <v>Nov</v>
          </cell>
          <cell r="C4138" t="str">
            <v>S-Niag Kirk</v>
          </cell>
          <cell r="G4138" t="str">
            <v>Take: Monthly by Supply</v>
          </cell>
          <cell r="H4138">
            <v>45231</v>
          </cell>
          <cell r="I4138" t="str">
            <v>2023-2024</v>
          </cell>
          <cell r="J4138">
            <v>2345</v>
          </cell>
          <cell r="K4138">
            <v>2023</v>
          </cell>
          <cell r="L4138">
            <v>633.030029296875</v>
          </cell>
        </row>
        <row r="4139">
          <cell r="A4139" t="str">
            <v>Nov</v>
          </cell>
          <cell r="C4139" t="str">
            <v>S-Niag Kirk</v>
          </cell>
          <cell r="G4139" t="str">
            <v>Take: Monthly by Supply</v>
          </cell>
          <cell r="H4139">
            <v>45597</v>
          </cell>
          <cell r="I4139" t="str">
            <v>2024-2025</v>
          </cell>
          <cell r="J4139">
            <v>2345</v>
          </cell>
          <cell r="K4139">
            <v>2024</v>
          </cell>
          <cell r="L4139">
            <v>633.030029296875</v>
          </cell>
        </row>
        <row r="4140">
          <cell r="A4140" t="str">
            <v>Nov</v>
          </cell>
          <cell r="C4140" t="str">
            <v>S-Niag Kirk</v>
          </cell>
          <cell r="G4140" t="str">
            <v>Take: Monthly by Supply</v>
          </cell>
          <cell r="H4140">
            <v>45962</v>
          </cell>
          <cell r="I4140" t="str">
            <v>2025-2026</v>
          </cell>
          <cell r="J4140">
            <v>2345</v>
          </cell>
          <cell r="K4140">
            <v>2025</v>
          </cell>
          <cell r="L4140">
            <v>633.030029296875</v>
          </cell>
        </row>
        <row r="4141">
          <cell r="A4141" t="str">
            <v>Nov</v>
          </cell>
          <cell r="C4141" t="str">
            <v>S-Niag Kirk</v>
          </cell>
          <cell r="G4141" t="str">
            <v>Take: Monthly by Supply</v>
          </cell>
          <cell r="H4141">
            <v>46327</v>
          </cell>
          <cell r="I4141" t="str">
            <v>2026-2027</v>
          </cell>
          <cell r="J4141">
            <v>2345</v>
          </cell>
          <cell r="K4141">
            <v>2026</v>
          </cell>
          <cell r="L4141">
            <v>633.030029296875</v>
          </cell>
        </row>
        <row r="4142">
          <cell r="A4142" t="str">
            <v>Nov</v>
          </cell>
          <cell r="C4142" t="str">
            <v>S-Niag Kirk</v>
          </cell>
          <cell r="G4142" t="str">
            <v>Net Supply Costs</v>
          </cell>
          <cell r="H4142">
            <v>43040</v>
          </cell>
          <cell r="I4142" t="str">
            <v>2017-2018</v>
          </cell>
          <cell r="J4142">
            <v>2345</v>
          </cell>
          <cell r="K4142">
            <v>2017</v>
          </cell>
          <cell r="L4142">
            <v>2257.1318359375</v>
          </cell>
        </row>
        <row r="4143">
          <cell r="A4143" t="str">
            <v>Nov</v>
          </cell>
          <cell r="C4143" t="str">
            <v>S-Niag Kirk</v>
          </cell>
          <cell r="G4143" t="str">
            <v>Net Supply Costs</v>
          </cell>
          <cell r="H4143">
            <v>43405</v>
          </cell>
          <cell r="I4143" t="str">
            <v>2018-2019</v>
          </cell>
          <cell r="J4143">
            <v>2345</v>
          </cell>
          <cell r="K4143">
            <v>2018</v>
          </cell>
          <cell r="L4143">
            <v>1823.7593994140625</v>
          </cell>
        </row>
        <row r="4144">
          <cell r="A4144" t="str">
            <v>Nov</v>
          </cell>
          <cell r="C4144" t="str">
            <v>S-Niag Kirk</v>
          </cell>
          <cell r="G4144" t="str">
            <v>Net Supply Costs</v>
          </cell>
          <cell r="H4144">
            <v>43770</v>
          </cell>
          <cell r="I4144" t="str">
            <v>2019-2020</v>
          </cell>
          <cell r="J4144">
            <v>2345</v>
          </cell>
          <cell r="K4144">
            <v>2019</v>
          </cell>
          <cell r="L4144">
            <v>1759.8233642578125</v>
          </cell>
        </row>
        <row r="4145">
          <cell r="A4145" t="str">
            <v>Nov</v>
          </cell>
          <cell r="C4145" t="str">
            <v>S-Niag Kirk</v>
          </cell>
          <cell r="G4145" t="str">
            <v>Net Supply Costs</v>
          </cell>
          <cell r="H4145">
            <v>44136</v>
          </cell>
          <cell r="I4145" t="str">
            <v>2020-2021</v>
          </cell>
          <cell r="J4145">
            <v>2345</v>
          </cell>
          <cell r="K4145">
            <v>2020</v>
          </cell>
          <cell r="L4145">
            <v>1817.9989013671875</v>
          </cell>
        </row>
        <row r="4146">
          <cell r="A4146" t="str">
            <v>Nov</v>
          </cell>
          <cell r="C4146" t="str">
            <v>S-Niag Kirk</v>
          </cell>
          <cell r="G4146" t="str">
            <v>Net Supply Costs</v>
          </cell>
          <cell r="H4146">
            <v>44501</v>
          </cell>
          <cell r="I4146" t="str">
            <v>2021-2022</v>
          </cell>
          <cell r="J4146">
            <v>2345</v>
          </cell>
          <cell r="K4146">
            <v>2021</v>
          </cell>
          <cell r="L4146">
            <v>1919.2203369140625</v>
          </cell>
        </row>
        <row r="4147">
          <cell r="A4147" t="str">
            <v>Nov</v>
          </cell>
          <cell r="C4147" t="str">
            <v>S-Niag Kirk</v>
          </cell>
          <cell r="G4147" t="str">
            <v>Net Supply Costs</v>
          </cell>
          <cell r="H4147">
            <v>44866</v>
          </cell>
          <cell r="I4147" t="str">
            <v>2022-2023</v>
          </cell>
          <cell r="J4147">
            <v>2345</v>
          </cell>
          <cell r="K4147">
            <v>2022</v>
          </cell>
          <cell r="L4147">
            <v>1942.5791015625</v>
          </cell>
        </row>
        <row r="4148">
          <cell r="A4148" t="str">
            <v>Nov</v>
          </cell>
          <cell r="C4148" t="str">
            <v>S-Niag Kirk</v>
          </cell>
          <cell r="G4148" t="str">
            <v>Net Supply Costs</v>
          </cell>
          <cell r="H4148">
            <v>45231</v>
          </cell>
          <cell r="I4148" t="str">
            <v>2023-2024</v>
          </cell>
          <cell r="J4148">
            <v>2345</v>
          </cell>
          <cell r="K4148">
            <v>2023</v>
          </cell>
          <cell r="L4148">
            <v>1942.5791015625</v>
          </cell>
        </row>
        <row r="4149">
          <cell r="A4149" t="str">
            <v>Nov</v>
          </cell>
          <cell r="C4149" t="str">
            <v>S-Niag Kirk</v>
          </cell>
          <cell r="G4149" t="str">
            <v>Net Supply Costs</v>
          </cell>
          <cell r="H4149">
            <v>45597</v>
          </cell>
          <cell r="I4149" t="str">
            <v>2024-2025</v>
          </cell>
          <cell r="J4149">
            <v>2345</v>
          </cell>
          <cell r="K4149">
            <v>2024</v>
          </cell>
          <cell r="L4149">
            <v>1942.5791015625</v>
          </cell>
        </row>
        <row r="4150">
          <cell r="A4150" t="str">
            <v>Nov</v>
          </cell>
          <cell r="C4150" t="str">
            <v>S-Niag Kirk</v>
          </cell>
          <cell r="G4150" t="str">
            <v>Net Supply Costs</v>
          </cell>
          <cell r="H4150">
            <v>45962</v>
          </cell>
          <cell r="I4150" t="str">
            <v>2025-2026</v>
          </cell>
          <cell r="J4150">
            <v>2345</v>
          </cell>
          <cell r="K4150">
            <v>2025</v>
          </cell>
          <cell r="L4150">
            <v>1942.5791015625</v>
          </cell>
        </row>
        <row r="4151">
          <cell r="A4151" t="str">
            <v>Nov</v>
          </cell>
          <cell r="C4151" t="str">
            <v>S-Niag Kirk</v>
          </cell>
          <cell r="G4151" t="str">
            <v>Net Supply Costs</v>
          </cell>
          <cell r="H4151">
            <v>46327</v>
          </cell>
          <cell r="I4151" t="str">
            <v>2026-2027</v>
          </cell>
          <cell r="J4151">
            <v>2345</v>
          </cell>
          <cell r="K4151">
            <v>2026</v>
          </cell>
          <cell r="L4151">
            <v>1942.5791015625</v>
          </cell>
        </row>
        <row r="4152">
          <cell r="A4152" t="str">
            <v>Nov</v>
          </cell>
          <cell r="C4152" t="str">
            <v>S-Niag Kirk</v>
          </cell>
          <cell r="G4152" t="str">
            <v>Surplus by Supply</v>
          </cell>
          <cell r="H4152">
            <v>43040</v>
          </cell>
          <cell r="I4152" t="str">
            <v>2017-2018</v>
          </cell>
          <cell r="J4152">
            <v>2345</v>
          </cell>
          <cell r="K4152">
            <v>2017</v>
          </cell>
          <cell r="L4152">
            <v>0</v>
          </cell>
        </row>
        <row r="4153">
          <cell r="A4153" t="str">
            <v>Nov</v>
          </cell>
          <cell r="C4153" t="str">
            <v>S-Niag Kirk</v>
          </cell>
          <cell r="G4153" t="str">
            <v>Surplus by Supply</v>
          </cell>
          <cell r="H4153">
            <v>43405</v>
          </cell>
          <cell r="I4153" t="str">
            <v>2018-2019</v>
          </cell>
          <cell r="J4153">
            <v>2345</v>
          </cell>
          <cell r="K4153">
            <v>2018</v>
          </cell>
          <cell r="L4153">
            <v>0</v>
          </cell>
        </row>
        <row r="4154">
          <cell r="A4154" t="str">
            <v>Nov</v>
          </cell>
          <cell r="C4154" t="str">
            <v>S-Niag Kirk</v>
          </cell>
          <cell r="G4154" t="str">
            <v>Surplus by Supply</v>
          </cell>
          <cell r="H4154">
            <v>43770</v>
          </cell>
          <cell r="I4154" t="str">
            <v>2019-2020</v>
          </cell>
          <cell r="J4154">
            <v>2345</v>
          </cell>
          <cell r="K4154">
            <v>2019</v>
          </cell>
          <cell r="L4154">
            <v>0</v>
          </cell>
        </row>
        <row r="4155">
          <cell r="A4155" t="str">
            <v>Nov</v>
          </cell>
          <cell r="C4155" t="str">
            <v>S-Niag Kirk</v>
          </cell>
          <cell r="G4155" t="str">
            <v>Surplus by Supply</v>
          </cell>
          <cell r="H4155">
            <v>44136</v>
          </cell>
          <cell r="I4155" t="str">
            <v>2020-2021</v>
          </cell>
          <cell r="J4155">
            <v>2345</v>
          </cell>
          <cell r="K4155">
            <v>2020</v>
          </cell>
          <cell r="L4155">
            <v>0</v>
          </cell>
        </row>
        <row r="4156">
          <cell r="A4156" t="str">
            <v>Nov</v>
          </cell>
          <cell r="C4156" t="str">
            <v>S-Niag Kirk</v>
          </cell>
          <cell r="G4156" t="str">
            <v>Surplus by Supply</v>
          </cell>
          <cell r="H4156">
            <v>44501</v>
          </cell>
          <cell r="I4156" t="str">
            <v>2021-2022</v>
          </cell>
          <cell r="J4156">
            <v>2345</v>
          </cell>
          <cell r="K4156">
            <v>2021</v>
          </cell>
          <cell r="L4156">
            <v>0</v>
          </cell>
        </row>
        <row r="4157">
          <cell r="A4157" t="str">
            <v>Nov</v>
          </cell>
          <cell r="C4157" t="str">
            <v>S-Niag Kirk</v>
          </cell>
          <cell r="G4157" t="str">
            <v>Surplus by Supply</v>
          </cell>
          <cell r="H4157">
            <v>44866</v>
          </cell>
          <cell r="I4157" t="str">
            <v>2022-2023</v>
          </cell>
          <cell r="J4157">
            <v>2345</v>
          </cell>
          <cell r="K4157">
            <v>2022</v>
          </cell>
          <cell r="L4157">
            <v>0</v>
          </cell>
        </row>
        <row r="4158">
          <cell r="A4158" t="str">
            <v>Nov</v>
          </cell>
          <cell r="C4158" t="str">
            <v>S-Niag Kirk</v>
          </cell>
          <cell r="G4158" t="str">
            <v>Surplus by Supply</v>
          </cell>
          <cell r="H4158">
            <v>45231</v>
          </cell>
          <cell r="I4158" t="str">
            <v>2023-2024</v>
          </cell>
          <cell r="J4158">
            <v>2345</v>
          </cell>
          <cell r="K4158">
            <v>2023</v>
          </cell>
          <cell r="L4158">
            <v>0</v>
          </cell>
        </row>
        <row r="4159">
          <cell r="A4159" t="str">
            <v>Nov</v>
          </cell>
          <cell r="C4159" t="str">
            <v>S-Niag Kirk</v>
          </cell>
          <cell r="G4159" t="str">
            <v>Surplus by Supply</v>
          </cell>
          <cell r="H4159">
            <v>45597</v>
          </cell>
          <cell r="I4159" t="str">
            <v>2024-2025</v>
          </cell>
          <cell r="J4159">
            <v>2345</v>
          </cell>
          <cell r="K4159">
            <v>2024</v>
          </cell>
          <cell r="L4159">
            <v>0</v>
          </cell>
        </row>
        <row r="4160">
          <cell r="A4160" t="str">
            <v>Nov</v>
          </cell>
          <cell r="C4160" t="str">
            <v>S-Niag Kirk</v>
          </cell>
          <cell r="G4160" t="str">
            <v>Surplus by Supply</v>
          </cell>
          <cell r="H4160">
            <v>45962</v>
          </cell>
          <cell r="I4160" t="str">
            <v>2025-2026</v>
          </cell>
          <cell r="J4160">
            <v>2345</v>
          </cell>
          <cell r="K4160">
            <v>2025</v>
          </cell>
          <cell r="L4160">
            <v>0</v>
          </cell>
        </row>
        <row r="4161">
          <cell r="A4161" t="str">
            <v>Nov</v>
          </cell>
          <cell r="C4161" t="str">
            <v>S-Niag Kirk</v>
          </cell>
          <cell r="G4161" t="str">
            <v>Surplus by Supply</v>
          </cell>
          <cell r="H4161">
            <v>46327</v>
          </cell>
          <cell r="I4161" t="str">
            <v>2026-2027</v>
          </cell>
          <cell r="J4161">
            <v>2345</v>
          </cell>
          <cell r="K4161">
            <v>2026</v>
          </cell>
          <cell r="L4161">
            <v>0</v>
          </cell>
        </row>
        <row r="4162">
          <cell r="A4162" t="str">
            <v>Nov</v>
          </cell>
          <cell r="C4162" t="str">
            <v>S-OABCT Bal</v>
          </cell>
          <cell r="G4162" t="str">
            <v>Take: Monthly by Supply</v>
          </cell>
          <cell r="H4162">
            <v>43040</v>
          </cell>
          <cell r="I4162" t="str">
            <v>2017-2018</v>
          </cell>
          <cell r="J4162">
            <v>2345</v>
          </cell>
          <cell r="K4162">
            <v>2017</v>
          </cell>
          <cell r="L4162">
            <v>0</v>
          </cell>
        </row>
        <row r="4163">
          <cell r="A4163" t="str">
            <v>Nov</v>
          </cell>
          <cell r="C4163" t="str">
            <v>S-OABCT Bal</v>
          </cell>
          <cell r="G4163" t="str">
            <v>Take: Monthly by Supply</v>
          </cell>
          <cell r="H4163">
            <v>43405</v>
          </cell>
          <cell r="I4163" t="str">
            <v>2018-2019</v>
          </cell>
          <cell r="J4163">
            <v>2345</v>
          </cell>
          <cell r="K4163">
            <v>2018</v>
          </cell>
          <cell r="L4163">
            <v>1.0499999523162842</v>
          </cell>
        </row>
        <row r="4164">
          <cell r="A4164" t="str">
            <v>Nov</v>
          </cell>
          <cell r="C4164" t="str">
            <v>S-OABCT Bal</v>
          </cell>
          <cell r="G4164" t="str">
            <v>Take: Monthly by Supply</v>
          </cell>
          <cell r="H4164">
            <v>43770</v>
          </cell>
          <cell r="I4164" t="str">
            <v>2019-2020</v>
          </cell>
          <cell r="J4164">
            <v>2345</v>
          </cell>
          <cell r="K4164">
            <v>2019</v>
          </cell>
          <cell r="L4164">
            <v>1.1100000143051147</v>
          </cell>
        </row>
        <row r="4165">
          <cell r="A4165" t="str">
            <v>Nov</v>
          </cell>
          <cell r="C4165" t="str">
            <v>S-OABCT Bal</v>
          </cell>
          <cell r="G4165" t="str">
            <v>Take: Monthly by Supply</v>
          </cell>
          <cell r="H4165">
            <v>44136</v>
          </cell>
          <cell r="I4165" t="str">
            <v>2020-2021</v>
          </cell>
          <cell r="J4165">
            <v>2345</v>
          </cell>
          <cell r="K4165">
            <v>2020</v>
          </cell>
          <cell r="L4165">
            <v>0</v>
          </cell>
        </row>
        <row r="4166">
          <cell r="A4166" t="str">
            <v>Nov</v>
          </cell>
          <cell r="C4166" t="str">
            <v>S-OABCT Bal</v>
          </cell>
          <cell r="G4166" t="str">
            <v>Take: Monthly by Supply</v>
          </cell>
          <cell r="H4166">
            <v>44501</v>
          </cell>
          <cell r="I4166" t="str">
            <v>2021-2022</v>
          </cell>
          <cell r="J4166">
            <v>2345</v>
          </cell>
          <cell r="K4166">
            <v>2021</v>
          </cell>
          <cell r="L4166">
            <v>0</v>
          </cell>
        </row>
        <row r="4167">
          <cell r="A4167" t="str">
            <v>Nov</v>
          </cell>
          <cell r="C4167" t="str">
            <v>S-OABCT Bal</v>
          </cell>
          <cell r="G4167" t="str">
            <v>Take: Monthly by Supply</v>
          </cell>
          <cell r="H4167">
            <v>44866</v>
          </cell>
          <cell r="I4167" t="str">
            <v>2022-2023</v>
          </cell>
          <cell r="J4167">
            <v>2345</v>
          </cell>
          <cell r="K4167">
            <v>2022</v>
          </cell>
          <cell r="L4167">
            <v>1.1399999856948853</v>
          </cell>
        </row>
        <row r="4168">
          <cell r="A4168" t="str">
            <v>Nov</v>
          </cell>
          <cell r="C4168" t="str">
            <v>S-OABCT Bal</v>
          </cell>
          <cell r="G4168" t="str">
            <v>Take: Monthly by Supply</v>
          </cell>
          <cell r="H4168">
            <v>45231</v>
          </cell>
          <cell r="I4168" t="str">
            <v>2023-2024</v>
          </cell>
          <cell r="J4168">
            <v>2345</v>
          </cell>
          <cell r="K4168">
            <v>2023</v>
          </cell>
          <cell r="L4168">
            <v>1.1100000143051147</v>
          </cell>
        </row>
        <row r="4169">
          <cell r="A4169" t="str">
            <v>Nov</v>
          </cell>
          <cell r="C4169" t="str">
            <v>S-OABCT Bal</v>
          </cell>
          <cell r="G4169" t="str">
            <v>Take: Monthly by Supply</v>
          </cell>
          <cell r="H4169">
            <v>45597</v>
          </cell>
          <cell r="I4169" t="str">
            <v>2024-2025</v>
          </cell>
          <cell r="J4169">
            <v>2345</v>
          </cell>
          <cell r="K4169">
            <v>2024</v>
          </cell>
          <cell r="L4169">
            <v>0</v>
          </cell>
        </row>
        <row r="4170">
          <cell r="A4170" t="str">
            <v>Nov</v>
          </cell>
          <cell r="C4170" t="str">
            <v>S-OABCT Bal</v>
          </cell>
          <cell r="G4170" t="str">
            <v>Take: Monthly by Supply</v>
          </cell>
          <cell r="H4170">
            <v>45962</v>
          </cell>
          <cell r="I4170" t="str">
            <v>2025-2026</v>
          </cell>
          <cell r="J4170">
            <v>2345</v>
          </cell>
          <cell r="K4170">
            <v>2025</v>
          </cell>
          <cell r="L4170">
            <v>1.2000000476837158</v>
          </cell>
        </row>
        <row r="4171">
          <cell r="A4171" t="str">
            <v>Nov</v>
          </cell>
          <cell r="C4171" t="str">
            <v>S-OABCT Bal</v>
          </cell>
          <cell r="G4171" t="str">
            <v>Take: Monthly by Supply</v>
          </cell>
          <cell r="H4171">
            <v>46327</v>
          </cell>
          <cell r="I4171" t="str">
            <v>2026-2027</v>
          </cell>
          <cell r="J4171">
            <v>2345</v>
          </cell>
          <cell r="K4171">
            <v>2026</v>
          </cell>
          <cell r="L4171">
            <v>0.99000000953674316</v>
          </cell>
        </row>
        <row r="4172">
          <cell r="A4172" t="str">
            <v>Nov</v>
          </cell>
          <cell r="C4172" t="str">
            <v>S-OABCT Bal</v>
          </cell>
          <cell r="G4172" t="str">
            <v>Net Supply Costs</v>
          </cell>
          <cell r="H4172">
            <v>43040</v>
          </cell>
          <cell r="I4172" t="str">
            <v>2017-2018</v>
          </cell>
          <cell r="J4172">
            <v>2345</v>
          </cell>
          <cell r="K4172">
            <v>2017</v>
          </cell>
          <cell r="L4172">
            <v>0</v>
          </cell>
        </row>
        <row r="4173">
          <cell r="A4173" t="str">
            <v>Nov</v>
          </cell>
          <cell r="C4173" t="str">
            <v>S-OABCT Bal</v>
          </cell>
          <cell r="G4173" t="str">
            <v>Net Supply Costs</v>
          </cell>
          <cell r="H4173">
            <v>43405</v>
          </cell>
          <cell r="I4173" t="str">
            <v>2018-2019</v>
          </cell>
          <cell r="J4173">
            <v>2345</v>
          </cell>
          <cell r="K4173">
            <v>2018</v>
          </cell>
          <cell r="L4173">
            <v>0</v>
          </cell>
        </row>
        <row r="4174">
          <cell r="A4174" t="str">
            <v>Nov</v>
          </cell>
          <cell r="C4174" t="str">
            <v>S-OABCT Bal</v>
          </cell>
          <cell r="G4174" t="str">
            <v>Net Supply Costs</v>
          </cell>
          <cell r="H4174">
            <v>43770</v>
          </cell>
          <cell r="I4174" t="str">
            <v>2019-2020</v>
          </cell>
          <cell r="J4174">
            <v>2345</v>
          </cell>
          <cell r="K4174">
            <v>2019</v>
          </cell>
          <cell r="L4174">
            <v>0</v>
          </cell>
        </row>
        <row r="4175">
          <cell r="A4175" t="str">
            <v>Nov</v>
          </cell>
          <cell r="C4175" t="str">
            <v>S-OABCT Bal</v>
          </cell>
          <cell r="G4175" t="str">
            <v>Net Supply Costs</v>
          </cell>
          <cell r="H4175">
            <v>44136</v>
          </cell>
          <cell r="I4175" t="str">
            <v>2020-2021</v>
          </cell>
          <cell r="J4175">
            <v>2345</v>
          </cell>
          <cell r="K4175">
            <v>2020</v>
          </cell>
          <cell r="L4175">
            <v>0</v>
          </cell>
        </row>
        <row r="4176">
          <cell r="A4176" t="str">
            <v>Nov</v>
          </cell>
          <cell r="C4176" t="str">
            <v>S-OABCT Bal</v>
          </cell>
          <cell r="G4176" t="str">
            <v>Net Supply Costs</v>
          </cell>
          <cell r="H4176">
            <v>44501</v>
          </cell>
          <cell r="I4176" t="str">
            <v>2021-2022</v>
          </cell>
          <cell r="J4176">
            <v>2345</v>
          </cell>
          <cell r="K4176">
            <v>2021</v>
          </cell>
          <cell r="L4176">
            <v>0</v>
          </cell>
        </row>
        <row r="4177">
          <cell r="A4177" t="str">
            <v>Nov</v>
          </cell>
          <cell r="C4177" t="str">
            <v>S-OABCT Bal</v>
          </cell>
          <cell r="G4177" t="str">
            <v>Net Supply Costs</v>
          </cell>
          <cell r="H4177">
            <v>44866</v>
          </cell>
          <cell r="I4177" t="str">
            <v>2022-2023</v>
          </cell>
          <cell r="J4177">
            <v>2345</v>
          </cell>
          <cell r="K4177">
            <v>2022</v>
          </cell>
          <cell r="L4177">
            <v>0</v>
          </cell>
        </row>
        <row r="4178">
          <cell r="A4178" t="str">
            <v>Nov</v>
          </cell>
          <cell r="C4178" t="str">
            <v>S-OABCT Bal</v>
          </cell>
          <cell r="G4178" t="str">
            <v>Net Supply Costs</v>
          </cell>
          <cell r="H4178">
            <v>45231</v>
          </cell>
          <cell r="I4178" t="str">
            <v>2023-2024</v>
          </cell>
          <cell r="J4178">
            <v>2345</v>
          </cell>
          <cell r="K4178">
            <v>2023</v>
          </cell>
          <cell r="L4178">
            <v>0</v>
          </cell>
        </row>
        <row r="4179">
          <cell r="A4179" t="str">
            <v>Nov</v>
          </cell>
          <cell r="C4179" t="str">
            <v>S-OABCT Bal</v>
          </cell>
          <cell r="G4179" t="str">
            <v>Net Supply Costs</v>
          </cell>
          <cell r="H4179">
            <v>45597</v>
          </cell>
          <cell r="I4179" t="str">
            <v>2024-2025</v>
          </cell>
          <cell r="J4179">
            <v>2345</v>
          </cell>
          <cell r="K4179">
            <v>2024</v>
          </cell>
          <cell r="L4179">
            <v>0</v>
          </cell>
        </row>
        <row r="4180">
          <cell r="A4180" t="str">
            <v>Nov</v>
          </cell>
          <cell r="C4180" t="str">
            <v>S-OABCT Bal</v>
          </cell>
          <cell r="G4180" t="str">
            <v>Net Supply Costs</v>
          </cell>
          <cell r="H4180">
            <v>45962</v>
          </cell>
          <cell r="I4180" t="str">
            <v>2025-2026</v>
          </cell>
          <cell r="J4180">
            <v>2345</v>
          </cell>
          <cell r="K4180">
            <v>2025</v>
          </cell>
          <cell r="L4180">
            <v>0</v>
          </cell>
        </row>
        <row r="4181">
          <cell r="A4181" t="str">
            <v>Nov</v>
          </cell>
          <cell r="C4181" t="str">
            <v>S-OABCT Bal</v>
          </cell>
          <cell r="G4181" t="str">
            <v>Net Supply Costs</v>
          </cell>
          <cell r="H4181">
            <v>46327</v>
          </cell>
          <cell r="I4181" t="str">
            <v>2026-2027</v>
          </cell>
          <cell r="J4181">
            <v>2345</v>
          </cell>
          <cell r="K4181">
            <v>2026</v>
          </cell>
          <cell r="L4181">
            <v>0</v>
          </cell>
        </row>
        <row r="4182">
          <cell r="A4182" t="str">
            <v>Nov</v>
          </cell>
          <cell r="C4182" t="str">
            <v>S-OABCT Bal</v>
          </cell>
          <cell r="G4182" t="str">
            <v>Surplus by Supply</v>
          </cell>
          <cell r="H4182">
            <v>43040</v>
          </cell>
          <cell r="I4182" t="str">
            <v>2017-2018</v>
          </cell>
          <cell r="J4182">
            <v>2345</v>
          </cell>
          <cell r="K4182">
            <v>2017</v>
          </cell>
          <cell r="L4182">
            <v>0</v>
          </cell>
        </row>
        <row r="4183">
          <cell r="A4183" t="str">
            <v>Nov</v>
          </cell>
          <cell r="C4183" t="str">
            <v>S-OABCT Bal</v>
          </cell>
          <cell r="G4183" t="str">
            <v>Surplus by Supply</v>
          </cell>
          <cell r="H4183">
            <v>43405</v>
          </cell>
          <cell r="I4183" t="str">
            <v>2018-2019</v>
          </cell>
          <cell r="J4183">
            <v>2345</v>
          </cell>
          <cell r="K4183">
            <v>2018</v>
          </cell>
          <cell r="L4183">
            <v>0</v>
          </cell>
        </row>
        <row r="4184">
          <cell r="A4184" t="str">
            <v>Nov</v>
          </cell>
          <cell r="C4184" t="str">
            <v>S-OABCT Bal</v>
          </cell>
          <cell r="G4184" t="str">
            <v>Surplus by Supply</v>
          </cell>
          <cell r="H4184">
            <v>43770</v>
          </cell>
          <cell r="I4184" t="str">
            <v>2019-2020</v>
          </cell>
          <cell r="J4184">
            <v>2345</v>
          </cell>
          <cell r="K4184">
            <v>2019</v>
          </cell>
          <cell r="L4184">
            <v>0</v>
          </cell>
        </row>
        <row r="4185">
          <cell r="A4185" t="str">
            <v>Nov</v>
          </cell>
          <cell r="C4185" t="str">
            <v>S-OABCT Bal</v>
          </cell>
          <cell r="G4185" t="str">
            <v>Surplus by Supply</v>
          </cell>
          <cell r="H4185">
            <v>44136</v>
          </cell>
          <cell r="I4185" t="str">
            <v>2020-2021</v>
          </cell>
          <cell r="J4185">
            <v>2345</v>
          </cell>
          <cell r="K4185">
            <v>2020</v>
          </cell>
          <cell r="L4185">
            <v>0</v>
          </cell>
        </row>
        <row r="4186">
          <cell r="A4186" t="str">
            <v>Nov</v>
          </cell>
          <cell r="C4186" t="str">
            <v>S-OABCT Bal</v>
          </cell>
          <cell r="G4186" t="str">
            <v>Surplus by Supply</v>
          </cell>
          <cell r="H4186">
            <v>44501</v>
          </cell>
          <cell r="I4186" t="str">
            <v>2021-2022</v>
          </cell>
          <cell r="J4186">
            <v>2345</v>
          </cell>
          <cell r="K4186">
            <v>2021</v>
          </cell>
          <cell r="L4186">
            <v>0</v>
          </cell>
        </row>
        <row r="4187">
          <cell r="A4187" t="str">
            <v>Nov</v>
          </cell>
          <cell r="C4187" t="str">
            <v>S-OABCT Bal</v>
          </cell>
          <cell r="G4187" t="str">
            <v>Surplus by Supply</v>
          </cell>
          <cell r="H4187">
            <v>44866</v>
          </cell>
          <cell r="I4187" t="str">
            <v>2022-2023</v>
          </cell>
          <cell r="J4187">
            <v>2345</v>
          </cell>
          <cell r="K4187">
            <v>2022</v>
          </cell>
          <cell r="L4187">
            <v>0</v>
          </cell>
        </row>
        <row r="4188">
          <cell r="A4188" t="str">
            <v>Nov</v>
          </cell>
          <cell r="C4188" t="str">
            <v>S-OABCT Bal</v>
          </cell>
          <cell r="G4188" t="str">
            <v>Surplus by Supply</v>
          </cell>
          <cell r="H4188">
            <v>45231</v>
          </cell>
          <cell r="I4188" t="str">
            <v>2023-2024</v>
          </cell>
          <cell r="J4188">
            <v>2345</v>
          </cell>
          <cell r="K4188">
            <v>2023</v>
          </cell>
          <cell r="L4188">
            <v>0</v>
          </cell>
        </row>
        <row r="4189">
          <cell r="A4189" t="str">
            <v>Nov</v>
          </cell>
          <cell r="C4189" t="str">
            <v>S-OABCT Bal</v>
          </cell>
          <cell r="G4189" t="str">
            <v>Surplus by Supply</v>
          </cell>
          <cell r="H4189">
            <v>45597</v>
          </cell>
          <cell r="I4189" t="str">
            <v>2024-2025</v>
          </cell>
          <cell r="J4189">
            <v>2345</v>
          </cell>
          <cell r="K4189">
            <v>2024</v>
          </cell>
          <cell r="L4189">
            <v>0</v>
          </cell>
        </row>
        <row r="4190">
          <cell r="A4190" t="str">
            <v>Nov</v>
          </cell>
          <cell r="C4190" t="str">
            <v>S-OABCT Bal</v>
          </cell>
          <cell r="G4190" t="str">
            <v>Surplus by Supply</v>
          </cell>
          <cell r="H4190">
            <v>45962</v>
          </cell>
          <cell r="I4190" t="str">
            <v>2025-2026</v>
          </cell>
          <cell r="J4190">
            <v>2345</v>
          </cell>
          <cell r="K4190">
            <v>2025</v>
          </cell>
          <cell r="L4190">
            <v>0</v>
          </cell>
        </row>
        <row r="4191">
          <cell r="A4191" t="str">
            <v>Nov</v>
          </cell>
          <cell r="C4191" t="str">
            <v>S-OABCT Bal</v>
          </cell>
          <cell r="G4191" t="str">
            <v>Surplus by Supply</v>
          </cell>
          <cell r="H4191">
            <v>46327</v>
          </cell>
          <cell r="I4191" t="str">
            <v>2026-2027</v>
          </cell>
          <cell r="J4191">
            <v>2345</v>
          </cell>
          <cell r="K4191">
            <v>2026</v>
          </cell>
          <cell r="L4191">
            <v>0</v>
          </cell>
        </row>
        <row r="4192">
          <cell r="A4192" t="str">
            <v>Nov</v>
          </cell>
          <cell r="C4192" t="str">
            <v>S-OABCT Dawn</v>
          </cell>
          <cell r="G4192" t="str">
            <v>Take: Monthly by Supply</v>
          </cell>
          <cell r="H4192">
            <v>43040</v>
          </cell>
          <cell r="I4192" t="str">
            <v>2017-2018</v>
          </cell>
          <cell r="J4192">
            <v>2345</v>
          </cell>
          <cell r="K4192">
            <v>2017</v>
          </cell>
          <cell r="L4192">
            <v>1043.489990234375</v>
          </cell>
        </row>
        <row r="4193">
          <cell r="A4193" t="str">
            <v>Nov</v>
          </cell>
          <cell r="C4193" t="str">
            <v>S-OABCT Dawn</v>
          </cell>
          <cell r="G4193" t="str">
            <v>Take: Monthly by Supply</v>
          </cell>
          <cell r="H4193">
            <v>43405</v>
          </cell>
          <cell r="I4193" t="str">
            <v>2018-2019</v>
          </cell>
          <cell r="J4193">
            <v>2345</v>
          </cell>
          <cell r="K4193">
            <v>2018</v>
          </cell>
          <cell r="L4193">
            <v>1029.3299560546875</v>
          </cell>
        </row>
        <row r="4194">
          <cell r="A4194" t="str">
            <v>Nov</v>
          </cell>
          <cell r="C4194" t="str">
            <v>S-OABCT Dawn</v>
          </cell>
          <cell r="G4194" t="str">
            <v>Take: Monthly by Supply</v>
          </cell>
          <cell r="H4194">
            <v>43770</v>
          </cell>
          <cell r="I4194" t="str">
            <v>2019-2020</v>
          </cell>
          <cell r="J4194">
            <v>2345</v>
          </cell>
          <cell r="K4194">
            <v>2019</v>
          </cell>
          <cell r="L4194">
            <v>1018.1099853515625</v>
          </cell>
        </row>
        <row r="4195">
          <cell r="A4195" t="str">
            <v>Nov</v>
          </cell>
          <cell r="C4195" t="str">
            <v>S-OABCT Dawn</v>
          </cell>
          <cell r="G4195" t="str">
            <v>Take: Monthly by Supply</v>
          </cell>
          <cell r="H4195">
            <v>44136</v>
          </cell>
          <cell r="I4195" t="str">
            <v>2020-2021</v>
          </cell>
          <cell r="J4195">
            <v>2345</v>
          </cell>
          <cell r="K4195">
            <v>2020</v>
          </cell>
          <cell r="L4195">
            <v>1012.77001953125</v>
          </cell>
        </row>
        <row r="4196">
          <cell r="A4196" t="str">
            <v>Nov</v>
          </cell>
          <cell r="C4196" t="str">
            <v>S-OABCT Dawn</v>
          </cell>
          <cell r="G4196" t="str">
            <v>Take: Monthly by Supply</v>
          </cell>
          <cell r="H4196">
            <v>44501</v>
          </cell>
          <cell r="I4196" t="str">
            <v>2021-2022</v>
          </cell>
          <cell r="J4196">
            <v>2345</v>
          </cell>
          <cell r="K4196">
            <v>2021</v>
          </cell>
          <cell r="L4196">
            <v>996.96002197265625</v>
          </cell>
        </row>
        <row r="4197">
          <cell r="A4197" t="str">
            <v>Nov</v>
          </cell>
          <cell r="C4197" t="str">
            <v>S-OABCT Dawn</v>
          </cell>
          <cell r="G4197" t="str">
            <v>Take: Monthly by Supply</v>
          </cell>
          <cell r="H4197">
            <v>44866</v>
          </cell>
          <cell r="I4197" t="str">
            <v>2022-2023</v>
          </cell>
          <cell r="J4197">
            <v>2345</v>
          </cell>
          <cell r="K4197">
            <v>2022</v>
          </cell>
          <cell r="L4197">
            <v>984.719970703125</v>
          </cell>
        </row>
        <row r="4198">
          <cell r="A4198" t="str">
            <v>Nov</v>
          </cell>
          <cell r="C4198" t="str">
            <v>S-OABCT Dawn</v>
          </cell>
          <cell r="G4198" t="str">
            <v>Take: Monthly by Supply</v>
          </cell>
          <cell r="H4198">
            <v>45231</v>
          </cell>
          <cell r="I4198" t="str">
            <v>2023-2024</v>
          </cell>
          <cell r="J4198">
            <v>2345</v>
          </cell>
          <cell r="K4198">
            <v>2023</v>
          </cell>
          <cell r="L4198">
            <v>974.03997802734375</v>
          </cell>
        </row>
        <row r="4199">
          <cell r="A4199" t="str">
            <v>Nov</v>
          </cell>
          <cell r="C4199" t="str">
            <v>S-OABCT Dawn</v>
          </cell>
          <cell r="G4199" t="str">
            <v>Take: Monthly by Supply</v>
          </cell>
          <cell r="H4199">
            <v>45597</v>
          </cell>
          <cell r="I4199" t="str">
            <v>2024-2025</v>
          </cell>
          <cell r="J4199">
            <v>2345</v>
          </cell>
          <cell r="K4199">
            <v>2024</v>
          </cell>
          <cell r="L4199">
            <v>963.27001953125</v>
          </cell>
        </row>
        <row r="4200">
          <cell r="A4200" t="str">
            <v>Nov</v>
          </cell>
          <cell r="C4200" t="str">
            <v>S-OABCT Dawn</v>
          </cell>
          <cell r="G4200" t="str">
            <v>Take: Monthly by Supply</v>
          </cell>
          <cell r="H4200">
            <v>45962</v>
          </cell>
          <cell r="I4200" t="str">
            <v>2025-2026</v>
          </cell>
          <cell r="J4200">
            <v>2345</v>
          </cell>
          <cell r="K4200">
            <v>2025</v>
          </cell>
          <cell r="L4200">
            <v>952.44000244140625</v>
          </cell>
        </row>
        <row r="4201">
          <cell r="A4201" t="str">
            <v>Nov</v>
          </cell>
          <cell r="C4201" t="str">
            <v>S-OABCT Dawn</v>
          </cell>
          <cell r="G4201" t="str">
            <v>Take: Monthly by Supply</v>
          </cell>
          <cell r="H4201">
            <v>46327</v>
          </cell>
          <cell r="I4201" t="str">
            <v>2026-2027</v>
          </cell>
          <cell r="J4201">
            <v>2345</v>
          </cell>
          <cell r="K4201">
            <v>2026</v>
          </cell>
          <cell r="L4201">
            <v>942</v>
          </cell>
        </row>
        <row r="4202">
          <cell r="A4202" t="str">
            <v>Nov</v>
          </cell>
          <cell r="C4202" t="str">
            <v>S-OABCT Dawn</v>
          </cell>
          <cell r="G4202" t="str">
            <v>Net Supply Costs</v>
          </cell>
          <cell r="H4202">
            <v>43040</v>
          </cell>
          <cell r="I4202" t="str">
            <v>2017-2018</v>
          </cell>
          <cell r="J4202">
            <v>2345</v>
          </cell>
          <cell r="K4202">
            <v>2017</v>
          </cell>
          <cell r="L4202">
            <v>0</v>
          </cell>
        </row>
        <row r="4203">
          <cell r="A4203" t="str">
            <v>Nov</v>
          </cell>
          <cell r="C4203" t="str">
            <v>S-OABCT Dawn</v>
          </cell>
          <cell r="G4203" t="str">
            <v>Net Supply Costs</v>
          </cell>
          <cell r="H4203">
            <v>43405</v>
          </cell>
          <cell r="I4203" t="str">
            <v>2018-2019</v>
          </cell>
          <cell r="J4203">
            <v>2345</v>
          </cell>
          <cell r="K4203">
            <v>2018</v>
          </cell>
          <cell r="L4203">
            <v>0</v>
          </cell>
        </row>
        <row r="4204">
          <cell r="A4204" t="str">
            <v>Nov</v>
          </cell>
          <cell r="C4204" t="str">
            <v>S-OABCT Dawn</v>
          </cell>
          <cell r="G4204" t="str">
            <v>Net Supply Costs</v>
          </cell>
          <cell r="H4204">
            <v>43770</v>
          </cell>
          <cell r="I4204" t="str">
            <v>2019-2020</v>
          </cell>
          <cell r="J4204">
            <v>2345</v>
          </cell>
          <cell r="K4204">
            <v>2019</v>
          </cell>
          <cell r="L4204">
            <v>0</v>
          </cell>
        </row>
        <row r="4205">
          <cell r="A4205" t="str">
            <v>Nov</v>
          </cell>
          <cell r="C4205" t="str">
            <v>S-OABCT Dawn</v>
          </cell>
          <cell r="G4205" t="str">
            <v>Net Supply Costs</v>
          </cell>
          <cell r="H4205">
            <v>44136</v>
          </cell>
          <cell r="I4205" t="str">
            <v>2020-2021</v>
          </cell>
          <cell r="J4205">
            <v>2345</v>
          </cell>
          <cell r="K4205">
            <v>2020</v>
          </cell>
          <cell r="L4205">
            <v>0</v>
          </cell>
        </row>
        <row r="4206">
          <cell r="A4206" t="str">
            <v>Nov</v>
          </cell>
          <cell r="C4206" t="str">
            <v>S-OABCT Dawn</v>
          </cell>
          <cell r="G4206" t="str">
            <v>Net Supply Costs</v>
          </cell>
          <cell r="H4206">
            <v>44501</v>
          </cell>
          <cell r="I4206" t="str">
            <v>2021-2022</v>
          </cell>
          <cell r="J4206">
            <v>2345</v>
          </cell>
          <cell r="K4206">
            <v>2021</v>
          </cell>
          <cell r="L4206">
            <v>0</v>
          </cell>
        </row>
        <row r="4207">
          <cell r="A4207" t="str">
            <v>Nov</v>
          </cell>
          <cell r="C4207" t="str">
            <v>S-OABCT Dawn</v>
          </cell>
          <cell r="G4207" t="str">
            <v>Net Supply Costs</v>
          </cell>
          <cell r="H4207">
            <v>44866</v>
          </cell>
          <cell r="I4207" t="str">
            <v>2022-2023</v>
          </cell>
          <cell r="J4207">
            <v>2345</v>
          </cell>
          <cell r="K4207">
            <v>2022</v>
          </cell>
          <cell r="L4207">
            <v>0</v>
          </cell>
        </row>
        <row r="4208">
          <cell r="A4208" t="str">
            <v>Nov</v>
          </cell>
          <cell r="C4208" t="str">
            <v>S-OABCT Dawn</v>
          </cell>
          <cell r="G4208" t="str">
            <v>Net Supply Costs</v>
          </cell>
          <cell r="H4208">
            <v>45231</v>
          </cell>
          <cell r="I4208" t="str">
            <v>2023-2024</v>
          </cell>
          <cell r="J4208">
            <v>2345</v>
          </cell>
          <cell r="K4208">
            <v>2023</v>
          </cell>
          <cell r="L4208">
            <v>0</v>
          </cell>
        </row>
        <row r="4209">
          <cell r="A4209" t="str">
            <v>Nov</v>
          </cell>
          <cell r="C4209" t="str">
            <v>S-OABCT Dawn</v>
          </cell>
          <cell r="G4209" t="str">
            <v>Net Supply Costs</v>
          </cell>
          <cell r="H4209">
            <v>45597</v>
          </cell>
          <cell r="I4209" t="str">
            <v>2024-2025</v>
          </cell>
          <cell r="J4209">
            <v>2345</v>
          </cell>
          <cell r="K4209">
            <v>2024</v>
          </cell>
          <cell r="L4209">
            <v>0</v>
          </cell>
        </row>
        <row r="4210">
          <cell r="A4210" t="str">
            <v>Nov</v>
          </cell>
          <cell r="C4210" t="str">
            <v>S-OABCT Dawn</v>
          </cell>
          <cell r="G4210" t="str">
            <v>Net Supply Costs</v>
          </cell>
          <cell r="H4210">
            <v>45962</v>
          </cell>
          <cell r="I4210" t="str">
            <v>2025-2026</v>
          </cell>
          <cell r="J4210">
            <v>2345</v>
          </cell>
          <cell r="K4210">
            <v>2025</v>
          </cell>
          <cell r="L4210">
            <v>0</v>
          </cell>
        </row>
        <row r="4211">
          <cell r="A4211" t="str">
            <v>Nov</v>
          </cell>
          <cell r="C4211" t="str">
            <v>S-OABCT Dawn</v>
          </cell>
          <cell r="G4211" t="str">
            <v>Net Supply Costs</v>
          </cell>
          <cell r="H4211">
            <v>46327</v>
          </cell>
          <cell r="I4211" t="str">
            <v>2026-2027</v>
          </cell>
          <cell r="J4211">
            <v>2345</v>
          </cell>
          <cell r="K4211">
            <v>2026</v>
          </cell>
          <cell r="L4211">
            <v>0</v>
          </cell>
        </row>
        <row r="4212">
          <cell r="A4212" t="str">
            <v>Nov</v>
          </cell>
          <cell r="C4212" t="str">
            <v>S-OABCT Dawn</v>
          </cell>
          <cell r="G4212" t="str">
            <v>Surplus by Supply</v>
          </cell>
          <cell r="H4212">
            <v>43040</v>
          </cell>
          <cell r="I4212" t="str">
            <v>2017-2018</v>
          </cell>
          <cell r="J4212">
            <v>2345</v>
          </cell>
          <cell r="K4212">
            <v>2017</v>
          </cell>
          <cell r="L4212">
            <v>0</v>
          </cell>
        </row>
        <row r="4213">
          <cell r="A4213" t="str">
            <v>Nov</v>
          </cell>
          <cell r="C4213" t="str">
            <v>S-OABCT Dawn</v>
          </cell>
          <cell r="G4213" t="str">
            <v>Surplus by Supply</v>
          </cell>
          <cell r="H4213">
            <v>43405</v>
          </cell>
          <cell r="I4213" t="str">
            <v>2018-2019</v>
          </cell>
          <cell r="J4213">
            <v>2345</v>
          </cell>
          <cell r="K4213">
            <v>2018</v>
          </cell>
          <cell r="L4213">
            <v>0</v>
          </cell>
        </row>
        <row r="4214">
          <cell r="A4214" t="str">
            <v>Nov</v>
          </cell>
          <cell r="C4214" t="str">
            <v>S-OABCT Dawn</v>
          </cell>
          <cell r="G4214" t="str">
            <v>Surplus by Supply</v>
          </cell>
          <cell r="H4214">
            <v>43770</v>
          </cell>
          <cell r="I4214" t="str">
            <v>2019-2020</v>
          </cell>
          <cell r="J4214">
            <v>2345</v>
          </cell>
          <cell r="K4214">
            <v>2019</v>
          </cell>
          <cell r="L4214">
            <v>0</v>
          </cell>
        </row>
        <row r="4215">
          <cell r="A4215" t="str">
            <v>Nov</v>
          </cell>
          <cell r="C4215" t="str">
            <v>S-OABCT Dawn</v>
          </cell>
          <cell r="G4215" t="str">
            <v>Surplus by Supply</v>
          </cell>
          <cell r="H4215">
            <v>44136</v>
          </cell>
          <cell r="I4215" t="str">
            <v>2020-2021</v>
          </cell>
          <cell r="J4215">
            <v>2345</v>
          </cell>
          <cell r="K4215">
            <v>2020</v>
          </cell>
          <cell r="L4215">
            <v>0</v>
          </cell>
        </row>
        <row r="4216">
          <cell r="A4216" t="str">
            <v>Nov</v>
          </cell>
          <cell r="C4216" t="str">
            <v>S-OABCT Dawn</v>
          </cell>
          <cell r="G4216" t="str">
            <v>Surplus by Supply</v>
          </cell>
          <cell r="H4216">
            <v>44501</v>
          </cell>
          <cell r="I4216" t="str">
            <v>2021-2022</v>
          </cell>
          <cell r="J4216">
            <v>2345</v>
          </cell>
          <cell r="K4216">
            <v>2021</v>
          </cell>
          <cell r="L4216">
            <v>0</v>
          </cell>
        </row>
        <row r="4217">
          <cell r="A4217" t="str">
            <v>Nov</v>
          </cell>
          <cell r="C4217" t="str">
            <v>S-OABCT Dawn</v>
          </cell>
          <cell r="G4217" t="str">
            <v>Surplus by Supply</v>
          </cell>
          <cell r="H4217">
            <v>44866</v>
          </cell>
          <cell r="I4217" t="str">
            <v>2022-2023</v>
          </cell>
          <cell r="J4217">
            <v>2345</v>
          </cell>
          <cell r="K4217">
            <v>2022</v>
          </cell>
          <cell r="L4217">
            <v>0</v>
          </cell>
        </row>
        <row r="4218">
          <cell r="A4218" t="str">
            <v>Nov</v>
          </cell>
          <cell r="C4218" t="str">
            <v>S-OABCT Dawn</v>
          </cell>
          <cell r="G4218" t="str">
            <v>Surplus by Supply</v>
          </cell>
          <cell r="H4218">
            <v>45231</v>
          </cell>
          <cell r="I4218" t="str">
            <v>2023-2024</v>
          </cell>
          <cell r="J4218">
            <v>2345</v>
          </cell>
          <cell r="K4218">
            <v>2023</v>
          </cell>
          <cell r="L4218">
            <v>0</v>
          </cell>
        </row>
        <row r="4219">
          <cell r="A4219" t="str">
            <v>Nov</v>
          </cell>
          <cell r="C4219" t="str">
            <v>S-OABCT Dawn</v>
          </cell>
          <cell r="G4219" t="str">
            <v>Surplus by Supply</v>
          </cell>
          <cell r="H4219">
            <v>45597</v>
          </cell>
          <cell r="I4219" t="str">
            <v>2024-2025</v>
          </cell>
          <cell r="J4219">
            <v>2345</v>
          </cell>
          <cell r="K4219">
            <v>2024</v>
          </cell>
          <cell r="L4219">
            <v>0</v>
          </cell>
        </row>
        <row r="4220">
          <cell r="A4220" t="str">
            <v>Nov</v>
          </cell>
          <cell r="C4220" t="str">
            <v>S-OABCT Dawn</v>
          </cell>
          <cell r="G4220" t="str">
            <v>Surplus by Supply</v>
          </cell>
          <cell r="H4220">
            <v>45962</v>
          </cell>
          <cell r="I4220" t="str">
            <v>2025-2026</v>
          </cell>
          <cell r="J4220">
            <v>2345</v>
          </cell>
          <cell r="K4220">
            <v>2025</v>
          </cell>
          <cell r="L4220">
            <v>0</v>
          </cell>
        </row>
        <row r="4221">
          <cell r="A4221" t="str">
            <v>Nov</v>
          </cell>
          <cell r="C4221" t="str">
            <v>S-OABCT Dawn</v>
          </cell>
          <cell r="G4221" t="str">
            <v>Surplus by Supply</v>
          </cell>
          <cell r="H4221">
            <v>46327</v>
          </cell>
          <cell r="I4221" t="str">
            <v>2026-2027</v>
          </cell>
          <cell r="J4221">
            <v>2345</v>
          </cell>
          <cell r="K4221">
            <v>2026</v>
          </cell>
          <cell r="L4221">
            <v>0</v>
          </cell>
        </row>
        <row r="4222">
          <cell r="A4222" t="str">
            <v>Nov</v>
          </cell>
          <cell r="C4222" t="str">
            <v>S-OABCT PKWY</v>
          </cell>
          <cell r="G4222" t="str">
            <v>Take: Monthly by Supply</v>
          </cell>
          <cell r="H4222">
            <v>43040</v>
          </cell>
          <cell r="I4222" t="str">
            <v>2017-2018</v>
          </cell>
          <cell r="J4222">
            <v>2345</v>
          </cell>
          <cell r="K4222">
            <v>2017</v>
          </cell>
          <cell r="L4222">
            <v>659.58001708984375</v>
          </cell>
        </row>
        <row r="4223">
          <cell r="A4223" t="str">
            <v>Nov</v>
          </cell>
          <cell r="C4223" t="str">
            <v>S-OABCT PKWY</v>
          </cell>
          <cell r="G4223" t="str">
            <v>Take: Monthly by Supply</v>
          </cell>
          <cell r="H4223">
            <v>43405</v>
          </cell>
          <cell r="I4223" t="str">
            <v>2018-2019</v>
          </cell>
          <cell r="J4223">
            <v>2345</v>
          </cell>
          <cell r="K4223">
            <v>2018</v>
          </cell>
          <cell r="L4223">
            <v>642.53997802734375</v>
          </cell>
        </row>
        <row r="4224">
          <cell r="A4224" t="str">
            <v>Nov</v>
          </cell>
          <cell r="C4224" t="str">
            <v>S-OABCT PKWY</v>
          </cell>
          <cell r="G4224" t="str">
            <v>Take: Monthly by Supply</v>
          </cell>
          <cell r="H4224">
            <v>43770</v>
          </cell>
          <cell r="I4224" t="str">
            <v>2019-2020</v>
          </cell>
          <cell r="J4224">
            <v>2345</v>
          </cell>
          <cell r="K4224">
            <v>2019</v>
          </cell>
          <cell r="L4224">
            <v>628.6500244140625</v>
          </cell>
        </row>
        <row r="4225">
          <cell r="A4225" t="str">
            <v>Nov</v>
          </cell>
          <cell r="C4225" t="str">
            <v>S-OABCT PKWY</v>
          </cell>
          <cell r="G4225" t="str">
            <v>Take: Monthly by Supply</v>
          </cell>
          <cell r="H4225">
            <v>44136</v>
          </cell>
          <cell r="I4225" t="str">
            <v>2020-2021</v>
          </cell>
          <cell r="J4225">
            <v>2345</v>
          </cell>
          <cell r="K4225">
            <v>2020</v>
          </cell>
          <cell r="L4225">
            <v>622.3499755859375</v>
          </cell>
        </row>
        <row r="4226">
          <cell r="A4226" t="str">
            <v>Nov</v>
          </cell>
          <cell r="C4226" t="str">
            <v>S-OABCT PKWY</v>
          </cell>
          <cell r="G4226" t="str">
            <v>Take: Monthly by Supply</v>
          </cell>
          <cell r="H4226">
            <v>44501</v>
          </cell>
          <cell r="I4226" t="str">
            <v>2021-2022</v>
          </cell>
          <cell r="J4226">
            <v>2345</v>
          </cell>
          <cell r="K4226">
            <v>2021</v>
          </cell>
          <cell r="L4226">
            <v>602.4000244140625</v>
          </cell>
        </row>
        <row r="4227">
          <cell r="A4227" t="str">
            <v>Nov</v>
          </cell>
          <cell r="C4227" t="str">
            <v>S-OABCT PKWY</v>
          </cell>
          <cell r="G4227" t="str">
            <v>Take: Monthly by Supply</v>
          </cell>
          <cell r="H4227">
            <v>44866</v>
          </cell>
          <cell r="I4227" t="str">
            <v>2022-2023</v>
          </cell>
          <cell r="J4227">
            <v>2345</v>
          </cell>
          <cell r="K4227">
            <v>2022</v>
          </cell>
          <cell r="L4227">
            <v>587.34002685546875</v>
          </cell>
        </row>
        <row r="4228">
          <cell r="A4228" t="str">
            <v>Nov</v>
          </cell>
          <cell r="C4228" t="str">
            <v>S-OABCT PKWY</v>
          </cell>
          <cell r="G4228" t="str">
            <v>Take: Monthly by Supply</v>
          </cell>
          <cell r="H4228">
            <v>45231</v>
          </cell>
          <cell r="I4228" t="str">
            <v>2023-2024</v>
          </cell>
          <cell r="J4228">
            <v>2345</v>
          </cell>
          <cell r="K4228">
            <v>2023</v>
          </cell>
          <cell r="L4228">
            <v>574.20001220703125</v>
          </cell>
        </row>
        <row r="4229">
          <cell r="A4229" t="str">
            <v>Nov</v>
          </cell>
          <cell r="C4229" t="str">
            <v>S-OABCT PKWY</v>
          </cell>
          <cell r="G4229" t="str">
            <v>Take: Monthly by Supply</v>
          </cell>
          <cell r="H4229">
            <v>45597</v>
          </cell>
          <cell r="I4229" t="str">
            <v>2024-2025</v>
          </cell>
          <cell r="J4229">
            <v>2345</v>
          </cell>
          <cell r="K4229">
            <v>2024</v>
          </cell>
          <cell r="L4229">
            <v>560.8800048828125</v>
          </cell>
        </row>
        <row r="4230">
          <cell r="A4230" t="str">
            <v>Nov</v>
          </cell>
          <cell r="C4230" t="str">
            <v>S-OABCT PKWY</v>
          </cell>
          <cell r="G4230" t="str">
            <v>Take: Monthly by Supply</v>
          </cell>
          <cell r="H4230">
            <v>45962</v>
          </cell>
          <cell r="I4230" t="str">
            <v>2025-2026</v>
          </cell>
          <cell r="J4230">
            <v>2345</v>
          </cell>
          <cell r="K4230">
            <v>2025</v>
          </cell>
          <cell r="L4230">
            <v>547.530029296875</v>
          </cell>
        </row>
        <row r="4231">
          <cell r="A4231" t="str">
            <v>Nov</v>
          </cell>
          <cell r="C4231" t="str">
            <v>S-OABCT PKWY</v>
          </cell>
          <cell r="G4231" t="str">
            <v>Take: Monthly by Supply</v>
          </cell>
          <cell r="H4231">
            <v>46327</v>
          </cell>
          <cell r="I4231" t="str">
            <v>2026-2027</v>
          </cell>
          <cell r="J4231">
            <v>2345</v>
          </cell>
          <cell r="K4231">
            <v>2026</v>
          </cell>
          <cell r="L4231">
            <v>534.57000732421875</v>
          </cell>
        </row>
        <row r="4232">
          <cell r="A4232" t="str">
            <v>Nov</v>
          </cell>
          <cell r="C4232" t="str">
            <v>S-OABCT PKWY</v>
          </cell>
          <cell r="G4232" t="str">
            <v>Net Supply Costs</v>
          </cell>
          <cell r="H4232">
            <v>43040</v>
          </cell>
          <cell r="I4232" t="str">
            <v>2017-2018</v>
          </cell>
          <cell r="J4232">
            <v>2345</v>
          </cell>
          <cell r="K4232">
            <v>2017</v>
          </cell>
          <cell r="L4232">
            <v>0</v>
          </cell>
        </row>
        <row r="4233">
          <cell r="A4233" t="str">
            <v>Nov</v>
          </cell>
          <cell r="C4233" t="str">
            <v>S-OABCT PKWY</v>
          </cell>
          <cell r="G4233" t="str">
            <v>Net Supply Costs</v>
          </cell>
          <cell r="H4233">
            <v>43405</v>
          </cell>
          <cell r="I4233" t="str">
            <v>2018-2019</v>
          </cell>
          <cell r="J4233">
            <v>2345</v>
          </cell>
          <cell r="K4233">
            <v>2018</v>
          </cell>
          <cell r="L4233">
            <v>0</v>
          </cell>
        </row>
        <row r="4234">
          <cell r="A4234" t="str">
            <v>Nov</v>
          </cell>
          <cell r="C4234" t="str">
            <v>S-OABCT PKWY</v>
          </cell>
          <cell r="G4234" t="str">
            <v>Net Supply Costs</v>
          </cell>
          <cell r="H4234">
            <v>43770</v>
          </cell>
          <cell r="I4234" t="str">
            <v>2019-2020</v>
          </cell>
          <cell r="J4234">
            <v>2345</v>
          </cell>
          <cell r="K4234">
            <v>2019</v>
          </cell>
          <cell r="L4234">
            <v>0</v>
          </cell>
        </row>
        <row r="4235">
          <cell r="A4235" t="str">
            <v>Nov</v>
          </cell>
          <cell r="C4235" t="str">
            <v>S-OABCT PKWY</v>
          </cell>
          <cell r="G4235" t="str">
            <v>Net Supply Costs</v>
          </cell>
          <cell r="H4235">
            <v>44136</v>
          </cell>
          <cell r="I4235" t="str">
            <v>2020-2021</v>
          </cell>
          <cell r="J4235">
            <v>2345</v>
          </cell>
          <cell r="K4235">
            <v>2020</v>
          </cell>
          <cell r="L4235">
            <v>0</v>
          </cell>
        </row>
        <row r="4236">
          <cell r="A4236" t="str">
            <v>Nov</v>
          </cell>
          <cell r="C4236" t="str">
            <v>S-OABCT PKWY</v>
          </cell>
          <cell r="G4236" t="str">
            <v>Net Supply Costs</v>
          </cell>
          <cell r="H4236">
            <v>44501</v>
          </cell>
          <cell r="I4236" t="str">
            <v>2021-2022</v>
          </cell>
          <cell r="J4236">
            <v>2345</v>
          </cell>
          <cell r="K4236">
            <v>2021</v>
          </cell>
          <cell r="L4236">
            <v>0</v>
          </cell>
        </row>
        <row r="4237">
          <cell r="A4237" t="str">
            <v>Nov</v>
          </cell>
          <cell r="C4237" t="str">
            <v>S-OABCT PKWY</v>
          </cell>
          <cell r="G4237" t="str">
            <v>Net Supply Costs</v>
          </cell>
          <cell r="H4237">
            <v>44866</v>
          </cell>
          <cell r="I4237" t="str">
            <v>2022-2023</v>
          </cell>
          <cell r="J4237">
            <v>2345</v>
          </cell>
          <cell r="K4237">
            <v>2022</v>
          </cell>
          <cell r="L4237">
            <v>0</v>
          </cell>
        </row>
        <row r="4238">
          <cell r="A4238" t="str">
            <v>Nov</v>
          </cell>
          <cell r="C4238" t="str">
            <v>S-OABCT PKWY</v>
          </cell>
          <cell r="G4238" t="str">
            <v>Net Supply Costs</v>
          </cell>
          <cell r="H4238">
            <v>45231</v>
          </cell>
          <cell r="I4238" t="str">
            <v>2023-2024</v>
          </cell>
          <cell r="J4238">
            <v>2345</v>
          </cell>
          <cell r="K4238">
            <v>2023</v>
          </cell>
          <cell r="L4238">
            <v>0</v>
          </cell>
        </row>
        <row r="4239">
          <cell r="A4239" t="str">
            <v>Nov</v>
          </cell>
          <cell r="C4239" t="str">
            <v>S-OABCT PKWY</v>
          </cell>
          <cell r="G4239" t="str">
            <v>Net Supply Costs</v>
          </cell>
          <cell r="H4239">
            <v>45597</v>
          </cell>
          <cell r="I4239" t="str">
            <v>2024-2025</v>
          </cell>
          <cell r="J4239">
            <v>2345</v>
          </cell>
          <cell r="K4239">
            <v>2024</v>
          </cell>
          <cell r="L4239">
            <v>0</v>
          </cell>
        </row>
        <row r="4240">
          <cell r="A4240" t="str">
            <v>Nov</v>
          </cell>
          <cell r="C4240" t="str">
            <v>S-OABCT PKWY</v>
          </cell>
          <cell r="G4240" t="str">
            <v>Net Supply Costs</v>
          </cell>
          <cell r="H4240">
            <v>45962</v>
          </cell>
          <cell r="I4240" t="str">
            <v>2025-2026</v>
          </cell>
          <cell r="J4240">
            <v>2345</v>
          </cell>
          <cell r="K4240">
            <v>2025</v>
          </cell>
          <cell r="L4240">
            <v>0</v>
          </cell>
        </row>
        <row r="4241">
          <cell r="A4241" t="str">
            <v>Nov</v>
          </cell>
          <cell r="C4241" t="str">
            <v>S-OABCT PKWY</v>
          </cell>
          <cell r="G4241" t="str">
            <v>Net Supply Costs</v>
          </cell>
          <cell r="H4241">
            <v>46327</v>
          </cell>
          <cell r="I4241" t="str">
            <v>2026-2027</v>
          </cell>
          <cell r="J4241">
            <v>2345</v>
          </cell>
          <cell r="K4241">
            <v>2026</v>
          </cell>
          <cell r="L4241">
            <v>0</v>
          </cell>
        </row>
        <row r="4242">
          <cell r="A4242" t="str">
            <v>Nov</v>
          </cell>
          <cell r="C4242" t="str">
            <v>S-OABCT PKWY</v>
          </cell>
          <cell r="G4242" t="str">
            <v>Surplus by Supply</v>
          </cell>
          <cell r="H4242">
            <v>43040</v>
          </cell>
          <cell r="I4242" t="str">
            <v>2017-2018</v>
          </cell>
          <cell r="J4242">
            <v>2345</v>
          </cell>
          <cell r="K4242">
            <v>2017</v>
          </cell>
          <cell r="L4242">
            <v>0</v>
          </cell>
        </row>
        <row r="4243">
          <cell r="A4243" t="str">
            <v>Nov</v>
          </cell>
          <cell r="C4243" t="str">
            <v>S-OABCT PKWY</v>
          </cell>
          <cell r="G4243" t="str">
            <v>Surplus by Supply</v>
          </cell>
          <cell r="H4243">
            <v>43405</v>
          </cell>
          <cell r="I4243" t="str">
            <v>2018-2019</v>
          </cell>
          <cell r="J4243">
            <v>2345</v>
          </cell>
          <cell r="K4243">
            <v>2018</v>
          </cell>
          <cell r="L4243">
            <v>0</v>
          </cell>
        </row>
        <row r="4244">
          <cell r="A4244" t="str">
            <v>Nov</v>
          </cell>
          <cell r="C4244" t="str">
            <v>S-OABCT PKWY</v>
          </cell>
          <cell r="G4244" t="str">
            <v>Surplus by Supply</v>
          </cell>
          <cell r="H4244">
            <v>43770</v>
          </cell>
          <cell r="I4244" t="str">
            <v>2019-2020</v>
          </cell>
          <cell r="J4244">
            <v>2345</v>
          </cell>
          <cell r="K4244">
            <v>2019</v>
          </cell>
          <cell r="L4244">
            <v>0</v>
          </cell>
        </row>
        <row r="4245">
          <cell r="A4245" t="str">
            <v>Nov</v>
          </cell>
          <cell r="C4245" t="str">
            <v>S-OABCT PKWY</v>
          </cell>
          <cell r="G4245" t="str">
            <v>Surplus by Supply</v>
          </cell>
          <cell r="H4245">
            <v>44136</v>
          </cell>
          <cell r="I4245" t="str">
            <v>2020-2021</v>
          </cell>
          <cell r="J4245">
            <v>2345</v>
          </cell>
          <cell r="K4245">
            <v>2020</v>
          </cell>
          <cell r="L4245">
            <v>0</v>
          </cell>
        </row>
        <row r="4246">
          <cell r="A4246" t="str">
            <v>Nov</v>
          </cell>
          <cell r="C4246" t="str">
            <v>S-OABCT PKWY</v>
          </cell>
          <cell r="G4246" t="str">
            <v>Surplus by Supply</v>
          </cell>
          <cell r="H4246">
            <v>44501</v>
          </cell>
          <cell r="I4246" t="str">
            <v>2021-2022</v>
          </cell>
          <cell r="J4246">
            <v>2345</v>
          </cell>
          <cell r="K4246">
            <v>2021</v>
          </cell>
          <cell r="L4246">
            <v>0</v>
          </cell>
        </row>
        <row r="4247">
          <cell r="A4247" t="str">
            <v>Nov</v>
          </cell>
          <cell r="C4247" t="str">
            <v>S-OABCT PKWY</v>
          </cell>
          <cell r="G4247" t="str">
            <v>Surplus by Supply</v>
          </cell>
          <cell r="H4247">
            <v>44866</v>
          </cell>
          <cell r="I4247" t="str">
            <v>2022-2023</v>
          </cell>
          <cell r="J4247">
            <v>2345</v>
          </cell>
          <cell r="K4247">
            <v>2022</v>
          </cell>
          <cell r="L4247">
            <v>0</v>
          </cell>
        </row>
        <row r="4248">
          <cell r="A4248" t="str">
            <v>Nov</v>
          </cell>
          <cell r="C4248" t="str">
            <v>S-OABCT PKWY</v>
          </cell>
          <cell r="G4248" t="str">
            <v>Surplus by Supply</v>
          </cell>
          <cell r="H4248">
            <v>45231</v>
          </cell>
          <cell r="I4248" t="str">
            <v>2023-2024</v>
          </cell>
          <cell r="J4248">
            <v>2345</v>
          </cell>
          <cell r="K4248">
            <v>2023</v>
          </cell>
          <cell r="L4248">
            <v>0</v>
          </cell>
        </row>
        <row r="4249">
          <cell r="A4249" t="str">
            <v>Nov</v>
          </cell>
          <cell r="C4249" t="str">
            <v>S-OABCT PKWY</v>
          </cell>
          <cell r="G4249" t="str">
            <v>Surplus by Supply</v>
          </cell>
          <cell r="H4249">
            <v>45597</v>
          </cell>
          <cell r="I4249" t="str">
            <v>2024-2025</v>
          </cell>
          <cell r="J4249">
            <v>2345</v>
          </cell>
          <cell r="K4249">
            <v>2024</v>
          </cell>
          <cell r="L4249">
            <v>0</v>
          </cell>
        </row>
        <row r="4250">
          <cell r="A4250" t="str">
            <v>Nov</v>
          </cell>
          <cell r="C4250" t="str">
            <v>S-OABCT PKWY</v>
          </cell>
          <cell r="G4250" t="str">
            <v>Surplus by Supply</v>
          </cell>
          <cell r="H4250">
            <v>45962</v>
          </cell>
          <cell r="I4250" t="str">
            <v>2025-2026</v>
          </cell>
          <cell r="J4250">
            <v>2345</v>
          </cell>
          <cell r="K4250">
            <v>2025</v>
          </cell>
          <cell r="L4250">
            <v>0</v>
          </cell>
        </row>
        <row r="4251">
          <cell r="A4251" t="str">
            <v>Nov</v>
          </cell>
          <cell r="C4251" t="str">
            <v>S-OABCT PKWY</v>
          </cell>
          <cell r="G4251" t="str">
            <v>Surplus by Supply</v>
          </cell>
          <cell r="H4251">
            <v>46327</v>
          </cell>
          <cell r="I4251" t="str">
            <v>2026-2027</v>
          </cell>
          <cell r="J4251">
            <v>2345</v>
          </cell>
          <cell r="K4251">
            <v>2026</v>
          </cell>
          <cell r="L4251">
            <v>0</v>
          </cell>
        </row>
        <row r="4252">
          <cell r="A4252" t="str">
            <v>Nov</v>
          </cell>
          <cell r="C4252" t="str">
            <v>S-OBT ConBal</v>
          </cell>
          <cell r="G4252" t="str">
            <v>Take: Monthly by Supply</v>
          </cell>
          <cell r="H4252">
            <v>43040</v>
          </cell>
          <cell r="I4252" t="str">
            <v>2017-2018</v>
          </cell>
          <cell r="J4252">
            <v>2345</v>
          </cell>
          <cell r="K4252">
            <v>2017</v>
          </cell>
          <cell r="L4252">
            <v>89.30999755859375</v>
          </cell>
        </row>
        <row r="4253">
          <cell r="A4253" t="str">
            <v>Nov</v>
          </cell>
          <cell r="C4253" t="str">
            <v>S-OBT ConBal</v>
          </cell>
          <cell r="G4253" t="str">
            <v>Take: Monthly by Supply</v>
          </cell>
          <cell r="H4253">
            <v>43405</v>
          </cell>
          <cell r="I4253" t="str">
            <v>2018-2019</v>
          </cell>
          <cell r="J4253">
            <v>2345</v>
          </cell>
          <cell r="K4253">
            <v>2018</v>
          </cell>
          <cell r="L4253">
            <v>0.30000001192092896</v>
          </cell>
        </row>
        <row r="4254">
          <cell r="A4254" t="str">
            <v>Nov</v>
          </cell>
          <cell r="C4254" t="str">
            <v>S-OBT ConBal</v>
          </cell>
          <cell r="G4254" t="str">
            <v>Take: Monthly by Supply</v>
          </cell>
          <cell r="H4254">
            <v>43770</v>
          </cell>
          <cell r="I4254" t="str">
            <v>2019-2020</v>
          </cell>
          <cell r="J4254">
            <v>2345</v>
          </cell>
          <cell r="K4254">
            <v>2019</v>
          </cell>
          <cell r="L4254">
            <v>0.30000001192092896</v>
          </cell>
        </row>
        <row r="4255">
          <cell r="A4255" t="str">
            <v>Nov</v>
          </cell>
          <cell r="C4255" t="str">
            <v>S-OBT ConBal</v>
          </cell>
          <cell r="G4255" t="str">
            <v>Take: Monthly by Supply</v>
          </cell>
          <cell r="H4255">
            <v>44136</v>
          </cell>
          <cell r="I4255" t="str">
            <v>2020-2021</v>
          </cell>
          <cell r="J4255">
            <v>2345</v>
          </cell>
          <cell r="K4255">
            <v>2020</v>
          </cell>
          <cell r="L4255">
            <v>0.15000000596046448</v>
          </cell>
        </row>
        <row r="4256">
          <cell r="A4256" t="str">
            <v>Nov</v>
          </cell>
          <cell r="C4256" t="str">
            <v>S-OBT ConBal</v>
          </cell>
          <cell r="G4256" t="str">
            <v>Take: Monthly by Supply</v>
          </cell>
          <cell r="H4256">
            <v>44501</v>
          </cell>
          <cell r="I4256" t="str">
            <v>2021-2022</v>
          </cell>
          <cell r="J4256">
            <v>2345</v>
          </cell>
          <cell r="K4256">
            <v>2021</v>
          </cell>
          <cell r="L4256">
            <v>0.47999998927116394</v>
          </cell>
        </row>
        <row r="4257">
          <cell r="A4257" t="str">
            <v>Nov</v>
          </cell>
          <cell r="C4257" t="str">
            <v>S-OBT ConBal</v>
          </cell>
          <cell r="G4257" t="str">
            <v>Take: Monthly by Supply</v>
          </cell>
          <cell r="H4257">
            <v>44866</v>
          </cell>
          <cell r="I4257" t="str">
            <v>2022-2023</v>
          </cell>
          <cell r="J4257">
            <v>2345</v>
          </cell>
          <cell r="K4257">
            <v>2022</v>
          </cell>
          <cell r="L4257">
            <v>0.47999998927116394</v>
          </cell>
        </row>
        <row r="4258">
          <cell r="A4258" t="str">
            <v>Nov</v>
          </cell>
          <cell r="C4258" t="str">
            <v>S-OBT ConBal</v>
          </cell>
          <cell r="G4258" t="str">
            <v>Take: Monthly by Supply</v>
          </cell>
          <cell r="H4258">
            <v>45231</v>
          </cell>
          <cell r="I4258" t="str">
            <v>2023-2024</v>
          </cell>
          <cell r="J4258">
            <v>2345</v>
          </cell>
          <cell r="K4258">
            <v>2023</v>
          </cell>
          <cell r="L4258">
            <v>0.47999998927116394</v>
          </cell>
        </row>
        <row r="4259">
          <cell r="A4259" t="str">
            <v>Nov</v>
          </cell>
          <cell r="C4259" t="str">
            <v>S-OBT ConBal</v>
          </cell>
          <cell r="G4259" t="str">
            <v>Take: Monthly by Supply</v>
          </cell>
          <cell r="H4259">
            <v>45597</v>
          </cell>
          <cell r="I4259" t="str">
            <v>2024-2025</v>
          </cell>
          <cell r="J4259">
            <v>2345</v>
          </cell>
          <cell r="K4259">
            <v>2024</v>
          </cell>
          <cell r="L4259">
            <v>0.15000000596046448</v>
          </cell>
        </row>
        <row r="4260">
          <cell r="A4260" t="str">
            <v>Nov</v>
          </cell>
          <cell r="C4260" t="str">
            <v>S-OBT ConBal</v>
          </cell>
          <cell r="G4260" t="str">
            <v>Take: Monthly by Supply</v>
          </cell>
          <cell r="H4260">
            <v>45962</v>
          </cell>
          <cell r="I4260" t="str">
            <v>2025-2026</v>
          </cell>
          <cell r="J4260">
            <v>2345</v>
          </cell>
          <cell r="K4260">
            <v>2025</v>
          </cell>
          <cell r="L4260">
            <v>0.47999998927116394</v>
          </cell>
        </row>
        <row r="4261">
          <cell r="A4261" t="str">
            <v>Nov</v>
          </cell>
          <cell r="C4261" t="str">
            <v>S-OBT ConBal</v>
          </cell>
          <cell r="G4261" t="str">
            <v>Take: Monthly by Supply</v>
          </cell>
          <cell r="H4261">
            <v>46327</v>
          </cell>
          <cell r="I4261" t="str">
            <v>2026-2027</v>
          </cell>
          <cell r="J4261">
            <v>2345</v>
          </cell>
          <cell r="K4261">
            <v>2026</v>
          </cell>
          <cell r="L4261">
            <v>0.47999998927116394</v>
          </cell>
        </row>
        <row r="4262">
          <cell r="A4262" t="str">
            <v>Nov</v>
          </cell>
          <cell r="C4262" t="str">
            <v>S-OBT ConBal</v>
          </cell>
          <cell r="G4262" t="str">
            <v>Net Supply Costs</v>
          </cell>
          <cell r="H4262">
            <v>43040</v>
          </cell>
          <cell r="I4262" t="str">
            <v>2017-2018</v>
          </cell>
          <cell r="J4262">
            <v>2345</v>
          </cell>
          <cell r="K4262">
            <v>2017</v>
          </cell>
          <cell r="L4262">
            <v>0</v>
          </cell>
        </row>
        <row r="4263">
          <cell r="A4263" t="str">
            <v>Nov</v>
          </cell>
          <cell r="C4263" t="str">
            <v>S-OBT ConBal</v>
          </cell>
          <cell r="G4263" t="str">
            <v>Net Supply Costs</v>
          </cell>
          <cell r="H4263">
            <v>43405</v>
          </cell>
          <cell r="I4263" t="str">
            <v>2018-2019</v>
          </cell>
          <cell r="J4263">
            <v>2345</v>
          </cell>
          <cell r="K4263">
            <v>2018</v>
          </cell>
          <cell r="L4263">
            <v>0</v>
          </cell>
        </row>
        <row r="4264">
          <cell r="A4264" t="str">
            <v>Nov</v>
          </cell>
          <cell r="C4264" t="str">
            <v>S-OBT ConBal</v>
          </cell>
          <cell r="G4264" t="str">
            <v>Net Supply Costs</v>
          </cell>
          <cell r="H4264">
            <v>43770</v>
          </cell>
          <cell r="I4264" t="str">
            <v>2019-2020</v>
          </cell>
          <cell r="J4264">
            <v>2345</v>
          </cell>
          <cell r="K4264">
            <v>2019</v>
          </cell>
          <cell r="L4264">
            <v>0</v>
          </cell>
        </row>
        <row r="4265">
          <cell r="A4265" t="str">
            <v>Nov</v>
          </cell>
          <cell r="C4265" t="str">
            <v>S-OBT ConBal</v>
          </cell>
          <cell r="G4265" t="str">
            <v>Net Supply Costs</v>
          </cell>
          <cell r="H4265">
            <v>44136</v>
          </cell>
          <cell r="I4265" t="str">
            <v>2020-2021</v>
          </cell>
          <cell r="J4265">
            <v>2345</v>
          </cell>
          <cell r="K4265">
            <v>2020</v>
          </cell>
          <cell r="L4265">
            <v>0</v>
          </cell>
        </row>
        <row r="4266">
          <cell r="A4266" t="str">
            <v>Nov</v>
          </cell>
          <cell r="C4266" t="str">
            <v>S-OBT ConBal</v>
          </cell>
          <cell r="G4266" t="str">
            <v>Net Supply Costs</v>
          </cell>
          <cell r="H4266">
            <v>44501</v>
          </cell>
          <cell r="I4266" t="str">
            <v>2021-2022</v>
          </cell>
          <cell r="J4266">
            <v>2345</v>
          </cell>
          <cell r="K4266">
            <v>2021</v>
          </cell>
          <cell r="L4266">
            <v>0</v>
          </cell>
        </row>
        <row r="4267">
          <cell r="A4267" t="str">
            <v>Nov</v>
          </cell>
          <cell r="C4267" t="str">
            <v>S-OBT ConBal</v>
          </cell>
          <cell r="G4267" t="str">
            <v>Net Supply Costs</v>
          </cell>
          <cell r="H4267">
            <v>44866</v>
          </cell>
          <cell r="I4267" t="str">
            <v>2022-2023</v>
          </cell>
          <cell r="J4267">
            <v>2345</v>
          </cell>
          <cell r="K4267">
            <v>2022</v>
          </cell>
          <cell r="L4267">
            <v>0</v>
          </cell>
        </row>
        <row r="4268">
          <cell r="A4268" t="str">
            <v>Nov</v>
          </cell>
          <cell r="C4268" t="str">
            <v>S-OBT ConBal</v>
          </cell>
          <cell r="G4268" t="str">
            <v>Net Supply Costs</v>
          </cell>
          <cell r="H4268">
            <v>45231</v>
          </cell>
          <cell r="I4268" t="str">
            <v>2023-2024</v>
          </cell>
          <cell r="J4268">
            <v>2345</v>
          </cell>
          <cell r="K4268">
            <v>2023</v>
          </cell>
          <cell r="L4268">
            <v>0</v>
          </cell>
        </row>
        <row r="4269">
          <cell r="A4269" t="str">
            <v>Nov</v>
          </cell>
          <cell r="C4269" t="str">
            <v>S-OBT ConBal</v>
          </cell>
          <cell r="G4269" t="str">
            <v>Net Supply Costs</v>
          </cell>
          <cell r="H4269">
            <v>45597</v>
          </cell>
          <cell r="I4269" t="str">
            <v>2024-2025</v>
          </cell>
          <cell r="J4269">
            <v>2345</v>
          </cell>
          <cell r="K4269">
            <v>2024</v>
          </cell>
          <cell r="L4269">
            <v>0</v>
          </cell>
        </row>
        <row r="4270">
          <cell r="A4270" t="str">
            <v>Nov</v>
          </cell>
          <cell r="C4270" t="str">
            <v>S-OBT ConBal</v>
          </cell>
          <cell r="G4270" t="str">
            <v>Net Supply Costs</v>
          </cell>
          <cell r="H4270">
            <v>45962</v>
          </cell>
          <cell r="I4270" t="str">
            <v>2025-2026</v>
          </cell>
          <cell r="J4270">
            <v>2345</v>
          </cell>
          <cell r="K4270">
            <v>2025</v>
          </cell>
          <cell r="L4270">
            <v>0</v>
          </cell>
        </row>
        <row r="4271">
          <cell r="A4271" t="str">
            <v>Nov</v>
          </cell>
          <cell r="C4271" t="str">
            <v>S-OBT ConBal</v>
          </cell>
          <cell r="G4271" t="str">
            <v>Net Supply Costs</v>
          </cell>
          <cell r="H4271">
            <v>46327</v>
          </cell>
          <cell r="I4271" t="str">
            <v>2026-2027</v>
          </cell>
          <cell r="J4271">
            <v>2345</v>
          </cell>
          <cell r="K4271">
            <v>2026</v>
          </cell>
          <cell r="L4271">
            <v>0</v>
          </cell>
        </row>
        <row r="4272">
          <cell r="A4272" t="str">
            <v>Nov</v>
          </cell>
          <cell r="C4272" t="str">
            <v>S-OBT ConBal</v>
          </cell>
          <cell r="G4272" t="str">
            <v>Surplus by Supply</v>
          </cell>
          <cell r="H4272">
            <v>43040</v>
          </cell>
          <cell r="I4272" t="str">
            <v>2017-2018</v>
          </cell>
          <cell r="J4272">
            <v>2345</v>
          </cell>
          <cell r="K4272">
            <v>2017</v>
          </cell>
          <cell r="L4272">
            <v>0</v>
          </cell>
        </row>
        <row r="4273">
          <cell r="A4273" t="str">
            <v>Nov</v>
          </cell>
          <cell r="C4273" t="str">
            <v>S-OBT ConBal</v>
          </cell>
          <cell r="G4273" t="str">
            <v>Surplus by Supply</v>
          </cell>
          <cell r="H4273">
            <v>43405</v>
          </cell>
          <cell r="I4273" t="str">
            <v>2018-2019</v>
          </cell>
          <cell r="J4273">
            <v>2345</v>
          </cell>
          <cell r="K4273">
            <v>2018</v>
          </cell>
          <cell r="L4273">
            <v>0</v>
          </cell>
        </row>
        <row r="4274">
          <cell r="A4274" t="str">
            <v>Nov</v>
          </cell>
          <cell r="C4274" t="str">
            <v>S-OBT ConBal</v>
          </cell>
          <cell r="G4274" t="str">
            <v>Surplus by Supply</v>
          </cell>
          <cell r="H4274">
            <v>43770</v>
          </cell>
          <cell r="I4274" t="str">
            <v>2019-2020</v>
          </cell>
          <cell r="J4274">
            <v>2345</v>
          </cell>
          <cell r="K4274">
            <v>2019</v>
          </cell>
          <cell r="L4274">
            <v>0</v>
          </cell>
        </row>
        <row r="4275">
          <cell r="A4275" t="str">
            <v>Nov</v>
          </cell>
          <cell r="C4275" t="str">
            <v>S-OBT ConBal</v>
          </cell>
          <cell r="G4275" t="str">
            <v>Surplus by Supply</v>
          </cell>
          <cell r="H4275">
            <v>44136</v>
          </cell>
          <cell r="I4275" t="str">
            <v>2020-2021</v>
          </cell>
          <cell r="J4275">
            <v>2345</v>
          </cell>
          <cell r="K4275">
            <v>2020</v>
          </cell>
          <cell r="L4275">
            <v>0</v>
          </cell>
        </row>
        <row r="4276">
          <cell r="A4276" t="str">
            <v>Nov</v>
          </cell>
          <cell r="C4276" t="str">
            <v>S-OBT ConBal</v>
          </cell>
          <cell r="G4276" t="str">
            <v>Surplus by Supply</v>
          </cell>
          <cell r="H4276">
            <v>44501</v>
          </cell>
          <cell r="I4276" t="str">
            <v>2021-2022</v>
          </cell>
          <cell r="J4276">
            <v>2345</v>
          </cell>
          <cell r="K4276">
            <v>2021</v>
          </cell>
          <cell r="L4276">
            <v>0</v>
          </cell>
        </row>
        <row r="4277">
          <cell r="A4277" t="str">
            <v>Nov</v>
          </cell>
          <cell r="C4277" t="str">
            <v>S-OBT ConBal</v>
          </cell>
          <cell r="G4277" t="str">
            <v>Surplus by Supply</v>
          </cell>
          <cell r="H4277">
            <v>44866</v>
          </cell>
          <cell r="I4277" t="str">
            <v>2022-2023</v>
          </cell>
          <cell r="J4277">
            <v>2345</v>
          </cell>
          <cell r="K4277">
            <v>2022</v>
          </cell>
          <cell r="L4277">
            <v>0</v>
          </cell>
        </row>
        <row r="4278">
          <cell r="A4278" t="str">
            <v>Nov</v>
          </cell>
          <cell r="C4278" t="str">
            <v>S-OBT ConBal</v>
          </cell>
          <cell r="G4278" t="str">
            <v>Surplus by Supply</v>
          </cell>
          <cell r="H4278">
            <v>45231</v>
          </cell>
          <cell r="I4278" t="str">
            <v>2023-2024</v>
          </cell>
          <cell r="J4278">
            <v>2345</v>
          </cell>
          <cell r="K4278">
            <v>2023</v>
          </cell>
          <cell r="L4278">
            <v>0</v>
          </cell>
        </row>
        <row r="4279">
          <cell r="A4279" t="str">
            <v>Nov</v>
          </cell>
          <cell r="C4279" t="str">
            <v>S-OBT ConBal</v>
          </cell>
          <cell r="G4279" t="str">
            <v>Surplus by Supply</v>
          </cell>
          <cell r="H4279">
            <v>45597</v>
          </cell>
          <cell r="I4279" t="str">
            <v>2024-2025</v>
          </cell>
          <cell r="J4279">
            <v>2345</v>
          </cell>
          <cell r="K4279">
            <v>2024</v>
          </cell>
          <cell r="L4279">
            <v>0</v>
          </cell>
        </row>
        <row r="4280">
          <cell r="A4280" t="str">
            <v>Nov</v>
          </cell>
          <cell r="C4280" t="str">
            <v>S-OBT ConBal</v>
          </cell>
          <cell r="G4280" t="str">
            <v>Surplus by Supply</v>
          </cell>
          <cell r="H4280">
            <v>45962</v>
          </cell>
          <cell r="I4280" t="str">
            <v>2025-2026</v>
          </cell>
          <cell r="J4280">
            <v>2345</v>
          </cell>
          <cell r="K4280">
            <v>2025</v>
          </cell>
          <cell r="L4280">
            <v>0</v>
          </cell>
        </row>
        <row r="4281">
          <cell r="A4281" t="str">
            <v>Nov</v>
          </cell>
          <cell r="C4281" t="str">
            <v>S-OBT ConBal</v>
          </cell>
          <cell r="G4281" t="str">
            <v>Surplus by Supply</v>
          </cell>
          <cell r="H4281">
            <v>46327</v>
          </cell>
          <cell r="I4281" t="str">
            <v>2026-2027</v>
          </cell>
          <cell r="J4281">
            <v>2345</v>
          </cell>
          <cell r="K4281">
            <v>2026</v>
          </cell>
          <cell r="L4281">
            <v>0</v>
          </cell>
        </row>
        <row r="4282">
          <cell r="A4282" t="str">
            <v>Nov</v>
          </cell>
          <cell r="C4282" t="str">
            <v>S-OBT RegBal</v>
          </cell>
          <cell r="G4282" t="str">
            <v>Take: Monthly by Supply</v>
          </cell>
          <cell r="H4282">
            <v>43040</v>
          </cell>
          <cell r="I4282" t="str">
            <v>2017-2018</v>
          </cell>
          <cell r="J4282">
            <v>2345</v>
          </cell>
          <cell r="K4282">
            <v>2017</v>
          </cell>
          <cell r="L4282">
            <v>12.390000343322754</v>
          </cell>
        </row>
        <row r="4283">
          <cell r="A4283" t="str">
            <v>Nov</v>
          </cell>
          <cell r="C4283" t="str">
            <v>S-OBT RegBal</v>
          </cell>
          <cell r="G4283" t="str">
            <v>Take: Monthly by Supply</v>
          </cell>
          <cell r="H4283">
            <v>43405</v>
          </cell>
          <cell r="I4283" t="str">
            <v>2018-2019</v>
          </cell>
          <cell r="J4283">
            <v>2345</v>
          </cell>
          <cell r="K4283">
            <v>2018</v>
          </cell>
          <cell r="L4283">
            <v>0.27000001072883606</v>
          </cell>
        </row>
        <row r="4284">
          <cell r="A4284" t="str">
            <v>Nov</v>
          </cell>
          <cell r="C4284" t="str">
            <v>S-OBT RegBal</v>
          </cell>
          <cell r="G4284" t="str">
            <v>Take: Monthly by Supply</v>
          </cell>
          <cell r="H4284">
            <v>43770</v>
          </cell>
          <cell r="I4284" t="str">
            <v>2019-2020</v>
          </cell>
          <cell r="J4284">
            <v>2345</v>
          </cell>
          <cell r="K4284">
            <v>2019</v>
          </cell>
          <cell r="L4284">
            <v>0.60000002384185791</v>
          </cell>
        </row>
        <row r="4285">
          <cell r="A4285" t="str">
            <v>Nov</v>
          </cell>
          <cell r="C4285" t="str">
            <v>S-OBT RegBal</v>
          </cell>
          <cell r="G4285" t="str">
            <v>Take: Monthly by Supply</v>
          </cell>
          <cell r="H4285">
            <v>44136</v>
          </cell>
          <cell r="I4285" t="str">
            <v>2020-2021</v>
          </cell>
          <cell r="J4285">
            <v>2345</v>
          </cell>
          <cell r="K4285">
            <v>2020</v>
          </cell>
          <cell r="L4285">
            <v>0</v>
          </cell>
        </row>
        <row r="4286">
          <cell r="A4286" t="str">
            <v>Nov</v>
          </cell>
          <cell r="C4286" t="str">
            <v>S-OBT RegBal</v>
          </cell>
          <cell r="G4286" t="str">
            <v>Take: Monthly by Supply</v>
          </cell>
          <cell r="H4286">
            <v>44501</v>
          </cell>
          <cell r="I4286" t="str">
            <v>2021-2022</v>
          </cell>
          <cell r="J4286">
            <v>2345</v>
          </cell>
          <cell r="K4286">
            <v>2021</v>
          </cell>
          <cell r="L4286">
            <v>0</v>
          </cell>
        </row>
        <row r="4287">
          <cell r="A4287" t="str">
            <v>Nov</v>
          </cell>
          <cell r="C4287" t="str">
            <v>S-OBT RegBal</v>
          </cell>
          <cell r="G4287" t="str">
            <v>Take: Monthly by Supply</v>
          </cell>
          <cell r="H4287">
            <v>44866</v>
          </cell>
          <cell r="I4287" t="str">
            <v>2022-2023</v>
          </cell>
          <cell r="J4287">
            <v>2345</v>
          </cell>
          <cell r="K4287">
            <v>2022</v>
          </cell>
          <cell r="L4287">
            <v>0.27000001072883606</v>
          </cell>
        </row>
        <row r="4288">
          <cell r="A4288" t="str">
            <v>Nov</v>
          </cell>
          <cell r="C4288" t="str">
            <v>S-OBT RegBal</v>
          </cell>
          <cell r="G4288" t="str">
            <v>Take: Monthly by Supply</v>
          </cell>
          <cell r="H4288">
            <v>45231</v>
          </cell>
          <cell r="I4288" t="str">
            <v>2023-2024</v>
          </cell>
          <cell r="J4288">
            <v>2345</v>
          </cell>
          <cell r="K4288">
            <v>2023</v>
          </cell>
          <cell r="L4288">
            <v>0.50999999046325684</v>
          </cell>
        </row>
        <row r="4289">
          <cell r="A4289" t="str">
            <v>Nov</v>
          </cell>
          <cell r="C4289" t="str">
            <v>S-OBT RegBal</v>
          </cell>
          <cell r="G4289" t="str">
            <v>Take: Monthly by Supply</v>
          </cell>
          <cell r="H4289">
            <v>45597</v>
          </cell>
          <cell r="I4289" t="str">
            <v>2024-2025</v>
          </cell>
          <cell r="J4289">
            <v>2345</v>
          </cell>
          <cell r="K4289">
            <v>2024</v>
          </cell>
          <cell r="L4289">
            <v>0</v>
          </cell>
        </row>
        <row r="4290">
          <cell r="A4290" t="str">
            <v>Nov</v>
          </cell>
          <cell r="C4290" t="str">
            <v>S-OBT RegBal</v>
          </cell>
          <cell r="G4290" t="str">
            <v>Take: Monthly by Supply</v>
          </cell>
          <cell r="H4290">
            <v>45962</v>
          </cell>
          <cell r="I4290" t="str">
            <v>2025-2026</v>
          </cell>
          <cell r="J4290">
            <v>2345</v>
          </cell>
          <cell r="K4290">
            <v>2025</v>
          </cell>
          <cell r="L4290">
            <v>0.60000002384185791</v>
          </cell>
        </row>
        <row r="4291">
          <cell r="A4291" t="str">
            <v>Nov</v>
          </cell>
          <cell r="C4291" t="str">
            <v>S-OBT RegBal</v>
          </cell>
          <cell r="G4291" t="str">
            <v>Take: Monthly by Supply</v>
          </cell>
          <cell r="H4291">
            <v>46327</v>
          </cell>
          <cell r="I4291" t="str">
            <v>2026-2027</v>
          </cell>
          <cell r="J4291">
            <v>2345</v>
          </cell>
          <cell r="K4291">
            <v>2026</v>
          </cell>
          <cell r="L4291">
            <v>0.36000001430511475</v>
          </cell>
        </row>
        <row r="4292">
          <cell r="A4292" t="str">
            <v>Nov</v>
          </cell>
          <cell r="C4292" t="str">
            <v>S-OBT RegBal</v>
          </cell>
          <cell r="G4292" t="str">
            <v>Net Supply Costs</v>
          </cell>
          <cell r="H4292">
            <v>43040</v>
          </cell>
          <cell r="I4292" t="str">
            <v>2017-2018</v>
          </cell>
          <cell r="J4292">
            <v>2345</v>
          </cell>
          <cell r="K4292">
            <v>2017</v>
          </cell>
          <cell r="L4292">
            <v>0</v>
          </cell>
        </row>
        <row r="4293">
          <cell r="A4293" t="str">
            <v>Nov</v>
          </cell>
          <cell r="C4293" t="str">
            <v>S-OBT RegBal</v>
          </cell>
          <cell r="G4293" t="str">
            <v>Net Supply Costs</v>
          </cell>
          <cell r="H4293">
            <v>43405</v>
          </cell>
          <cell r="I4293" t="str">
            <v>2018-2019</v>
          </cell>
          <cell r="J4293">
            <v>2345</v>
          </cell>
          <cell r="K4293">
            <v>2018</v>
          </cell>
          <cell r="L4293">
            <v>0</v>
          </cell>
        </row>
        <row r="4294">
          <cell r="A4294" t="str">
            <v>Nov</v>
          </cell>
          <cell r="C4294" t="str">
            <v>S-OBT RegBal</v>
          </cell>
          <cell r="G4294" t="str">
            <v>Net Supply Costs</v>
          </cell>
          <cell r="H4294">
            <v>43770</v>
          </cell>
          <cell r="I4294" t="str">
            <v>2019-2020</v>
          </cell>
          <cell r="J4294">
            <v>2345</v>
          </cell>
          <cell r="K4294">
            <v>2019</v>
          </cell>
          <cell r="L4294">
            <v>0</v>
          </cell>
        </row>
        <row r="4295">
          <cell r="A4295" t="str">
            <v>Nov</v>
          </cell>
          <cell r="C4295" t="str">
            <v>S-OBT RegBal</v>
          </cell>
          <cell r="G4295" t="str">
            <v>Net Supply Costs</v>
          </cell>
          <cell r="H4295">
            <v>44136</v>
          </cell>
          <cell r="I4295" t="str">
            <v>2020-2021</v>
          </cell>
          <cell r="J4295">
            <v>2345</v>
          </cell>
          <cell r="K4295">
            <v>2020</v>
          </cell>
          <cell r="L4295">
            <v>0</v>
          </cell>
        </row>
        <row r="4296">
          <cell r="A4296" t="str">
            <v>Nov</v>
          </cell>
          <cell r="C4296" t="str">
            <v>S-OBT RegBal</v>
          </cell>
          <cell r="G4296" t="str">
            <v>Net Supply Costs</v>
          </cell>
          <cell r="H4296">
            <v>44501</v>
          </cell>
          <cell r="I4296" t="str">
            <v>2021-2022</v>
          </cell>
          <cell r="J4296">
            <v>2345</v>
          </cell>
          <cell r="K4296">
            <v>2021</v>
          </cell>
          <cell r="L4296">
            <v>0</v>
          </cell>
        </row>
        <row r="4297">
          <cell r="A4297" t="str">
            <v>Nov</v>
          </cell>
          <cell r="C4297" t="str">
            <v>S-OBT RegBal</v>
          </cell>
          <cell r="G4297" t="str">
            <v>Net Supply Costs</v>
          </cell>
          <cell r="H4297">
            <v>44866</v>
          </cell>
          <cell r="I4297" t="str">
            <v>2022-2023</v>
          </cell>
          <cell r="J4297">
            <v>2345</v>
          </cell>
          <cell r="K4297">
            <v>2022</v>
          </cell>
          <cell r="L4297">
            <v>0</v>
          </cell>
        </row>
        <row r="4298">
          <cell r="A4298" t="str">
            <v>Nov</v>
          </cell>
          <cell r="C4298" t="str">
            <v>S-OBT RegBal</v>
          </cell>
          <cell r="G4298" t="str">
            <v>Net Supply Costs</v>
          </cell>
          <cell r="H4298">
            <v>45231</v>
          </cell>
          <cell r="I4298" t="str">
            <v>2023-2024</v>
          </cell>
          <cell r="J4298">
            <v>2345</v>
          </cell>
          <cell r="K4298">
            <v>2023</v>
          </cell>
          <cell r="L4298">
            <v>0</v>
          </cell>
        </row>
        <row r="4299">
          <cell r="A4299" t="str">
            <v>Nov</v>
          </cell>
          <cell r="C4299" t="str">
            <v>S-OBT RegBal</v>
          </cell>
          <cell r="G4299" t="str">
            <v>Net Supply Costs</v>
          </cell>
          <cell r="H4299">
            <v>45597</v>
          </cell>
          <cell r="I4299" t="str">
            <v>2024-2025</v>
          </cell>
          <cell r="J4299">
            <v>2345</v>
          </cell>
          <cell r="K4299">
            <v>2024</v>
          </cell>
          <cell r="L4299">
            <v>0</v>
          </cell>
        </row>
        <row r="4300">
          <cell r="A4300" t="str">
            <v>Nov</v>
          </cell>
          <cell r="C4300" t="str">
            <v>S-OBT RegBal</v>
          </cell>
          <cell r="G4300" t="str">
            <v>Net Supply Costs</v>
          </cell>
          <cell r="H4300">
            <v>45962</v>
          </cell>
          <cell r="I4300" t="str">
            <v>2025-2026</v>
          </cell>
          <cell r="J4300">
            <v>2345</v>
          </cell>
          <cell r="K4300">
            <v>2025</v>
          </cell>
          <cell r="L4300">
            <v>0</v>
          </cell>
        </row>
        <row r="4301">
          <cell r="A4301" t="str">
            <v>Nov</v>
          </cell>
          <cell r="C4301" t="str">
            <v>S-OBT RegBal</v>
          </cell>
          <cell r="G4301" t="str">
            <v>Net Supply Costs</v>
          </cell>
          <cell r="H4301">
            <v>46327</v>
          </cell>
          <cell r="I4301" t="str">
            <v>2026-2027</v>
          </cell>
          <cell r="J4301">
            <v>2345</v>
          </cell>
          <cell r="K4301">
            <v>2026</v>
          </cell>
          <cell r="L4301">
            <v>0</v>
          </cell>
        </row>
        <row r="4302">
          <cell r="A4302" t="str">
            <v>Nov</v>
          </cell>
          <cell r="C4302" t="str">
            <v>S-OBT RegBal</v>
          </cell>
          <cell r="G4302" t="str">
            <v>Surplus by Supply</v>
          </cell>
          <cell r="H4302">
            <v>43040</v>
          </cell>
          <cell r="I4302" t="str">
            <v>2017-2018</v>
          </cell>
          <cell r="J4302">
            <v>2345</v>
          </cell>
          <cell r="K4302">
            <v>2017</v>
          </cell>
          <cell r="L4302">
            <v>0</v>
          </cell>
        </row>
        <row r="4303">
          <cell r="A4303" t="str">
            <v>Nov</v>
          </cell>
          <cell r="C4303" t="str">
            <v>S-OBT RegBal</v>
          </cell>
          <cell r="G4303" t="str">
            <v>Surplus by Supply</v>
          </cell>
          <cell r="H4303">
            <v>43405</v>
          </cell>
          <cell r="I4303" t="str">
            <v>2018-2019</v>
          </cell>
          <cell r="J4303">
            <v>2345</v>
          </cell>
          <cell r="K4303">
            <v>2018</v>
          </cell>
          <cell r="L4303">
            <v>0</v>
          </cell>
        </row>
        <row r="4304">
          <cell r="A4304" t="str">
            <v>Nov</v>
          </cell>
          <cell r="C4304" t="str">
            <v>S-OBT RegBal</v>
          </cell>
          <cell r="G4304" t="str">
            <v>Surplus by Supply</v>
          </cell>
          <cell r="H4304">
            <v>43770</v>
          </cell>
          <cell r="I4304" t="str">
            <v>2019-2020</v>
          </cell>
          <cell r="J4304">
            <v>2345</v>
          </cell>
          <cell r="K4304">
            <v>2019</v>
          </cell>
          <cell r="L4304">
            <v>0</v>
          </cell>
        </row>
        <row r="4305">
          <cell r="A4305" t="str">
            <v>Nov</v>
          </cell>
          <cell r="C4305" t="str">
            <v>S-OBT RegBal</v>
          </cell>
          <cell r="G4305" t="str">
            <v>Surplus by Supply</v>
          </cell>
          <cell r="H4305">
            <v>44136</v>
          </cell>
          <cell r="I4305" t="str">
            <v>2020-2021</v>
          </cell>
          <cell r="J4305">
            <v>2345</v>
          </cell>
          <cell r="K4305">
            <v>2020</v>
          </cell>
          <cell r="L4305">
            <v>0</v>
          </cell>
        </row>
        <row r="4306">
          <cell r="A4306" t="str">
            <v>Nov</v>
          </cell>
          <cell r="C4306" t="str">
            <v>S-OBT RegBal</v>
          </cell>
          <cell r="G4306" t="str">
            <v>Surplus by Supply</v>
          </cell>
          <cell r="H4306">
            <v>44501</v>
          </cell>
          <cell r="I4306" t="str">
            <v>2021-2022</v>
          </cell>
          <cell r="J4306">
            <v>2345</v>
          </cell>
          <cell r="K4306">
            <v>2021</v>
          </cell>
          <cell r="L4306">
            <v>0</v>
          </cell>
        </row>
        <row r="4307">
          <cell r="A4307" t="str">
            <v>Nov</v>
          </cell>
          <cell r="C4307" t="str">
            <v>S-OBT RegBal</v>
          </cell>
          <cell r="G4307" t="str">
            <v>Surplus by Supply</v>
          </cell>
          <cell r="H4307">
            <v>44866</v>
          </cell>
          <cell r="I4307" t="str">
            <v>2022-2023</v>
          </cell>
          <cell r="J4307">
            <v>2345</v>
          </cell>
          <cell r="K4307">
            <v>2022</v>
          </cell>
          <cell r="L4307">
            <v>0</v>
          </cell>
        </row>
        <row r="4308">
          <cell r="A4308" t="str">
            <v>Nov</v>
          </cell>
          <cell r="C4308" t="str">
            <v>S-OBT RegBal</v>
          </cell>
          <cell r="G4308" t="str">
            <v>Surplus by Supply</v>
          </cell>
          <cell r="H4308">
            <v>45231</v>
          </cell>
          <cell r="I4308" t="str">
            <v>2023-2024</v>
          </cell>
          <cell r="J4308">
            <v>2345</v>
          </cell>
          <cell r="K4308">
            <v>2023</v>
          </cell>
          <cell r="L4308">
            <v>0</v>
          </cell>
        </row>
        <row r="4309">
          <cell r="A4309" t="str">
            <v>Nov</v>
          </cell>
          <cell r="C4309" t="str">
            <v>S-OBT RegBal</v>
          </cell>
          <cell r="G4309" t="str">
            <v>Surplus by Supply</v>
          </cell>
          <cell r="H4309">
            <v>45597</v>
          </cell>
          <cell r="I4309" t="str">
            <v>2024-2025</v>
          </cell>
          <cell r="J4309">
            <v>2345</v>
          </cell>
          <cell r="K4309">
            <v>2024</v>
          </cell>
          <cell r="L4309">
            <v>0</v>
          </cell>
        </row>
        <row r="4310">
          <cell r="A4310" t="str">
            <v>Nov</v>
          </cell>
          <cell r="C4310" t="str">
            <v>S-OBT RegBal</v>
          </cell>
          <cell r="G4310" t="str">
            <v>Surplus by Supply</v>
          </cell>
          <cell r="H4310">
            <v>45962</v>
          </cell>
          <cell r="I4310" t="str">
            <v>2025-2026</v>
          </cell>
          <cell r="J4310">
            <v>2345</v>
          </cell>
          <cell r="K4310">
            <v>2025</v>
          </cell>
          <cell r="L4310">
            <v>0</v>
          </cell>
        </row>
        <row r="4311">
          <cell r="A4311" t="str">
            <v>Nov</v>
          </cell>
          <cell r="C4311" t="str">
            <v>S-OBT RegBal</v>
          </cell>
          <cell r="G4311" t="str">
            <v>Surplus by Supply</v>
          </cell>
          <cell r="H4311">
            <v>46327</v>
          </cell>
          <cell r="I4311" t="str">
            <v>2026-2027</v>
          </cell>
          <cell r="J4311">
            <v>2345</v>
          </cell>
          <cell r="K4311">
            <v>2026</v>
          </cell>
          <cell r="L4311">
            <v>0</v>
          </cell>
        </row>
        <row r="4312">
          <cell r="A4312" t="str">
            <v>Nov</v>
          </cell>
          <cell r="C4312" t="str">
            <v>S-OBTDawnCon</v>
          </cell>
          <cell r="G4312" t="str">
            <v>Take: Monthly by Supply</v>
          </cell>
          <cell r="H4312">
            <v>43040</v>
          </cell>
          <cell r="I4312" t="str">
            <v>2017-2018</v>
          </cell>
          <cell r="J4312">
            <v>2345</v>
          </cell>
          <cell r="K4312">
            <v>2017</v>
          </cell>
          <cell r="L4312">
            <v>2479.43994140625</v>
          </cell>
        </row>
        <row r="4313">
          <cell r="A4313" t="str">
            <v>Nov</v>
          </cell>
          <cell r="C4313" t="str">
            <v>S-OBTDawnCon</v>
          </cell>
          <cell r="G4313" t="str">
            <v>Take: Monthly by Supply</v>
          </cell>
          <cell r="H4313">
            <v>43405</v>
          </cell>
          <cell r="I4313" t="str">
            <v>2018-2019</v>
          </cell>
          <cell r="J4313">
            <v>2345</v>
          </cell>
          <cell r="K4313">
            <v>2018</v>
          </cell>
          <cell r="L4313">
            <v>2641.7099609375</v>
          </cell>
        </row>
        <row r="4314">
          <cell r="A4314" t="str">
            <v>Nov</v>
          </cell>
          <cell r="C4314" t="str">
            <v>S-OBTDawnCon</v>
          </cell>
          <cell r="G4314" t="str">
            <v>Take: Monthly by Supply</v>
          </cell>
          <cell r="H4314">
            <v>43770</v>
          </cell>
          <cell r="I4314" t="str">
            <v>2019-2020</v>
          </cell>
          <cell r="J4314">
            <v>2345</v>
          </cell>
          <cell r="K4314">
            <v>2019</v>
          </cell>
          <cell r="L4314">
            <v>2762.18994140625</v>
          </cell>
        </row>
        <row r="4315">
          <cell r="A4315" t="str">
            <v>Nov</v>
          </cell>
          <cell r="C4315" t="str">
            <v>S-OBTDawnCon</v>
          </cell>
          <cell r="G4315" t="str">
            <v>Take: Monthly by Supply</v>
          </cell>
          <cell r="H4315">
            <v>44136</v>
          </cell>
          <cell r="I4315" t="str">
            <v>2020-2021</v>
          </cell>
          <cell r="J4315">
            <v>2345</v>
          </cell>
          <cell r="K4315">
            <v>2020</v>
          </cell>
          <cell r="L4315">
            <v>2858.610107421875</v>
          </cell>
        </row>
        <row r="4316">
          <cell r="A4316" t="str">
            <v>Nov</v>
          </cell>
          <cell r="C4316" t="str">
            <v>S-OBTDawnCon</v>
          </cell>
          <cell r="G4316" t="str">
            <v>Take: Monthly by Supply</v>
          </cell>
          <cell r="H4316">
            <v>44501</v>
          </cell>
          <cell r="I4316" t="str">
            <v>2021-2022</v>
          </cell>
          <cell r="J4316">
            <v>2345</v>
          </cell>
          <cell r="K4316">
            <v>2021</v>
          </cell>
          <cell r="L4316">
            <v>2920.320068359375</v>
          </cell>
        </row>
        <row r="4317">
          <cell r="A4317" t="str">
            <v>Nov</v>
          </cell>
          <cell r="C4317" t="str">
            <v>S-OBTDawnCon</v>
          </cell>
          <cell r="G4317" t="str">
            <v>Take: Monthly by Supply</v>
          </cell>
          <cell r="H4317">
            <v>44866</v>
          </cell>
          <cell r="I4317" t="str">
            <v>2022-2023</v>
          </cell>
          <cell r="J4317">
            <v>2345</v>
          </cell>
          <cell r="K4317">
            <v>2022</v>
          </cell>
          <cell r="L4317">
            <v>2936.1298828125</v>
          </cell>
        </row>
        <row r="4318">
          <cell r="A4318" t="str">
            <v>Nov</v>
          </cell>
          <cell r="C4318" t="str">
            <v>S-OBTDawnCon</v>
          </cell>
          <cell r="G4318" t="str">
            <v>Take: Monthly by Supply</v>
          </cell>
          <cell r="H4318">
            <v>45231</v>
          </cell>
          <cell r="I4318" t="str">
            <v>2023-2024</v>
          </cell>
          <cell r="J4318">
            <v>2345</v>
          </cell>
          <cell r="K4318">
            <v>2023</v>
          </cell>
          <cell r="L4318">
            <v>2956.02001953125</v>
          </cell>
        </row>
        <row r="4319">
          <cell r="A4319" t="str">
            <v>Nov</v>
          </cell>
          <cell r="C4319" t="str">
            <v>S-OBTDawnCon</v>
          </cell>
          <cell r="G4319" t="str">
            <v>Take: Monthly by Supply</v>
          </cell>
          <cell r="H4319">
            <v>45597</v>
          </cell>
          <cell r="I4319" t="str">
            <v>2024-2025</v>
          </cell>
          <cell r="J4319">
            <v>2345</v>
          </cell>
          <cell r="K4319">
            <v>2024</v>
          </cell>
          <cell r="L4319">
            <v>2975.909912109375</v>
          </cell>
        </row>
        <row r="4320">
          <cell r="A4320" t="str">
            <v>Nov</v>
          </cell>
          <cell r="C4320" t="str">
            <v>S-OBTDawnCon</v>
          </cell>
          <cell r="G4320" t="str">
            <v>Take: Monthly by Supply</v>
          </cell>
          <cell r="H4320">
            <v>45962</v>
          </cell>
          <cell r="I4320" t="str">
            <v>2025-2026</v>
          </cell>
          <cell r="J4320">
            <v>2345</v>
          </cell>
          <cell r="K4320">
            <v>2025</v>
          </cell>
          <cell r="L4320">
            <v>2995.739990234375</v>
          </cell>
        </row>
        <row r="4321">
          <cell r="A4321" t="str">
            <v>Nov</v>
          </cell>
          <cell r="C4321" t="str">
            <v>S-OBTDawnCon</v>
          </cell>
          <cell r="G4321" t="str">
            <v>Take: Monthly by Supply</v>
          </cell>
          <cell r="H4321">
            <v>46327</v>
          </cell>
          <cell r="I4321" t="str">
            <v>2026-2027</v>
          </cell>
          <cell r="J4321">
            <v>2345</v>
          </cell>
          <cell r="K4321">
            <v>2026</v>
          </cell>
          <cell r="L4321">
            <v>3015.6298828125</v>
          </cell>
        </row>
        <row r="4322">
          <cell r="A4322" t="str">
            <v>Nov</v>
          </cell>
          <cell r="C4322" t="str">
            <v>S-OBTDawnCon</v>
          </cell>
          <cell r="G4322" t="str">
            <v>Net Supply Costs</v>
          </cell>
          <cell r="H4322">
            <v>43040</v>
          </cell>
          <cell r="I4322" t="str">
            <v>2017-2018</v>
          </cell>
          <cell r="J4322">
            <v>2345</v>
          </cell>
          <cell r="K4322">
            <v>2017</v>
          </cell>
          <cell r="L4322">
            <v>0</v>
          </cell>
        </row>
        <row r="4323">
          <cell r="A4323" t="str">
            <v>Nov</v>
          </cell>
          <cell r="C4323" t="str">
            <v>S-OBTDawnCon</v>
          </cell>
          <cell r="G4323" t="str">
            <v>Net Supply Costs</v>
          </cell>
          <cell r="H4323">
            <v>43405</v>
          </cell>
          <cell r="I4323" t="str">
            <v>2018-2019</v>
          </cell>
          <cell r="J4323">
            <v>2345</v>
          </cell>
          <cell r="K4323">
            <v>2018</v>
          </cell>
          <cell r="L4323">
            <v>0</v>
          </cell>
        </row>
        <row r="4324">
          <cell r="A4324" t="str">
            <v>Nov</v>
          </cell>
          <cell r="C4324" t="str">
            <v>S-OBTDawnCon</v>
          </cell>
          <cell r="G4324" t="str">
            <v>Net Supply Costs</v>
          </cell>
          <cell r="H4324">
            <v>43770</v>
          </cell>
          <cell r="I4324" t="str">
            <v>2019-2020</v>
          </cell>
          <cell r="J4324">
            <v>2345</v>
          </cell>
          <cell r="K4324">
            <v>2019</v>
          </cell>
          <cell r="L4324">
            <v>0</v>
          </cell>
        </row>
        <row r="4325">
          <cell r="A4325" t="str">
            <v>Nov</v>
          </cell>
          <cell r="C4325" t="str">
            <v>S-OBTDawnCon</v>
          </cell>
          <cell r="G4325" t="str">
            <v>Net Supply Costs</v>
          </cell>
          <cell r="H4325">
            <v>44136</v>
          </cell>
          <cell r="I4325" t="str">
            <v>2020-2021</v>
          </cell>
          <cell r="J4325">
            <v>2345</v>
          </cell>
          <cell r="K4325">
            <v>2020</v>
          </cell>
          <cell r="L4325">
            <v>0</v>
          </cell>
        </row>
        <row r="4326">
          <cell r="A4326" t="str">
            <v>Nov</v>
          </cell>
          <cell r="C4326" t="str">
            <v>S-OBTDawnCon</v>
          </cell>
          <cell r="G4326" t="str">
            <v>Net Supply Costs</v>
          </cell>
          <cell r="H4326">
            <v>44501</v>
          </cell>
          <cell r="I4326" t="str">
            <v>2021-2022</v>
          </cell>
          <cell r="J4326">
            <v>2345</v>
          </cell>
          <cell r="K4326">
            <v>2021</v>
          </cell>
          <cell r="L4326">
            <v>0</v>
          </cell>
        </row>
        <row r="4327">
          <cell r="A4327" t="str">
            <v>Nov</v>
          </cell>
          <cell r="C4327" t="str">
            <v>S-OBTDawnCon</v>
          </cell>
          <cell r="G4327" t="str">
            <v>Net Supply Costs</v>
          </cell>
          <cell r="H4327">
            <v>44866</v>
          </cell>
          <cell r="I4327" t="str">
            <v>2022-2023</v>
          </cell>
          <cell r="J4327">
            <v>2345</v>
          </cell>
          <cell r="K4327">
            <v>2022</v>
          </cell>
          <cell r="L4327">
            <v>0</v>
          </cell>
        </row>
        <row r="4328">
          <cell r="A4328" t="str">
            <v>Nov</v>
          </cell>
          <cell r="C4328" t="str">
            <v>S-OBTDawnCon</v>
          </cell>
          <cell r="G4328" t="str">
            <v>Net Supply Costs</v>
          </cell>
          <cell r="H4328">
            <v>45231</v>
          </cell>
          <cell r="I4328" t="str">
            <v>2023-2024</v>
          </cell>
          <cell r="J4328">
            <v>2345</v>
          </cell>
          <cell r="K4328">
            <v>2023</v>
          </cell>
          <cell r="L4328">
            <v>0</v>
          </cell>
        </row>
        <row r="4329">
          <cell r="A4329" t="str">
            <v>Nov</v>
          </cell>
          <cell r="C4329" t="str">
            <v>S-OBTDawnCon</v>
          </cell>
          <cell r="G4329" t="str">
            <v>Net Supply Costs</v>
          </cell>
          <cell r="H4329">
            <v>45597</v>
          </cell>
          <cell r="I4329" t="str">
            <v>2024-2025</v>
          </cell>
          <cell r="J4329">
            <v>2345</v>
          </cell>
          <cell r="K4329">
            <v>2024</v>
          </cell>
          <cell r="L4329">
            <v>0</v>
          </cell>
        </row>
        <row r="4330">
          <cell r="A4330" t="str">
            <v>Nov</v>
          </cell>
          <cell r="C4330" t="str">
            <v>S-OBTDawnCon</v>
          </cell>
          <cell r="G4330" t="str">
            <v>Net Supply Costs</v>
          </cell>
          <cell r="H4330">
            <v>45962</v>
          </cell>
          <cell r="I4330" t="str">
            <v>2025-2026</v>
          </cell>
          <cell r="J4330">
            <v>2345</v>
          </cell>
          <cell r="K4330">
            <v>2025</v>
          </cell>
          <cell r="L4330">
            <v>0</v>
          </cell>
        </row>
        <row r="4331">
          <cell r="A4331" t="str">
            <v>Nov</v>
          </cell>
          <cell r="C4331" t="str">
            <v>S-OBTDawnCon</v>
          </cell>
          <cell r="G4331" t="str">
            <v>Net Supply Costs</v>
          </cell>
          <cell r="H4331">
            <v>46327</v>
          </cell>
          <cell r="I4331" t="str">
            <v>2026-2027</v>
          </cell>
          <cell r="J4331">
            <v>2345</v>
          </cell>
          <cell r="K4331">
            <v>2026</v>
          </cell>
          <cell r="L4331">
            <v>0</v>
          </cell>
        </row>
        <row r="4332">
          <cell r="A4332" t="str">
            <v>Nov</v>
          </cell>
          <cell r="C4332" t="str">
            <v>S-OBTDawnCon</v>
          </cell>
          <cell r="G4332" t="str">
            <v>Surplus by Supply</v>
          </cell>
          <cell r="H4332">
            <v>43040</v>
          </cell>
          <cell r="I4332" t="str">
            <v>2017-2018</v>
          </cell>
          <cell r="J4332">
            <v>2345</v>
          </cell>
          <cell r="K4332">
            <v>2017</v>
          </cell>
          <cell r="L4332">
            <v>0</v>
          </cell>
        </row>
        <row r="4333">
          <cell r="A4333" t="str">
            <v>Nov</v>
          </cell>
          <cell r="C4333" t="str">
            <v>S-OBTDawnCon</v>
          </cell>
          <cell r="G4333" t="str">
            <v>Surplus by Supply</v>
          </cell>
          <cell r="H4333">
            <v>43405</v>
          </cell>
          <cell r="I4333" t="str">
            <v>2018-2019</v>
          </cell>
          <cell r="J4333">
            <v>2345</v>
          </cell>
          <cell r="K4333">
            <v>2018</v>
          </cell>
          <cell r="L4333">
            <v>0</v>
          </cell>
        </row>
        <row r="4334">
          <cell r="A4334" t="str">
            <v>Nov</v>
          </cell>
          <cell r="C4334" t="str">
            <v>S-OBTDawnCon</v>
          </cell>
          <cell r="G4334" t="str">
            <v>Surplus by Supply</v>
          </cell>
          <cell r="H4334">
            <v>43770</v>
          </cell>
          <cell r="I4334" t="str">
            <v>2019-2020</v>
          </cell>
          <cell r="J4334">
            <v>2345</v>
          </cell>
          <cell r="K4334">
            <v>2019</v>
          </cell>
          <cell r="L4334">
            <v>0</v>
          </cell>
        </row>
        <row r="4335">
          <cell r="A4335" t="str">
            <v>Nov</v>
          </cell>
          <cell r="C4335" t="str">
            <v>S-OBTDawnCon</v>
          </cell>
          <cell r="G4335" t="str">
            <v>Surplus by Supply</v>
          </cell>
          <cell r="H4335">
            <v>44136</v>
          </cell>
          <cell r="I4335" t="str">
            <v>2020-2021</v>
          </cell>
          <cell r="J4335">
            <v>2345</v>
          </cell>
          <cell r="K4335">
            <v>2020</v>
          </cell>
          <cell r="L4335">
            <v>0</v>
          </cell>
        </row>
        <row r="4336">
          <cell r="A4336" t="str">
            <v>Nov</v>
          </cell>
          <cell r="C4336" t="str">
            <v>S-OBTDawnCon</v>
          </cell>
          <cell r="G4336" t="str">
            <v>Surplus by Supply</v>
          </cell>
          <cell r="H4336">
            <v>44501</v>
          </cell>
          <cell r="I4336" t="str">
            <v>2021-2022</v>
          </cell>
          <cell r="J4336">
            <v>2345</v>
          </cell>
          <cell r="K4336">
            <v>2021</v>
          </cell>
          <cell r="L4336">
            <v>0</v>
          </cell>
        </row>
        <row r="4337">
          <cell r="A4337" t="str">
            <v>Nov</v>
          </cell>
          <cell r="C4337" t="str">
            <v>S-OBTDawnCon</v>
          </cell>
          <cell r="G4337" t="str">
            <v>Surplus by Supply</v>
          </cell>
          <cell r="H4337">
            <v>44866</v>
          </cell>
          <cell r="I4337" t="str">
            <v>2022-2023</v>
          </cell>
          <cell r="J4337">
            <v>2345</v>
          </cell>
          <cell r="K4337">
            <v>2022</v>
          </cell>
          <cell r="L4337">
            <v>0</v>
          </cell>
        </row>
        <row r="4338">
          <cell r="A4338" t="str">
            <v>Nov</v>
          </cell>
          <cell r="C4338" t="str">
            <v>S-OBTDawnCon</v>
          </cell>
          <cell r="G4338" t="str">
            <v>Surplus by Supply</v>
          </cell>
          <cell r="H4338">
            <v>45231</v>
          </cell>
          <cell r="I4338" t="str">
            <v>2023-2024</v>
          </cell>
          <cell r="J4338">
            <v>2345</v>
          </cell>
          <cell r="K4338">
            <v>2023</v>
          </cell>
          <cell r="L4338">
            <v>0</v>
          </cell>
        </row>
        <row r="4339">
          <cell r="A4339" t="str">
            <v>Nov</v>
          </cell>
          <cell r="C4339" t="str">
            <v>S-OBTDawnCon</v>
          </cell>
          <cell r="G4339" t="str">
            <v>Surplus by Supply</v>
          </cell>
          <cell r="H4339">
            <v>45597</v>
          </cell>
          <cell r="I4339" t="str">
            <v>2024-2025</v>
          </cell>
          <cell r="J4339">
            <v>2345</v>
          </cell>
          <cell r="K4339">
            <v>2024</v>
          </cell>
          <cell r="L4339">
            <v>0</v>
          </cell>
        </row>
        <row r="4340">
          <cell r="A4340" t="str">
            <v>Nov</v>
          </cell>
          <cell r="C4340" t="str">
            <v>S-OBTDawnCon</v>
          </cell>
          <cell r="G4340" t="str">
            <v>Surplus by Supply</v>
          </cell>
          <cell r="H4340">
            <v>45962</v>
          </cell>
          <cell r="I4340" t="str">
            <v>2025-2026</v>
          </cell>
          <cell r="J4340">
            <v>2345</v>
          </cell>
          <cell r="K4340">
            <v>2025</v>
          </cell>
          <cell r="L4340">
            <v>0</v>
          </cell>
        </row>
        <row r="4341">
          <cell r="A4341" t="str">
            <v>Nov</v>
          </cell>
          <cell r="C4341" t="str">
            <v>S-OBTDawnCon</v>
          </cell>
          <cell r="G4341" t="str">
            <v>Surplus by Supply</v>
          </cell>
          <cell r="H4341">
            <v>46327</v>
          </cell>
          <cell r="I4341" t="str">
            <v>2026-2027</v>
          </cell>
          <cell r="J4341">
            <v>2345</v>
          </cell>
          <cell r="K4341">
            <v>2026</v>
          </cell>
          <cell r="L4341">
            <v>0</v>
          </cell>
        </row>
        <row r="4342">
          <cell r="A4342" t="str">
            <v>Nov</v>
          </cell>
          <cell r="C4342" t="str">
            <v>S-OBTDawnReg</v>
          </cell>
          <cell r="G4342" t="str">
            <v>Take: Monthly by Supply</v>
          </cell>
          <cell r="H4342">
            <v>43040</v>
          </cell>
          <cell r="I4342" t="str">
            <v>2017-2018</v>
          </cell>
          <cell r="J4342">
            <v>2345</v>
          </cell>
          <cell r="K4342">
            <v>2017</v>
          </cell>
          <cell r="L4342">
            <v>495</v>
          </cell>
        </row>
        <row r="4343">
          <cell r="A4343" t="str">
            <v>Nov</v>
          </cell>
          <cell r="C4343" t="str">
            <v>S-OBTDawnReg</v>
          </cell>
          <cell r="G4343" t="str">
            <v>Take: Monthly by Supply</v>
          </cell>
          <cell r="H4343">
            <v>43405</v>
          </cell>
          <cell r="I4343" t="str">
            <v>2018-2019</v>
          </cell>
          <cell r="J4343">
            <v>2345</v>
          </cell>
          <cell r="K4343">
            <v>2018</v>
          </cell>
          <cell r="L4343">
            <v>482.16000366210938</v>
          </cell>
        </row>
        <row r="4344">
          <cell r="A4344" t="str">
            <v>Nov</v>
          </cell>
          <cell r="C4344" t="str">
            <v>S-OBTDawnReg</v>
          </cell>
          <cell r="G4344" t="str">
            <v>Take: Monthly by Supply</v>
          </cell>
          <cell r="H4344">
            <v>43770</v>
          </cell>
          <cell r="I4344" t="str">
            <v>2019-2020</v>
          </cell>
          <cell r="J4344">
            <v>2345</v>
          </cell>
          <cell r="K4344">
            <v>2019</v>
          </cell>
          <cell r="L4344">
            <v>473.54998779296875</v>
          </cell>
        </row>
        <row r="4345">
          <cell r="A4345" t="str">
            <v>Nov</v>
          </cell>
          <cell r="C4345" t="str">
            <v>S-OBTDawnReg</v>
          </cell>
          <cell r="G4345" t="str">
            <v>Take: Monthly by Supply</v>
          </cell>
          <cell r="H4345">
            <v>44136</v>
          </cell>
          <cell r="I4345" t="str">
            <v>2020-2021</v>
          </cell>
          <cell r="J4345">
            <v>2345</v>
          </cell>
          <cell r="K4345">
            <v>2020</v>
          </cell>
          <cell r="L4345">
            <v>469.41000366210938</v>
          </cell>
        </row>
        <row r="4346">
          <cell r="A4346" t="str">
            <v>Nov</v>
          </cell>
          <cell r="C4346" t="str">
            <v>S-OBTDawnReg</v>
          </cell>
          <cell r="G4346" t="str">
            <v>Take: Monthly by Supply</v>
          </cell>
          <cell r="H4346">
            <v>44501</v>
          </cell>
          <cell r="I4346" t="str">
            <v>2021-2022</v>
          </cell>
          <cell r="J4346">
            <v>2345</v>
          </cell>
          <cell r="K4346">
            <v>2021</v>
          </cell>
          <cell r="L4346">
            <v>457.41000366210938</v>
          </cell>
        </row>
        <row r="4347">
          <cell r="A4347" t="str">
            <v>Nov</v>
          </cell>
          <cell r="C4347" t="str">
            <v>S-OBTDawnReg</v>
          </cell>
          <cell r="G4347" t="str">
            <v>Take: Monthly by Supply</v>
          </cell>
          <cell r="H4347">
            <v>44866</v>
          </cell>
          <cell r="I4347" t="str">
            <v>2022-2023</v>
          </cell>
          <cell r="J4347">
            <v>2345</v>
          </cell>
          <cell r="K4347">
            <v>2022</v>
          </cell>
          <cell r="L4347">
            <v>448.04998779296875</v>
          </cell>
        </row>
        <row r="4348">
          <cell r="A4348" t="str">
            <v>Nov</v>
          </cell>
          <cell r="C4348" t="str">
            <v>S-OBTDawnReg</v>
          </cell>
          <cell r="G4348" t="str">
            <v>Take: Monthly by Supply</v>
          </cell>
          <cell r="H4348">
            <v>45231</v>
          </cell>
          <cell r="I4348" t="str">
            <v>2023-2024</v>
          </cell>
          <cell r="J4348">
            <v>2345</v>
          </cell>
          <cell r="K4348">
            <v>2023</v>
          </cell>
          <cell r="L4348">
            <v>439.95001220703125</v>
          </cell>
        </row>
        <row r="4349">
          <cell r="A4349" t="str">
            <v>Nov</v>
          </cell>
          <cell r="C4349" t="str">
            <v>S-OBTDawnReg</v>
          </cell>
          <cell r="G4349" t="str">
            <v>Take: Monthly by Supply</v>
          </cell>
          <cell r="H4349">
            <v>45597</v>
          </cell>
          <cell r="I4349" t="str">
            <v>2024-2025</v>
          </cell>
          <cell r="J4349">
            <v>2345</v>
          </cell>
          <cell r="K4349">
            <v>2024</v>
          </cell>
          <cell r="L4349">
            <v>431.73001098632813</v>
          </cell>
        </row>
        <row r="4350">
          <cell r="A4350" t="str">
            <v>Nov</v>
          </cell>
          <cell r="C4350" t="str">
            <v>S-OBTDawnReg</v>
          </cell>
          <cell r="G4350" t="str">
            <v>Take: Monthly by Supply</v>
          </cell>
          <cell r="H4350">
            <v>45962</v>
          </cell>
          <cell r="I4350" t="str">
            <v>2025-2026</v>
          </cell>
          <cell r="J4350">
            <v>2345</v>
          </cell>
          <cell r="K4350">
            <v>2025</v>
          </cell>
          <cell r="L4350">
            <v>423.48001098632813</v>
          </cell>
        </row>
        <row r="4351">
          <cell r="A4351" t="str">
            <v>Nov</v>
          </cell>
          <cell r="C4351" t="str">
            <v>S-OBTDawnReg</v>
          </cell>
          <cell r="G4351" t="str">
            <v>Take: Monthly by Supply</v>
          </cell>
          <cell r="H4351">
            <v>46327</v>
          </cell>
          <cell r="I4351" t="str">
            <v>2026-2027</v>
          </cell>
          <cell r="J4351">
            <v>2345</v>
          </cell>
          <cell r="K4351">
            <v>2026</v>
          </cell>
          <cell r="L4351">
            <v>415.52999877929688</v>
          </cell>
        </row>
        <row r="4352">
          <cell r="A4352" t="str">
            <v>Nov</v>
          </cell>
          <cell r="C4352" t="str">
            <v>S-OBTDawnReg</v>
          </cell>
          <cell r="G4352" t="str">
            <v>Net Supply Costs</v>
          </cell>
          <cell r="H4352">
            <v>43040</v>
          </cell>
          <cell r="I4352" t="str">
            <v>2017-2018</v>
          </cell>
          <cell r="J4352">
            <v>2345</v>
          </cell>
          <cell r="K4352">
            <v>2017</v>
          </cell>
          <cell r="L4352">
            <v>0</v>
          </cell>
        </row>
        <row r="4353">
          <cell r="A4353" t="str">
            <v>Nov</v>
          </cell>
          <cell r="C4353" t="str">
            <v>S-OBTDawnReg</v>
          </cell>
          <cell r="G4353" t="str">
            <v>Net Supply Costs</v>
          </cell>
          <cell r="H4353">
            <v>43405</v>
          </cell>
          <cell r="I4353" t="str">
            <v>2018-2019</v>
          </cell>
          <cell r="J4353">
            <v>2345</v>
          </cell>
          <cell r="K4353">
            <v>2018</v>
          </cell>
          <cell r="L4353">
            <v>0</v>
          </cell>
        </row>
        <row r="4354">
          <cell r="A4354" t="str">
            <v>Nov</v>
          </cell>
          <cell r="C4354" t="str">
            <v>S-OBTDawnReg</v>
          </cell>
          <cell r="G4354" t="str">
            <v>Net Supply Costs</v>
          </cell>
          <cell r="H4354">
            <v>43770</v>
          </cell>
          <cell r="I4354" t="str">
            <v>2019-2020</v>
          </cell>
          <cell r="J4354">
            <v>2345</v>
          </cell>
          <cell r="K4354">
            <v>2019</v>
          </cell>
          <cell r="L4354">
            <v>0</v>
          </cell>
        </row>
        <row r="4355">
          <cell r="A4355" t="str">
            <v>Nov</v>
          </cell>
          <cell r="C4355" t="str">
            <v>S-OBTDawnReg</v>
          </cell>
          <cell r="G4355" t="str">
            <v>Net Supply Costs</v>
          </cell>
          <cell r="H4355">
            <v>44136</v>
          </cell>
          <cell r="I4355" t="str">
            <v>2020-2021</v>
          </cell>
          <cell r="J4355">
            <v>2345</v>
          </cell>
          <cell r="K4355">
            <v>2020</v>
          </cell>
          <cell r="L4355">
            <v>0</v>
          </cell>
        </row>
        <row r="4356">
          <cell r="A4356" t="str">
            <v>Nov</v>
          </cell>
          <cell r="C4356" t="str">
            <v>S-OBTDawnReg</v>
          </cell>
          <cell r="G4356" t="str">
            <v>Net Supply Costs</v>
          </cell>
          <cell r="H4356">
            <v>44501</v>
          </cell>
          <cell r="I4356" t="str">
            <v>2021-2022</v>
          </cell>
          <cell r="J4356">
            <v>2345</v>
          </cell>
          <cell r="K4356">
            <v>2021</v>
          </cell>
          <cell r="L4356">
            <v>0</v>
          </cell>
        </row>
        <row r="4357">
          <cell r="A4357" t="str">
            <v>Nov</v>
          </cell>
          <cell r="C4357" t="str">
            <v>S-OBTDawnReg</v>
          </cell>
          <cell r="G4357" t="str">
            <v>Net Supply Costs</v>
          </cell>
          <cell r="H4357">
            <v>44866</v>
          </cell>
          <cell r="I4357" t="str">
            <v>2022-2023</v>
          </cell>
          <cell r="J4357">
            <v>2345</v>
          </cell>
          <cell r="K4357">
            <v>2022</v>
          </cell>
          <cell r="L4357">
            <v>0</v>
          </cell>
        </row>
        <row r="4358">
          <cell r="A4358" t="str">
            <v>Nov</v>
          </cell>
          <cell r="C4358" t="str">
            <v>S-OBTDawnReg</v>
          </cell>
          <cell r="G4358" t="str">
            <v>Net Supply Costs</v>
          </cell>
          <cell r="H4358">
            <v>45231</v>
          </cell>
          <cell r="I4358" t="str">
            <v>2023-2024</v>
          </cell>
          <cell r="J4358">
            <v>2345</v>
          </cell>
          <cell r="K4358">
            <v>2023</v>
          </cell>
          <cell r="L4358">
            <v>0</v>
          </cell>
        </row>
        <row r="4359">
          <cell r="A4359" t="str">
            <v>Nov</v>
          </cell>
          <cell r="C4359" t="str">
            <v>S-OBTDawnReg</v>
          </cell>
          <cell r="G4359" t="str">
            <v>Net Supply Costs</v>
          </cell>
          <cell r="H4359">
            <v>45597</v>
          </cell>
          <cell r="I4359" t="str">
            <v>2024-2025</v>
          </cell>
          <cell r="J4359">
            <v>2345</v>
          </cell>
          <cell r="K4359">
            <v>2024</v>
          </cell>
          <cell r="L4359">
            <v>0</v>
          </cell>
        </row>
        <row r="4360">
          <cell r="A4360" t="str">
            <v>Nov</v>
          </cell>
          <cell r="C4360" t="str">
            <v>S-OBTDawnReg</v>
          </cell>
          <cell r="G4360" t="str">
            <v>Net Supply Costs</v>
          </cell>
          <cell r="H4360">
            <v>45962</v>
          </cell>
          <cell r="I4360" t="str">
            <v>2025-2026</v>
          </cell>
          <cell r="J4360">
            <v>2345</v>
          </cell>
          <cell r="K4360">
            <v>2025</v>
          </cell>
          <cell r="L4360">
            <v>0</v>
          </cell>
        </row>
        <row r="4361">
          <cell r="A4361" t="str">
            <v>Nov</v>
          </cell>
          <cell r="C4361" t="str">
            <v>S-OBTDawnReg</v>
          </cell>
          <cell r="G4361" t="str">
            <v>Net Supply Costs</v>
          </cell>
          <cell r="H4361">
            <v>46327</v>
          </cell>
          <cell r="I4361" t="str">
            <v>2026-2027</v>
          </cell>
          <cell r="J4361">
            <v>2345</v>
          </cell>
          <cell r="K4361">
            <v>2026</v>
          </cell>
          <cell r="L4361">
            <v>0</v>
          </cell>
        </row>
        <row r="4362">
          <cell r="A4362" t="str">
            <v>Nov</v>
          </cell>
          <cell r="C4362" t="str">
            <v>S-OBTDawnReg</v>
          </cell>
          <cell r="G4362" t="str">
            <v>Surplus by Supply</v>
          </cell>
          <cell r="H4362">
            <v>43040</v>
          </cell>
          <cell r="I4362" t="str">
            <v>2017-2018</v>
          </cell>
          <cell r="J4362">
            <v>2345</v>
          </cell>
          <cell r="K4362">
            <v>2017</v>
          </cell>
          <cell r="L4362">
            <v>0</v>
          </cell>
        </row>
        <row r="4363">
          <cell r="A4363" t="str">
            <v>Nov</v>
          </cell>
          <cell r="C4363" t="str">
            <v>S-OBTDawnReg</v>
          </cell>
          <cell r="G4363" t="str">
            <v>Surplus by Supply</v>
          </cell>
          <cell r="H4363">
            <v>43405</v>
          </cell>
          <cell r="I4363" t="str">
            <v>2018-2019</v>
          </cell>
          <cell r="J4363">
            <v>2345</v>
          </cell>
          <cell r="K4363">
            <v>2018</v>
          </cell>
          <cell r="L4363">
            <v>0</v>
          </cell>
        </row>
        <row r="4364">
          <cell r="A4364" t="str">
            <v>Nov</v>
          </cell>
          <cell r="C4364" t="str">
            <v>S-OBTDawnReg</v>
          </cell>
          <cell r="G4364" t="str">
            <v>Surplus by Supply</v>
          </cell>
          <cell r="H4364">
            <v>43770</v>
          </cell>
          <cell r="I4364" t="str">
            <v>2019-2020</v>
          </cell>
          <cell r="J4364">
            <v>2345</v>
          </cell>
          <cell r="K4364">
            <v>2019</v>
          </cell>
          <cell r="L4364">
            <v>0</v>
          </cell>
        </row>
        <row r="4365">
          <cell r="A4365" t="str">
            <v>Nov</v>
          </cell>
          <cell r="C4365" t="str">
            <v>S-OBTDawnReg</v>
          </cell>
          <cell r="G4365" t="str">
            <v>Surplus by Supply</v>
          </cell>
          <cell r="H4365">
            <v>44136</v>
          </cell>
          <cell r="I4365" t="str">
            <v>2020-2021</v>
          </cell>
          <cell r="J4365">
            <v>2345</v>
          </cell>
          <cell r="K4365">
            <v>2020</v>
          </cell>
          <cell r="L4365">
            <v>0</v>
          </cell>
        </row>
        <row r="4366">
          <cell r="A4366" t="str">
            <v>Nov</v>
          </cell>
          <cell r="C4366" t="str">
            <v>S-OBTDawnReg</v>
          </cell>
          <cell r="G4366" t="str">
            <v>Surplus by Supply</v>
          </cell>
          <cell r="H4366">
            <v>44501</v>
          </cell>
          <cell r="I4366" t="str">
            <v>2021-2022</v>
          </cell>
          <cell r="J4366">
            <v>2345</v>
          </cell>
          <cell r="K4366">
            <v>2021</v>
          </cell>
          <cell r="L4366">
            <v>0</v>
          </cell>
        </row>
        <row r="4367">
          <cell r="A4367" t="str">
            <v>Nov</v>
          </cell>
          <cell r="C4367" t="str">
            <v>S-OBTDawnReg</v>
          </cell>
          <cell r="G4367" t="str">
            <v>Surplus by Supply</v>
          </cell>
          <cell r="H4367">
            <v>44866</v>
          </cell>
          <cell r="I4367" t="str">
            <v>2022-2023</v>
          </cell>
          <cell r="J4367">
            <v>2345</v>
          </cell>
          <cell r="K4367">
            <v>2022</v>
          </cell>
          <cell r="L4367">
            <v>0</v>
          </cell>
        </row>
        <row r="4368">
          <cell r="A4368" t="str">
            <v>Nov</v>
          </cell>
          <cell r="C4368" t="str">
            <v>S-OBTDawnReg</v>
          </cell>
          <cell r="G4368" t="str">
            <v>Surplus by Supply</v>
          </cell>
          <cell r="H4368">
            <v>45231</v>
          </cell>
          <cell r="I4368" t="str">
            <v>2023-2024</v>
          </cell>
          <cell r="J4368">
            <v>2345</v>
          </cell>
          <cell r="K4368">
            <v>2023</v>
          </cell>
          <cell r="L4368">
            <v>0</v>
          </cell>
        </row>
        <row r="4369">
          <cell r="A4369" t="str">
            <v>Nov</v>
          </cell>
          <cell r="C4369" t="str">
            <v>S-OBTDawnReg</v>
          </cell>
          <cell r="G4369" t="str">
            <v>Surplus by Supply</v>
          </cell>
          <cell r="H4369">
            <v>45597</v>
          </cell>
          <cell r="I4369" t="str">
            <v>2024-2025</v>
          </cell>
          <cell r="J4369">
            <v>2345</v>
          </cell>
          <cell r="K4369">
            <v>2024</v>
          </cell>
          <cell r="L4369">
            <v>0</v>
          </cell>
        </row>
        <row r="4370">
          <cell r="A4370" t="str">
            <v>Nov</v>
          </cell>
          <cell r="C4370" t="str">
            <v>S-OBTDawnReg</v>
          </cell>
          <cell r="G4370" t="str">
            <v>Surplus by Supply</v>
          </cell>
          <cell r="H4370">
            <v>45962</v>
          </cell>
          <cell r="I4370" t="str">
            <v>2025-2026</v>
          </cell>
          <cell r="J4370">
            <v>2345</v>
          </cell>
          <cell r="K4370">
            <v>2025</v>
          </cell>
          <cell r="L4370">
            <v>0</v>
          </cell>
        </row>
        <row r="4371">
          <cell r="A4371" t="str">
            <v>Nov</v>
          </cell>
          <cell r="C4371" t="str">
            <v>S-OBTDawnReg</v>
          </cell>
          <cell r="G4371" t="str">
            <v>Surplus by Supply</v>
          </cell>
          <cell r="H4371">
            <v>46327</v>
          </cell>
          <cell r="I4371" t="str">
            <v>2026-2027</v>
          </cell>
          <cell r="J4371">
            <v>2345</v>
          </cell>
          <cell r="K4371">
            <v>2026</v>
          </cell>
          <cell r="L4371">
            <v>0</v>
          </cell>
        </row>
        <row r="4372">
          <cell r="A4372" t="str">
            <v>Nov</v>
          </cell>
          <cell r="C4372" t="str">
            <v>S-OBTPKWYCon</v>
          </cell>
          <cell r="G4372" t="str">
            <v>Take: Monthly by Supply</v>
          </cell>
          <cell r="H4372">
            <v>43040</v>
          </cell>
          <cell r="I4372" t="str">
            <v>2017-2018</v>
          </cell>
          <cell r="J4372">
            <v>2345</v>
          </cell>
          <cell r="K4372">
            <v>2017</v>
          </cell>
          <cell r="L4372">
            <v>1493.8800048828125</v>
          </cell>
        </row>
        <row r="4373">
          <cell r="A4373" t="str">
            <v>Nov</v>
          </cell>
          <cell r="C4373" t="str">
            <v>S-OBTPKWYCon</v>
          </cell>
          <cell r="G4373" t="str">
            <v>Take: Monthly by Supply</v>
          </cell>
          <cell r="H4373">
            <v>43405</v>
          </cell>
          <cell r="I4373" t="str">
            <v>2018-2019</v>
          </cell>
          <cell r="J4373">
            <v>2345</v>
          </cell>
          <cell r="K4373">
            <v>2018</v>
          </cell>
          <cell r="L4373">
            <v>1461.2099609375</v>
          </cell>
        </row>
        <row r="4374">
          <cell r="A4374" t="str">
            <v>Nov</v>
          </cell>
          <cell r="C4374" t="str">
            <v>S-OBTPKWYCon</v>
          </cell>
          <cell r="G4374" t="str">
            <v>Take: Monthly by Supply</v>
          </cell>
          <cell r="H4374">
            <v>43770</v>
          </cell>
          <cell r="I4374" t="str">
            <v>2019-2020</v>
          </cell>
          <cell r="J4374">
            <v>2345</v>
          </cell>
          <cell r="K4374">
            <v>2019</v>
          </cell>
          <cell r="L4374">
            <v>1445.72998046875</v>
          </cell>
        </row>
        <row r="4375">
          <cell r="A4375" t="str">
            <v>Nov</v>
          </cell>
          <cell r="C4375" t="str">
            <v>S-OBTPKWYCon</v>
          </cell>
          <cell r="G4375" t="str">
            <v>Take: Monthly by Supply</v>
          </cell>
          <cell r="H4375">
            <v>44136</v>
          </cell>
          <cell r="I4375" t="str">
            <v>2020-2021</v>
          </cell>
          <cell r="J4375">
            <v>2345</v>
          </cell>
          <cell r="K4375">
            <v>2020</v>
          </cell>
          <cell r="L4375">
            <v>1421.760009765625</v>
          </cell>
        </row>
        <row r="4376">
          <cell r="A4376" t="str">
            <v>Nov</v>
          </cell>
          <cell r="C4376" t="str">
            <v>S-OBTPKWYCon</v>
          </cell>
          <cell r="G4376" t="str">
            <v>Take: Monthly by Supply</v>
          </cell>
          <cell r="H4376">
            <v>44501</v>
          </cell>
          <cell r="I4376" t="str">
            <v>2021-2022</v>
          </cell>
          <cell r="J4376">
            <v>2345</v>
          </cell>
          <cell r="K4376">
            <v>2021</v>
          </cell>
          <cell r="L4376">
            <v>1386.8699951171875</v>
          </cell>
        </row>
        <row r="4377">
          <cell r="A4377" t="str">
            <v>Nov</v>
          </cell>
          <cell r="C4377" t="str">
            <v>S-OBTPKWYCon</v>
          </cell>
          <cell r="G4377" t="str">
            <v>Take: Monthly by Supply</v>
          </cell>
          <cell r="H4377">
            <v>44866</v>
          </cell>
          <cell r="I4377" t="str">
            <v>2022-2023</v>
          </cell>
          <cell r="J4377">
            <v>2345</v>
          </cell>
          <cell r="K4377">
            <v>2022</v>
          </cell>
          <cell r="L4377">
            <v>1348.530029296875</v>
          </cell>
        </row>
        <row r="4378">
          <cell r="A4378" t="str">
            <v>Nov</v>
          </cell>
          <cell r="C4378" t="str">
            <v>S-OBTPKWYCon</v>
          </cell>
          <cell r="G4378" t="str">
            <v>Take: Monthly by Supply</v>
          </cell>
          <cell r="H4378">
            <v>45231</v>
          </cell>
          <cell r="I4378" t="str">
            <v>2023-2024</v>
          </cell>
          <cell r="J4378">
            <v>2345</v>
          </cell>
          <cell r="K4378">
            <v>2023</v>
          </cell>
          <cell r="L4378">
            <v>1306.1700439453125</v>
          </cell>
        </row>
        <row r="4379">
          <cell r="A4379" t="str">
            <v>Nov</v>
          </cell>
          <cell r="C4379" t="str">
            <v>S-OBTPKWYCon</v>
          </cell>
          <cell r="G4379" t="str">
            <v>Take: Monthly by Supply</v>
          </cell>
          <cell r="H4379">
            <v>45597</v>
          </cell>
          <cell r="I4379" t="str">
            <v>2024-2025</v>
          </cell>
          <cell r="J4379">
            <v>2345</v>
          </cell>
          <cell r="K4379">
            <v>2024</v>
          </cell>
          <cell r="L4379">
            <v>1263.75</v>
          </cell>
        </row>
        <row r="4380">
          <cell r="A4380" t="str">
            <v>Nov</v>
          </cell>
          <cell r="C4380" t="str">
            <v>S-OBTPKWYCon</v>
          </cell>
          <cell r="G4380" t="str">
            <v>Take: Monthly by Supply</v>
          </cell>
          <cell r="H4380">
            <v>45962</v>
          </cell>
          <cell r="I4380" t="str">
            <v>2025-2026</v>
          </cell>
          <cell r="J4380">
            <v>2345</v>
          </cell>
          <cell r="K4380">
            <v>2025</v>
          </cell>
          <cell r="L4380">
            <v>1221.3599853515625</v>
          </cell>
        </row>
        <row r="4381">
          <cell r="A4381" t="str">
            <v>Nov</v>
          </cell>
          <cell r="C4381" t="str">
            <v>S-OBTPKWYCon</v>
          </cell>
          <cell r="G4381" t="str">
            <v>Take: Monthly by Supply</v>
          </cell>
          <cell r="H4381">
            <v>46327</v>
          </cell>
          <cell r="I4381" t="str">
            <v>2026-2027</v>
          </cell>
          <cell r="J4381">
            <v>2345</v>
          </cell>
          <cell r="K4381">
            <v>2026</v>
          </cell>
          <cell r="L4381">
            <v>1178.969970703125</v>
          </cell>
        </row>
        <row r="4382">
          <cell r="A4382" t="str">
            <v>Nov</v>
          </cell>
          <cell r="C4382" t="str">
            <v>S-OBTPKWYCon</v>
          </cell>
          <cell r="G4382" t="str">
            <v>Net Supply Costs</v>
          </cell>
          <cell r="H4382">
            <v>43040</v>
          </cell>
          <cell r="I4382" t="str">
            <v>2017-2018</v>
          </cell>
          <cell r="J4382">
            <v>2345</v>
          </cell>
          <cell r="K4382">
            <v>2017</v>
          </cell>
          <cell r="L4382">
            <v>0</v>
          </cell>
        </row>
        <row r="4383">
          <cell r="A4383" t="str">
            <v>Nov</v>
          </cell>
          <cell r="C4383" t="str">
            <v>S-OBTPKWYCon</v>
          </cell>
          <cell r="G4383" t="str">
            <v>Net Supply Costs</v>
          </cell>
          <cell r="H4383">
            <v>43405</v>
          </cell>
          <cell r="I4383" t="str">
            <v>2018-2019</v>
          </cell>
          <cell r="J4383">
            <v>2345</v>
          </cell>
          <cell r="K4383">
            <v>2018</v>
          </cell>
          <cell r="L4383">
            <v>0</v>
          </cell>
        </row>
        <row r="4384">
          <cell r="A4384" t="str">
            <v>Nov</v>
          </cell>
          <cell r="C4384" t="str">
            <v>S-OBTPKWYCon</v>
          </cell>
          <cell r="G4384" t="str">
            <v>Net Supply Costs</v>
          </cell>
          <cell r="H4384">
            <v>43770</v>
          </cell>
          <cell r="I4384" t="str">
            <v>2019-2020</v>
          </cell>
          <cell r="J4384">
            <v>2345</v>
          </cell>
          <cell r="K4384">
            <v>2019</v>
          </cell>
          <cell r="L4384">
            <v>0</v>
          </cell>
        </row>
        <row r="4385">
          <cell r="A4385" t="str">
            <v>Nov</v>
          </cell>
          <cell r="C4385" t="str">
            <v>S-OBTPKWYCon</v>
          </cell>
          <cell r="G4385" t="str">
            <v>Net Supply Costs</v>
          </cell>
          <cell r="H4385">
            <v>44136</v>
          </cell>
          <cell r="I4385" t="str">
            <v>2020-2021</v>
          </cell>
          <cell r="J4385">
            <v>2345</v>
          </cell>
          <cell r="K4385">
            <v>2020</v>
          </cell>
          <cell r="L4385">
            <v>0</v>
          </cell>
        </row>
        <row r="4386">
          <cell r="A4386" t="str">
            <v>Nov</v>
          </cell>
          <cell r="C4386" t="str">
            <v>S-OBTPKWYCon</v>
          </cell>
          <cell r="G4386" t="str">
            <v>Net Supply Costs</v>
          </cell>
          <cell r="H4386">
            <v>44501</v>
          </cell>
          <cell r="I4386" t="str">
            <v>2021-2022</v>
          </cell>
          <cell r="J4386">
            <v>2345</v>
          </cell>
          <cell r="K4386">
            <v>2021</v>
          </cell>
          <cell r="L4386">
            <v>0</v>
          </cell>
        </row>
        <row r="4387">
          <cell r="A4387" t="str">
            <v>Nov</v>
          </cell>
          <cell r="C4387" t="str">
            <v>S-OBTPKWYCon</v>
          </cell>
          <cell r="G4387" t="str">
            <v>Net Supply Costs</v>
          </cell>
          <cell r="H4387">
            <v>44866</v>
          </cell>
          <cell r="I4387" t="str">
            <v>2022-2023</v>
          </cell>
          <cell r="J4387">
            <v>2345</v>
          </cell>
          <cell r="K4387">
            <v>2022</v>
          </cell>
          <cell r="L4387">
            <v>0</v>
          </cell>
        </row>
        <row r="4388">
          <cell r="A4388" t="str">
            <v>Nov</v>
          </cell>
          <cell r="C4388" t="str">
            <v>S-OBTPKWYCon</v>
          </cell>
          <cell r="G4388" t="str">
            <v>Net Supply Costs</v>
          </cell>
          <cell r="H4388">
            <v>45231</v>
          </cell>
          <cell r="I4388" t="str">
            <v>2023-2024</v>
          </cell>
          <cell r="J4388">
            <v>2345</v>
          </cell>
          <cell r="K4388">
            <v>2023</v>
          </cell>
          <cell r="L4388">
            <v>0</v>
          </cell>
        </row>
        <row r="4389">
          <cell r="A4389" t="str">
            <v>Nov</v>
          </cell>
          <cell r="C4389" t="str">
            <v>S-OBTPKWYCon</v>
          </cell>
          <cell r="G4389" t="str">
            <v>Net Supply Costs</v>
          </cell>
          <cell r="H4389">
            <v>45597</v>
          </cell>
          <cell r="I4389" t="str">
            <v>2024-2025</v>
          </cell>
          <cell r="J4389">
            <v>2345</v>
          </cell>
          <cell r="K4389">
            <v>2024</v>
          </cell>
          <cell r="L4389">
            <v>0</v>
          </cell>
        </row>
        <row r="4390">
          <cell r="A4390" t="str">
            <v>Nov</v>
          </cell>
          <cell r="C4390" t="str">
            <v>S-OBTPKWYCon</v>
          </cell>
          <cell r="G4390" t="str">
            <v>Net Supply Costs</v>
          </cell>
          <cell r="H4390">
            <v>45962</v>
          </cell>
          <cell r="I4390" t="str">
            <v>2025-2026</v>
          </cell>
          <cell r="J4390">
            <v>2345</v>
          </cell>
          <cell r="K4390">
            <v>2025</v>
          </cell>
          <cell r="L4390">
            <v>0</v>
          </cell>
        </row>
        <row r="4391">
          <cell r="A4391" t="str">
            <v>Nov</v>
          </cell>
          <cell r="C4391" t="str">
            <v>S-OBTPKWYCon</v>
          </cell>
          <cell r="G4391" t="str">
            <v>Net Supply Costs</v>
          </cell>
          <cell r="H4391">
            <v>46327</v>
          </cell>
          <cell r="I4391" t="str">
            <v>2026-2027</v>
          </cell>
          <cell r="J4391">
            <v>2345</v>
          </cell>
          <cell r="K4391">
            <v>2026</v>
          </cell>
          <cell r="L4391">
            <v>0</v>
          </cell>
        </row>
        <row r="4392">
          <cell r="A4392" t="str">
            <v>Nov</v>
          </cell>
          <cell r="C4392" t="str">
            <v>S-OBTPKWYCon</v>
          </cell>
          <cell r="G4392" t="str">
            <v>Surplus by Supply</v>
          </cell>
          <cell r="H4392">
            <v>43040</v>
          </cell>
          <cell r="I4392" t="str">
            <v>2017-2018</v>
          </cell>
          <cell r="J4392">
            <v>2345</v>
          </cell>
          <cell r="K4392">
            <v>2017</v>
          </cell>
          <cell r="L4392">
            <v>0</v>
          </cell>
        </row>
        <row r="4393">
          <cell r="A4393" t="str">
            <v>Nov</v>
          </cell>
          <cell r="C4393" t="str">
            <v>S-OBTPKWYCon</v>
          </cell>
          <cell r="G4393" t="str">
            <v>Surplus by Supply</v>
          </cell>
          <cell r="H4393">
            <v>43405</v>
          </cell>
          <cell r="I4393" t="str">
            <v>2018-2019</v>
          </cell>
          <cell r="J4393">
            <v>2345</v>
          </cell>
          <cell r="K4393">
            <v>2018</v>
          </cell>
          <cell r="L4393">
            <v>0</v>
          </cell>
        </row>
        <row r="4394">
          <cell r="A4394" t="str">
            <v>Nov</v>
          </cell>
          <cell r="C4394" t="str">
            <v>S-OBTPKWYCon</v>
          </cell>
          <cell r="G4394" t="str">
            <v>Surplus by Supply</v>
          </cell>
          <cell r="H4394">
            <v>43770</v>
          </cell>
          <cell r="I4394" t="str">
            <v>2019-2020</v>
          </cell>
          <cell r="J4394">
            <v>2345</v>
          </cell>
          <cell r="K4394">
            <v>2019</v>
          </cell>
          <cell r="L4394">
            <v>0</v>
          </cell>
        </row>
        <row r="4395">
          <cell r="A4395" t="str">
            <v>Nov</v>
          </cell>
          <cell r="C4395" t="str">
            <v>S-OBTPKWYCon</v>
          </cell>
          <cell r="G4395" t="str">
            <v>Surplus by Supply</v>
          </cell>
          <cell r="H4395">
            <v>44136</v>
          </cell>
          <cell r="I4395" t="str">
            <v>2020-2021</v>
          </cell>
          <cell r="J4395">
            <v>2345</v>
          </cell>
          <cell r="K4395">
            <v>2020</v>
          </cell>
          <cell r="L4395">
            <v>0</v>
          </cell>
        </row>
        <row r="4396">
          <cell r="A4396" t="str">
            <v>Nov</v>
          </cell>
          <cell r="C4396" t="str">
            <v>S-OBTPKWYCon</v>
          </cell>
          <cell r="G4396" t="str">
            <v>Surplus by Supply</v>
          </cell>
          <cell r="H4396">
            <v>44501</v>
          </cell>
          <cell r="I4396" t="str">
            <v>2021-2022</v>
          </cell>
          <cell r="J4396">
            <v>2345</v>
          </cell>
          <cell r="K4396">
            <v>2021</v>
          </cell>
          <cell r="L4396">
            <v>0</v>
          </cell>
        </row>
        <row r="4397">
          <cell r="A4397" t="str">
            <v>Nov</v>
          </cell>
          <cell r="C4397" t="str">
            <v>S-OBTPKWYCon</v>
          </cell>
          <cell r="G4397" t="str">
            <v>Surplus by Supply</v>
          </cell>
          <cell r="H4397">
            <v>44866</v>
          </cell>
          <cell r="I4397" t="str">
            <v>2022-2023</v>
          </cell>
          <cell r="J4397">
            <v>2345</v>
          </cell>
          <cell r="K4397">
            <v>2022</v>
          </cell>
          <cell r="L4397">
            <v>0</v>
          </cell>
        </row>
        <row r="4398">
          <cell r="A4398" t="str">
            <v>Nov</v>
          </cell>
          <cell r="C4398" t="str">
            <v>S-OBTPKWYCon</v>
          </cell>
          <cell r="G4398" t="str">
            <v>Surplus by Supply</v>
          </cell>
          <cell r="H4398">
            <v>45231</v>
          </cell>
          <cell r="I4398" t="str">
            <v>2023-2024</v>
          </cell>
          <cell r="J4398">
            <v>2345</v>
          </cell>
          <cell r="K4398">
            <v>2023</v>
          </cell>
          <cell r="L4398">
            <v>0</v>
          </cell>
        </row>
        <row r="4399">
          <cell r="A4399" t="str">
            <v>Nov</v>
          </cell>
          <cell r="C4399" t="str">
            <v>S-OBTPKWYCon</v>
          </cell>
          <cell r="G4399" t="str">
            <v>Surplus by Supply</v>
          </cell>
          <cell r="H4399">
            <v>45597</v>
          </cell>
          <cell r="I4399" t="str">
            <v>2024-2025</v>
          </cell>
          <cell r="J4399">
            <v>2345</v>
          </cell>
          <cell r="K4399">
            <v>2024</v>
          </cell>
          <cell r="L4399">
            <v>0</v>
          </cell>
        </row>
        <row r="4400">
          <cell r="A4400" t="str">
            <v>Nov</v>
          </cell>
          <cell r="C4400" t="str">
            <v>S-OBTPKWYCon</v>
          </cell>
          <cell r="G4400" t="str">
            <v>Surplus by Supply</v>
          </cell>
          <cell r="H4400">
            <v>45962</v>
          </cell>
          <cell r="I4400" t="str">
            <v>2025-2026</v>
          </cell>
          <cell r="J4400">
            <v>2345</v>
          </cell>
          <cell r="K4400">
            <v>2025</v>
          </cell>
          <cell r="L4400">
            <v>0</v>
          </cell>
        </row>
        <row r="4401">
          <cell r="A4401" t="str">
            <v>Nov</v>
          </cell>
          <cell r="C4401" t="str">
            <v>S-OBTPKWYCon</v>
          </cell>
          <cell r="G4401" t="str">
            <v>Surplus by Supply</v>
          </cell>
          <cell r="H4401">
            <v>46327</v>
          </cell>
          <cell r="I4401" t="str">
            <v>2026-2027</v>
          </cell>
          <cell r="J4401">
            <v>2345</v>
          </cell>
          <cell r="K4401">
            <v>2026</v>
          </cell>
          <cell r="L4401">
            <v>0</v>
          </cell>
        </row>
        <row r="4402">
          <cell r="A4402" t="str">
            <v>Nov</v>
          </cell>
          <cell r="C4402" t="str">
            <v>S-OBTPKWYReg</v>
          </cell>
          <cell r="G4402" t="str">
            <v>Take: Monthly by Supply</v>
          </cell>
          <cell r="H4402">
            <v>43040</v>
          </cell>
          <cell r="I4402" t="str">
            <v>2017-2018</v>
          </cell>
          <cell r="J4402">
            <v>2345</v>
          </cell>
          <cell r="K4402">
            <v>2017</v>
          </cell>
          <cell r="L4402">
            <v>185.10000610351563</v>
          </cell>
        </row>
        <row r="4403">
          <cell r="A4403" t="str">
            <v>Nov</v>
          </cell>
          <cell r="C4403" t="str">
            <v>S-OBTPKWYReg</v>
          </cell>
          <cell r="G4403" t="str">
            <v>Take: Monthly by Supply</v>
          </cell>
          <cell r="H4403">
            <v>43405</v>
          </cell>
          <cell r="I4403" t="str">
            <v>2018-2019</v>
          </cell>
          <cell r="J4403">
            <v>2345</v>
          </cell>
          <cell r="K4403">
            <v>2018</v>
          </cell>
          <cell r="L4403">
            <v>173.66999816894531</v>
          </cell>
        </row>
        <row r="4404">
          <cell r="A4404" t="str">
            <v>Nov</v>
          </cell>
          <cell r="C4404" t="str">
            <v>S-OBTPKWYReg</v>
          </cell>
          <cell r="G4404" t="str">
            <v>Take: Monthly by Supply</v>
          </cell>
          <cell r="H4404">
            <v>43770</v>
          </cell>
          <cell r="I4404" t="str">
            <v>2019-2020</v>
          </cell>
          <cell r="J4404">
            <v>2345</v>
          </cell>
          <cell r="K4404">
            <v>2019</v>
          </cell>
          <cell r="L4404">
            <v>165.30000305175781</v>
          </cell>
        </row>
        <row r="4405">
          <cell r="A4405" t="str">
            <v>Nov</v>
          </cell>
          <cell r="C4405" t="str">
            <v>S-OBTPKWYReg</v>
          </cell>
          <cell r="G4405" t="str">
            <v>Take: Monthly by Supply</v>
          </cell>
          <cell r="H4405">
            <v>44136</v>
          </cell>
          <cell r="I4405" t="str">
            <v>2020-2021</v>
          </cell>
          <cell r="J4405">
            <v>2345</v>
          </cell>
          <cell r="K4405">
            <v>2020</v>
          </cell>
          <cell r="L4405">
            <v>161.78999328613281</v>
          </cell>
        </row>
        <row r="4406">
          <cell r="A4406" t="str">
            <v>Nov</v>
          </cell>
          <cell r="C4406" t="str">
            <v>S-OBTPKWYReg</v>
          </cell>
          <cell r="G4406" t="str">
            <v>Take: Monthly by Supply</v>
          </cell>
          <cell r="H4406">
            <v>44501</v>
          </cell>
          <cell r="I4406" t="str">
            <v>2021-2022</v>
          </cell>
          <cell r="J4406">
            <v>2345</v>
          </cell>
          <cell r="K4406">
            <v>2021</v>
          </cell>
          <cell r="L4406">
            <v>149.49000549316406</v>
          </cell>
        </row>
        <row r="4407">
          <cell r="A4407" t="str">
            <v>Nov</v>
          </cell>
          <cell r="C4407" t="str">
            <v>S-OBTPKWYReg</v>
          </cell>
          <cell r="G4407" t="str">
            <v>Take: Monthly by Supply</v>
          </cell>
          <cell r="H4407">
            <v>44866</v>
          </cell>
          <cell r="I4407" t="str">
            <v>2022-2023</v>
          </cell>
          <cell r="J4407">
            <v>2345</v>
          </cell>
          <cell r="K4407">
            <v>2022</v>
          </cell>
          <cell r="L4407">
            <v>140.61000061035156</v>
          </cell>
        </row>
        <row r="4408">
          <cell r="A4408" t="str">
            <v>Nov</v>
          </cell>
          <cell r="C4408" t="str">
            <v>S-OBTPKWYReg</v>
          </cell>
          <cell r="G4408" t="str">
            <v>Take: Monthly by Supply</v>
          </cell>
          <cell r="H4408">
            <v>45231</v>
          </cell>
          <cell r="I4408" t="str">
            <v>2023-2024</v>
          </cell>
          <cell r="J4408">
            <v>2345</v>
          </cell>
          <cell r="K4408">
            <v>2023</v>
          </cell>
          <cell r="L4408">
            <v>132.72000122070313</v>
          </cell>
        </row>
        <row r="4409">
          <cell r="A4409" t="str">
            <v>Nov</v>
          </cell>
          <cell r="C4409" t="str">
            <v>S-OBTPKWYReg</v>
          </cell>
          <cell r="G4409" t="str">
            <v>Take: Monthly by Supply</v>
          </cell>
          <cell r="H4409">
            <v>45597</v>
          </cell>
          <cell r="I4409" t="str">
            <v>2024-2025</v>
          </cell>
          <cell r="J4409">
            <v>2345</v>
          </cell>
          <cell r="K4409">
            <v>2024</v>
          </cell>
          <cell r="L4409">
            <v>124.62000274658203</v>
          </cell>
        </row>
        <row r="4410">
          <cell r="A4410" t="str">
            <v>Nov</v>
          </cell>
          <cell r="C4410" t="str">
            <v>S-OBTPKWYReg</v>
          </cell>
          <cell r="G4410" t="str">
            <v>Take: Monthly by Supply</v>
          </cell>
          <cell r="H4410">
            <v>45962</v>
          </cell>
          <cell r="I4410" t="str">
            <v>2025-2026</v>
          </cell>
          <cell r="J4410">
            <v>2345</v>
          </cell>
          <cell r="K4410">
            <v>2025</v>
          </cell>
          <cell r="L4410">
            <v>116.55000305175781</v>
          </cell>
        </row>
        <row r="4411">
          <cell r="A4411" t="str">
            <v>Nov</v>
          </cell>
          <cell r="C4411" t="str">
            <v>S-OBTPKWYReg</v>
          </cell>
          <cell r="G4411" t="str">
            <v>Take: Monthly by Supply</v>
          </cell>
          <cell r="H4411">
            <v>46327</v>
          </cell>
          <cell r="I4411" t="str">
            <v>2026-2027</v>
          </cell>
          <cell r="J4411">
            <v>2345</v>
          </cell>
          <cell r="K4411">
            <v>2026</v>
          </cell>
          <cell r="L4411">
            <v>108.75</v>
          </cell>
        </row>
        <row r="4412">
          <cell r="A4412" t="str">
            <v>Nov</v>
          </cell>
          <cell r="C4412" t="str">
            <v>S-OBTPKWYReg</v>
          </cell>
          <cell r="G4412" t="str">
            <v>Net Supply Costs</v>
          </cell>
          <cell r="H4412">
            <v>43040</v>
          </cell>
          <cell r="I4412" t="str">
            <v>2017-2018</v>
          </cell>
          <cell r="J4412">
            <v>2345</v>
          </cell>
          <cell r="K4412">
            <v>2017</v>
          </cell>
          <cell r="L4412">
            <v>0</v>
          </cell>
        </row>
        <row r="4413">
          <cell r="A4413" t="str">
            <v>Nov</v>
          </cell>
          <cell r="C4413" t="str">
            <v>S-OBTPKWYReg</v>
          </cell>
          <cell r="G4413" t="str">
            <v>Net Supply Costs</v>
          </cell>
          <cell r="H4413">
            <v>43405</v>
          </cell>
          <cell r="I4413" t="str">
            <v>2018-2019</v>
          </cell>
          <cell r="J4413">
            <v>2345</v>
          </cell>
          <cell r="K4413">
            <v>2018</v>
          </cell>
          <cell r="L4413">
            <v>0</v>
          </cell>
        </row>
        <row r="4414">
          <cell r="A4414" t="str">
            <v>Nov</v>
          </cell>
          <cell r="C4414" t="str">
            <v>S-OBTPKWYReg</v>
          </cell>
          <cell r="G4414" t="str">
            <v>Net Supply Costs</v>
          </cell>
          <cell r="H4414">
            <v>43770</v>
          </cell>
          <cell r="I4414" t="str">
            <v>2019-2020</v>
          </cell>
          <cell r="J4414">
            <v>2345</v>
          </cell>
          <cell r="K4414">
            <v>2019</v>
          </cell>
          <cell r="L4414">
            <v>0</v>
          </cell>
        </row>
        <row r="4415">
          <cell r="A4415" t="str">
            <v>Nov</v>
          </cell>
          <cell r="C4415" t="str">
            <v>S-OBTPKWYReg</v>
          </cell>
          <cell r="G4415" t="str">
            <v>Net Supply Costs</v>
          </cell>
          <cell r="H4415">
            <v>44136</v>
          </cell>
          <cell r="I4415" t="str">
            <v>2020-2021</v>
          </cell>
          <cell r="J4415">
            <v>2345</v>
          </cell>
          <cell r="K4415">
            <v>2020</v>
          </cell>
          <cell r="L4415">
            <v>0</v>
          </cell>
        </row>
        <row r="4416">
          <cell r="A4416" t="str">
            <v>Nov</v>
          </cell>
          <cell r="C4416" t="str">
            <v>S-OBTPKWYReg</v>
          </cell>
          <cell r="G4416" t="str">
            <v>Net Supply Costs</v>
          </cell>
          <cell r="H4416">
            <v>44501</v>
          </cell>
          <cell r="I4416" t="str">
            <v>2021-2022</v>
          </cell>
          <cell r="J4416">
            <v>2345</v>
          </cell>
          <cell r="K4416">
            <v>2021</v>
          </cell>
          <cell r="L4416">
            <v>0</v>
          </cell>
        </row>
        <row r="4417">
          <cell r="A4417" t="str">
            <v>Nov</v>
          </cell>
          <cell r="C4417" t="str">
            <v>S-OBTPKWYReg</v>
          </cell>
          <cell r="G4417" t="str">
            <v>Net Supply Costs</v>
          </cell>
          <cell r="H4417">
            <v>44866</v>
          </cell>
          <cell r="I4417" t="str">
            <v>2022-2023</v>
          </cell>
          <cell r="J4417">
            <v>2345</v>
          </cell>
          <cell r="K4417">
            <v>2022</v>
          </cell>
          <cell r="L4417">
            <v>0</v>
          </cell>
        </row>
        <row r="4418">
          <cell r="A4418" t="str">
            <v>Nov</v>
          </cell>
          <cell r="C4418" t="str">
            <v>S-OBTPKWYReg</v>
          </cell>
          <cell r="G4418" t="str">
            <v>Net Supply Costs</v>
          </cell>
          <cell r="H4418">
            <v>45231</v>
          </cell>
          <cell r="I4418" t="str">
            <v>2023-2024</v>
          </cell>
          <cell r="J4418">
            <v>2345</v>
          </cell>
          <cell r="K4418">
            <v>2023</v>
          </cell>
          <cell r="L4418">
            <v>0</v>
          </cell>
        </row>
        <row r="4419">
          <cell r="A4419" t="str">
            <v>Nov</v>
          </cell>
          <cell r="C4419" t="str">
            <v>S-OBTPKWYReg</v>
          </cell>
          <cell r="G4419" t="str">
            <v>Net Supply Costs</v>
          </cell>
          <cell r="H4419">
            <v>45597</v>
          </cell>
          <cell r="I4419" t="str">
            <v>2024-2025</v>
          </cell>
          <cell r="J4419">
            <v>2345</v>
          </cell>
          <cell r="K4419">
            <v>2024</v>
          </cell>
          <cell r="L4419">
            <v>0</v>
          </cell>
        </row>
        <row r="4420">
          <cell r="A4420" t="str">
            <v>Nov</v>
          </cell>
          <cell r="C4420" t="str">
            <v>S-OBTPKWYReg</v>
          </cell>
          <cell r="G4420" t="str">
            <v>Net Supply Costs</v>
          </cell>
          <cell r="H4420">
            <v>45962</v>
          </cell>
          <cell r="I4420" t="str">
            <v>2025-2026</v>
          </cell>
          <cell r="J4420">
            <v>2345</v>
          </cell>
          <cell r="K4420">
            <v>2025</v>
          </cell>
          <cell r="L4420">
            <v>0</v>
          </cell>
        </row>
        <row r="4421">
          <cell r="A4421" t="str">
            <v>Nov</v>
          </cell>
          <cell r="C4421" t="str">
            <v>S-OBTPKWYReg</v>
          </cell>
          <cell r="G4421" t="str">
            <v>Net Supply Costs</v>
          </cell>
          <cell r="H4421">
            <v>46327</v>
          </cell>
          <cell r="I4421" t="str">
            <v>2026-2027</v>
          </cell>
          <cell r="J4421">
            <v>2345</v>
          </cell>
          <cell r="K4421">
            <v>2026</v>
          </cell>
          <cell r="L4421">
            <v>0</v>
          </cell>
        </row>
        <row r="4422">
          <cell r="A4422" t="str">
            <v>Nov</v>
          </cell>
          <cell r="C4422" t="str">
            <v>S-OBTPKWYReg</v>
          </cell>
          <cell r="G4422" t="str">
            <v>Surplus by Supply</v>
          </cell>
          <cell r="H4422">
            <v>43040</v>
          </cell>
          <cell r="I4422" t="str">
            <v>2017-2018</v>
          </cell>
          <cell r="J4422">
            <v>2345</v>
          </cell>
          <cell r="K4422">
            <v>2017</v>
          </cell>
          <cell r="L4422">
            <v>0</v>
          </cell>
        </row>
        <row r="4423">
          <cell r="A4423" t="str">
            <v>Nov</v>
          </cell>
          <cell r="C4423" t="str">
            <v>S-OBTPKWYReg</v>
          </cell>
          <cell r="G4423" t="str">
            <v>Surplus by Supply</v>
          </cell>
          <cell r="H4423">
            <v>43405</v>
          </cell>
          <cell r="I4423" t="str">
            <v>2018-2019</v>
          </cell>
          <cell r="J4423">
            <v>2345</v>
          </cell>
          <cell r="K4423">
            <v>2018</v>
          </cell>
          <cell r="L4423">
            <v>0</v>
          </cell>
        </row>
        <row r="4424">
          <cell r="A4424" t="str">
            <v>Nov</v>
          </cell>
          <cell r="C4424" t="str">
            <v>S-OBTPKWYReg</v>
          </cell>
          <cell r="G4424" t="str">
            <v>Surplus by Supply</v>
          </cell>
          <cell r="H4424">
            <v>43770</v>
          </cell>
          <cell r="I4424" t="str">
            <v>2019-2020</v>
          </cell>
          <cell r="J4424">
            <v>2345</v>
          </cell>
          <cell r="K4424">
            <v>2019</v>
          </cell>
          <cell r="L4424">
            <v>0</v>
          </cell>
        </row>
        <row r="4425">
          <cell r="A4425" t="str">
            <v>Nov</v>
          </cell>
          <cell r="C4425" t="str">
            <v>S-OBTPKWYReg</v>
          </cell>
          <cell r="G4425" t="str">
            <v>Surplus by Supply</v>
          </cell>
          <cell r="H4425">
            <v>44136</v>
          </cell>
          <cell r="I4425" t="str">
            <v>2020-2021</v>
          </cell>
          <cell r="J4425">
            <v>2345</v>
          </cell>
          <cell r="K4425">
            <v>2020</v>
          </cell>
          <cell r="L4425">
            <v>0</v>
          </cell>
        </row>
        <row r="4426">
          <cell r="A4426" t="str">
            <v>Nov</v>
          </cell>
          <cell r="C4426" t="str">
            <v>S-OBTPKWYReg</v>
          </cell>
          <cell r="G4426" t="str">
            <v>Surplus by Supply</v>
          </cell>
          <cell r="H4426">
            <v>44501</v>
          </cell>
          <cell r="I4426" t="str">
            <v>2021-2022</v>
          </cell>
          <cell r="J4426">
            <v>2345</v>
          </cell>
          <cell r="K4426">
            <v>2021</v>
          </cell>
          <cell r="L4426">
            <v>0</v>
          </cell>
        </row>
        <row r="4427">
          <cell r="A4427" t="str">
            <v>Nov</v>
          </cell>
          <cell r="C4427" t="str">
            <v>S-OBTPKWYReg</v>
          </cell>
          <cell r="G4427" t="str">
            <v>Surplus by Supply</v>
          </cell>
          <cell r="H4427">
            <v>44866</v>
          </cell>
          <cell r="I4427" t="str">
            <v>2022-2023</v>
          </cell>
          <cell r="J4427">
            <v>2345</v>
          </cell>
          <cell r="K4427">
            <v>2022</v>
          </cell>
          <cell r="L4427">
            <v>0</v>
          </cell>
        </row>
        <row r="4428">
          <cell r="A4428" t="str">
            <v>Nov</v>
          </cell>
          <cell r="C4428" t="str">
            <v>S-OBTPKWYReg</v>
          </cell>
          <cell r="G4428" t="str">
            <v>Surplus by Supply</v>
          </cell>
          <cell r="H4428">
            <v>45231</v>
          </cell>
          <cell r="I4428" t="str">
            <v>2023-2024</v>
          </cell>
          <cell r="J4428">
            <v>2345</v>
          </cell>
          <cell r="K4428">
            <v>2023</v>
          </cell>
          <cell r="L4428">
            <v>0</v>
          </cell>
        </row>
        <row r="4429">
          <cell r="A4429" t="str">
            <v>Nov</v>
          </cell>
          <cell r="C4429" t="str">
            <v>S-OBTPKWYReg</v>
          </cell>
          <cell r="G4429" t="str">
            <v>Surplus by Supply</v>
          </cell>
          <cell r="H4429">
            <v>45597</v>
          </cell>
          <cell r="I4429" t="str">
            <v>2024-2025</v>
          </cell>
          <cell r="J4429">
            <v>2345</v>
          </cell>
          <cell r="K4429">
            <v>2024</v>
          </cell>
          <cell r="L4429">
            <v>0</v>
          </cell>
        </row>
        <row r="4430">
          <cell r="A4430" t="str">
            <v>Nov</v>
          </cell>
          <cell r="C4430" t="str">
            <v>S-OBTPKWYReg</v>
          </cell>
          <cell r="G4430" t="str">
            <v>Surplus by Supply</v>
          </cell>
          <cell r="H4430">
            <v>45962</v>
          </cell>
          <cell r="I4430" t="str">
            <v>2025-2026</v>
          </cell>
          <cell r="J4430">
            <v>2345</v>
          </cell>
          <cell r="K4430">
            <v>2025</v>
          </cell>
          <cell r="L4430">
            <v>0</v>
          </cell>
        </row>
        <row r="4431">
          <cell r="A4431" t="str">
            <v>Nov</v>
          </cell>
          <cell r="C4431" t="str">
            <v>S-OBTPKWYReg</v>
          </cell>
          <cell r="G4431" t="str">
            <v>Surplus by Supply</v>
          </cell>
          <cell r="H4431">
            <v>46327</v>
          </cell>
          <cell r="I4431" t="str">
            <v>2026-2027</v>
          </cell>
          <cell r="J4431">
            <v>2345</v>
          </cell>
          <cell r="K4431">
            <v>2026</v>
          </cell>
          <cell r="L4431">
            <v>0</v>
          </cell>
        </row>
        <row r="4432">
          <cell r="A4432" t="str">
            <v>Nov</v>
          </cell>
          <cell r="C4432" t="str">
            <v>S-Ojibway</v>
          </cell>
          <cell r="G4432" t="str">
            <v>Take: Monthly by Supply</v>
          </cell>
          <cell r="H4432">
            <v>43040</v>
          </cell>
          <cell r="I4432" t="str">
            <v>2017-2018</v>
          </cell>
          <cell r="J4432">
            <v>2345</v>
          </cell>
          <cell r="K4432">
            <v>2017</v>
          </cell>
          <cell r="L4432">
            <v>633.030029296875</v>
          </cell>
        </row>
        <row r="4433">
          <cell r="A4433" t="str">
            <v>Nov</v>
          </cell>
          <cell r="C4433" t="str">
            <v>S-Ojibway</v>
          </cell>
          <cell r="G4433" t="str">
            <v>Take: Monthly by Supply</v>
          </cell>
          <cell r="H4433">
            <v>43405</v>
          </cell>
          <cell r="I4433" t="str">
            <v>2018-2019</v>
          </cell>
          <cell r="J4433">
            <v>2345</v>
          </cell>
          <cell r="K4433">
            <v>2018</v>
          </cell>
          <cell r="L4433">
            <v>633.030029296875</v>
          </cell>
        </row>
        <row r="4434">
          <cell r="A4434" t="str">
            <v>Nov</v>
          </cell>
          <cell r="C4434" t="str">
            <v>S-Ojibway</v>
          </cell>
          <cell r="G4434" t="str">
            <v>Take: Monthly by Supply</v>
          </cell>
          <cell r="H4434">
            <v>43770</v>
          </cell>
          <cell r="I4434" t="str">
            <v>2019-2020</v>
          </cell>
          <cell r="J4434">
            <v>2345</v>
          </cell>
          <cell r="K4434">
            <v>2019</v>
          </cell>
          <cell r="L4434">
            <v>0</v>
          </cell>
        </row>
        <row r="4435">
          <cell r="A4435" t="str">
            <v>Nov</v>
          </cell>
          <cell r="C4435" t="str">
            <v>S-Ojibway</v>
          </cell>
          <cell r="G4435" t="str">
            <v>Take: Monthly by Supply</v>
          </cell>
          <cell r="H4435">
            <v>44136</v>
          </cell>
          <cell r="I4435" t="str">
            <v>2020-2021</v>
          </cell>
          <cell r="J4435">
            <v>2345</v>
          </cell>
          <cell r="K4435">
            <v>2020</v>
          </cell>
          <cell r="L4435">
            <v>0</v>
          </cell>
        </row>
        <row r="4436">
          <cell r="A4436" t="str">
            <v>Nov</v>
          </cell>
          <cell r="C4436" t="str">
            <v>S-Ojibway</v>
          </cell>
          <cell r="G4436" t="str">
            <v>Take: Monthly by Supply</v>
          </cell>
          <cell r="H4436">
            <v>44501</v>
          </cell>
          <cell r="I4436" t="str">
            <v>2021-2022</v>
          </cell>
          <cell r="J4436">
            <v>2345</v>
          </cell>
          <cell r="K4436">
            <v>2021</v>
          </cell>
          <cell r="L4436">
            <v>0</v>
          </cell>
        </row>
        <row r="4437">
          <cell r="A4437" t="str">
            <v>Nov</v>
          </cell>
          <cell r="C4437" t="str">
            <v>S-Ojibway</v>
          </cell>
          <cell r="G4437" t="str">
            <v>Take: Monthly by Supply</v>
          </cell>
          <cell r="H4437">
            <v>44866</v>
          </cell>
          <cell r="I4437" t="str">
            <v>2022-2023</v>
          </cell>
          <cell r="J4437">
            <v>2345</v>
          </cell>
          <cell r="K4437">
            <v>2022</v>
          </cell>
          <cell r="L4437">
            <v>0</v>
          </cell>
        </row>
        <row r="4438">
          <cell r="A4438" t="str">
            <v>Nov</v>
          </cell>
          <cell r="C4438" t="str">
            <v>S-Ojibway</v>
          </cell>
          <cell r="G4438" t="str">
            <v>Take: Monthly by Supply</v>
          </cell>
          <cell r="H4438">
            <v>45231</v>
          </cell>
          <cell r="I4438" t="str">
            <v>2023-2024</v>
          </cell>
          <cell r="J4438">
            <v>2345</v>
          </cell>
          <cell r="K4438">
            <v>2023</v>
          </cell>
          <cell r="L4438">
            <v>0</v>
          </cell>
        </row>
        <row r="4439">
          <cell r="A4439" t="str">
            <v>Nov</v>
          </cell>
          <cell r="C4439" t="str">
            <v>S-Ojibway</v>
          </cell>
          <cell r="G4439" t="str">
            <v>Take: Monthly by Supply</v>
          </cell>
          <cell r="H4439">
            <v>45597</v>
          </cell>
          <cell r="I4439" t="str">
            <v>2024-2025</v>
          </cell>
          <cell r="J4439">
            <v>2345</v>
          </cell>
          <cell r="K4439">
            <v>2024</v>
          </cell>
          <cell r="L4439">
            <v>0</v>
          </cell>
        </row>
        <row r="4440">
          <cell r="A4440" t="str">
            <v>Nov</v>
          </cell>
          <cell r="C4440" t="str">
            <v>S-Ojibway</v>
          </cell>
          <cell r="G4440" t="str">
            <v>Take: Monthly by Supply</v>
          </cell>
          <cell r="H4440">
            <v>45962</v>
          </cell>
          <cell r="I4440" t="str">
            <v>2025-2026</v>
          </cell>
          <cell r="J4440">
            <v>2345</v>
          </cell>
          <cell r="K4440">
            <v>2025</v>
          </cell>
          <cell r="L4440">
            <v>0</v>
          </cell>
        </row>
        <row r="4441">
          <cell r="A4441" t="str">
            <v>Nov</v>
          </cell>
          <cell r="C4441" t="str">
            <v>S-Ojibway</v>
          </cell>
          <cell r="G4441" t="str">
            <v>Take: Monthly by Supply</v>
          </cell>
          <cell r="H4441">
            <v>46327</v>
          </cell>
          <cell r="I4441" t="str">
            <v>2026-2027</v>
          </cell>
          <cell r="J4441">
            <v>2345</v>
          </cell>
          <cell r="K4441">
            <v>2026</v>
          </cell>
          <cell r="L4441">
            <v>0</v>
          </cell>
        </row>
        <row r="4442">
          <cell r="A4442" t="str">
            <v>Nov</v>
          </cell>
          <cell r="C4442" t="str">
            <v>S-Ojibway</v>
          </cell>
          <cell r="G4442" t="str">
            <v>Net Supply Costs</v>
          </cell>
          <cell r="H4442">
            <v>43040</v>
          </cell>
          <cell r="I4442" t="str">
            <v>2017-2018</v>
          </cell>
          <cell r="J4442">
            <v>2345</v>
          </cell>
          <cell r="K4442">
            <v>2017</v>
          </cell>
          <cell r="L4442">
            <v>2240.736328125</v>
          </cell>
        </row>
        <row r="4443">
          <cell r="A4443" t="str">
            <v>Nov</v>
          </cell>
          <cell r="C4443" t="str">
            <v>S-Ojibway</v>
          </cell>
          <cell r="G4443" t="str">
            <v>Net Supply Costs</v>
          </cell>
          <cell r="H4443">
            <v>43405</v>
          </cell>
          <cell r="I4443" t="str">
            <v>2018-2019</v>
          </cell>
          <cell r="J4443">
            <v>2345</v>
          </cell>
          <cell r="K4443">
            <v>2018</v>
          </cell>
          <cell r="L4443">
            <v>2025.06298828125</v>
          </cell>
        </row>
        <row r="4444">
          <cell r="A4444" t="str">
            <v>Nov</v>
          </cell>
          <cell r="C4444" t="str">
            <v>S-Ojibway</v>
          </cell>
          <cell r="G4444" t="str">
            <v>Net Supply Costs</v>
          </cell>
          <cell r="H4444">
            <v>43770</v>
          </cell>
          <cell r="I4444" t="str">
            <v>2019-2020</v>
          </cell>
          <cell r="J4444">
            <v>2345</v>
          </cell>
          <cell r="K4444">
            <v>2019</v>
          </cell>
          <cell r="L4444">
            <v>0</v>
          </cell>
        </row>
        <row r="4445">
          <cell r="A4445" t="str">
            <v>Nov</v>
          </cell>
          <cell r="C4445" t="str">
            <v>S-Ojibway</v>
          </cell>
          <cell r="G4445" t="str">
            <v>Net Supply Costs</v>
          </cell>
          <cell r="H4445">
            <v>44136</v>
          </cell>
          <cell r="I4445" t="str">
            <v>2020-2021</v>
          </cell>
          <cell r="J4445">
            <v>2345</v>
          </cell>
          <cell r="K4445">
            <v>2020</v>
          </cell>
          <cell r="L4445">
            <v>0</v>
          </cell>
        </row>
        <row r="4446">
          <cell r="A4446" t="str">
            <v>Nov</v>
          </cell>
          <cell r="C4446" t="str">
            <v>S-Ojibway</v>
          </cell>
          <cell r="G4446" t="str">
            <v>Net Supply Costs</v>
          </cell>
          <cell r="H4446">
            <v>44501</v>
          </cell>
          <cell r="I4446" t="str">
            <v>2021-2022</v>
          </cell>
          <cell r="J4446">
            <v>2345</v>
          </cell>
          <cell r="K4446">
            <v>2021</v>
          </cell>
          <cell r="L4446">
            <v>0</v>
          </cell>
        </row>
        <row r="4447">
          <cell r="A4447" t="str">
            <v>Nov</v>
          </cell>
          <cell r="C4447" t="str">
            <v>S-Ojibway</v>
          </cell>
          <cell r="G4447" t="str">
            <v>Net Supply Costs</v>
          </cell>
          <cell r="H4447">
            <v>44866</v>
          </cell>
          <cell r="I4447" t="str">
            <v>2022-2023</v>
          </cell>
          <cell r="J4447">
            <v>2345</v>
          </cell>
          <cell r="K4447">
            <v>2022</v>
          </cell>
          <cell r="L4447">
            <v>0</v>
          </cell>
        </row>
        <row r="4448">
          <cell r="A4448" t="str">
            <v>Nov</v>
          </cell>
          <cell r="C4448" t="str">
            <v>S-Ojibway</v>
          </cell>
          <cell r="G4448" t="str">
            <v>Net Supply Costs</v>
          </cell>
          <cell r="H4448">
            <v>45231</v>
          </cell>
          <cell r="I4448" t="str">
            <v>2023-2024</v>
          </cell>
          <cell r="J4448">
            <v>2345</v>
          </cell>
          <cell r="K4448">
            <v>2023</v>
          </cell>
          <cell r="L4448">
            <v>0</v>
          </cell>
        </row>
        <row r="4449">
          <cell r="A4449" t="str">
            <v>Nov</v>
          </cell>
          <cell r="C4449" t="str">
            <v>S-Ojibway</v>
          </cell>
          <cell r="G4449" t="str">
            <v>Net Supply Costs</v>
          </cell>
          <cell r="H4449">
            <v>45597</v>
          </cell>
          <cell r="I4449" t="str">
            <v>2024-2025</v>
          </cell>
          <cell r="J4449">
            <v>2345</v>
          </cell>
          <cell r="K4449">
            <v>2024</v>
          </cell>
          <cell r="L4449">
            <v>0</v>
          </cell>
        </row>
        <row r="4450">
          <cell r="A4450" t="str">
            <v>Nov</v>
          </cell>
          <cell r="C4450" t="str">
            <v>S-Ojibway</v>
          </cell>
          <cell r="G4450" t="str">
            <v>Net Supply Costs</v>
          </cell>
          <cell r="H4450">
            <v>45962</v>
          </cell>
          <cell r="I4450" t="str">
            <v>2025-2026</v>
          </cell>
          <cell r="J4450">
            <v>2345</v>
          </cell>
          <cell r="K4450">
            <v>2025</v>
          </cell>
          <cell r="L4450">
            <v>0</v>
          </cell>
        </row>
        <row r="4451">
          <cell r="A4451" t="str">
            <v>Nov</v>
          </cell>
          <cell r="C4451" t="str">
            <v>S-Ojibway</v>
          </cell>
          <cell r="G4451" t="str">
            <v>Net Supply Costs</v>
          </cell>
          <cell r="H4451">
            <v>46327</v>
          </cell>
          <cell r="I4451" t="str">
            <v>2026-2027</v>
          </cell>
          <cell r="J4451">
            <v>2345</v>
          </cell>
          <cell r="K4451">
            <v>2026</v>
          </cell>
          <cell r="L4451">
            <v>0</v>
          </cell>
        </row>
        <row r="4452">
          <cell r="A4452" t="str">
            <v>Nov</v>
          </cell>
          <cell r="C4452" t="str">
            <v>S-Ojibway</v>
          </cell>
          <cell r="G4452" t="str">
            <v>Surplus by Supply</v>
          </cell>
          <cell r="H4452">
            <v>43040</v>
          </cell>
          <cell r="I4452" t="str">
            <v>2017-2018</v>
          </cell>
          <cell r="J4452">
            <v>2345</v>
          </cell>
          <cell r="K4452">
            <v>2017</v>
          </cell>
          <cell r="L4452">
            <v>0</v>
          </cell>
        </row>
        <row r="4453">
          <cell r="A4453" t="str">
            <v>Nov</v>
          </cell>
          <cell r="C4453" t="str">
            <v>S-Ojibway</v>
          </cell>
          <cell r="G4453" t="str">
            <v>Surplus by Supply</v>
          </cell>
          <cell r="H4453">
            <v>43405</v>
          </cell>
          <cell r="I4453" t="str">
            <v>2018-2019</v>
          </cell>
          <cell r="J4453">
            <v>2345</v>
          </cell>
          <cell r="K4453">
            <v>2018</v>
          </cell>
          <cell r="L4453">
            <v>0</v>
          </cell>
        </row>
        <row r="4454">
          <cell r="A4454" t="str">
            <v>Nov</v>
          </cell>
          <cell r="C4454" t="str">
            <v>S-Ojibway</v>
          </cell>
          <cell r="G4454" t="str">
            <v>Surplus by Supply</v>
          </cell>
          <cell r="H4454">
            <v>43770</v>
          </cell>
          <cell r="I4454" t="str">
            <v>2019-2020</v>
          </cell>
          <cell r="J4454">
            <v>2345</v>
          </cell>
          <cell r="K4454">
            <v>2019</v>
          </cell>
          <cell r="L4454">
            <v>0</v>
          </cell>
        </row>
        <row r="4455">
          <cell r="A4455" t="str">
            <v>Nov</v>
          </cell>
          <cell r="C4455" t="str">
            <v>S-Ojibway</v>
          </cell>
          <cell r="G4455" t="str">
            <v>Surplus by Supply</v>
          </cell>
          <cell r="H4455">
            <v>44136</v>
          </cell>
          <cell r="I4455" t="str">
            <v>2020-2021</v>
          </cell>
          <cell r="J4455">
            <v>2345</v>
          </cell>
          <cell r="K4455">
            <v>2020</v>
          </cell>
          <cell r="L4455">
            <v>0</v>
          </cell>
        </row>
        <row r="4456">
          <cell r="A4456" t="str">
            <v>Nov</v>
          </cell>
          <cell r="C4456" t="str">
            <v>S-Ojibway</v>
          </cell>
          <cell r="G4456" t="str">
            <v>Surplus by Supply</v>
          </cell>
          <cell r="H4456">
            <v>44501</v>
          </cell>
          <cell r="I4456" t="str">
            <v>2021-2022</v>
          </cell>
          <cell r="J4456">
            <v>2345</v>
          </cell>
          <cell r="K4456">
            <v>2021</v>
          </cell>
          <cell r="L4456">
            <v>0</v>
          </cell>
        </row>
        <row r="4457">
          <cell r="A4457" t="str">
            <v>Nov</v>
          </cell>
          <cell r="C4457" t="str">
            <v>S-Ojibway</v>
          </cell>
          <cell r="G4457" t="str">
            <v>Surplus by Supply</v>
          </cell>
          <cell r="H4457">
            <v>44866</v>
          </cell>
          <cell r="I4457" t="str">
            <v>2022-2023</v>
          </cell>
          <cell r="J4457">
            <v>2345</v>
          </cell>
          <cell r="K4457">
            <v>2022</v>
          </cell>
          <cell r="L4457">
            <v>0</v>
          </cell>
        </row>
        <row r="4458">
          <cell r="A4458" t="str">
            <v>Nov</v>
          </cell>
          <cell r="C4458" t="str">
            <v>S-Ojibway</v>
          </cell>
          <cell r="G4458" t="str">
            <v>Surplus by Supply</v>
          </cell>
          <cell r="H4458">
            <v>45231</v>
          </cell>
          <cell r="I4458" t="str">
            <v>2023-2024</v>
          </cell>
          <cell r="J4458">
            <v>2345</v>
          </cell>
          <cell r="K4458">
            <v>2023</v>
          </cell>
          <cell r="L4458">
            <v>0</v>
          </cell>
        </row>
        <row r="4459">
          <cell r="A4459" t="str">
            <v>Nov</v>
          </cell>
          <cell r="C4459" t="str">
            <v>S-Ojibway</v>
          </cell>
          <cell r="G4459" t="str">
            <v>Surplus by Supply</v>
          </cell>
          <cell r="H4459">
            <v>45597</v>
          </cell>
          <cell r="I4459" t="str">
            <v>2024-2025</v>
          </cell>
          <cell r="J4459">
            <v>2345</v>
          </cell>
          <cell r="K4459">
            <v>2024</v>
          </cell>
          <cell r="L4459">
            <v>0</v>
          </cell>
        </row>
        <row r="4460">
          <cell r="A4460" t="str">
            <v>Nov</v>
          </cell>
          <cell r="C4460" t="str">
            <v>S-Ojibway</v>
          </cell>
          <cell r="G4460" t="str">
            <v>Surplus by Supply</v>
          </cell>
          <cell r="H4460">
            <v>45962</v>
          </cell>
          <cell r="I4460" t="str">
            <v>2025-2026</v>
          </cell>
          <cell r="J4460">
            <v>2345</v>
          </cell>
          <cell r="K4460">
            <v>2025</v>
          </cell>
          <cell r="L4460">
            <v>0</v>
          </cell>
        </row>
        <row r="4461">
          <cell r="A4461" t="str">
            <v>Nov</v>
          </cell>
          <cell r="C4461" t="str">
            <v>S-Ojibway</v>
          </cell>
          <cell r="G4461" t="str">
            <v>Surplus by Supply</v>
          </cell>
          <cell r="H4461">
            <v>46327</v>
          </cell>
          <cell r="I4461" t="str">
            <v>2026-2027</v>
          </cell>
          <cell r="J4461">
            <v>2345</v>
          </cell>
          <cell r="K4461">
            <v>2026</v>
          </cell>
          <cell r="L4461">
            <v>0</v>
          </cell>
        </row>
        <row r="4462">
          <cell r="A4462" t="str">
            <v>Nov</v>
          </cell>
          <cell r="C4462" t="str">
            <v>S-Ont Prod</v>
          </cell>
          <cell r="G4462" t="str">
            <v>Take: Monthly by Supply</v>
          </cell>
          <cell r="H4462">
            <v>43040</v>
          </cell>
          <cell r="I4462" t="str">
            <v>2017-2018</v>
          </cell>
          <cell r="J4462">
            <v>2345</v>
          </cell>
          <cell r="K4462">
            <v>2017</v>
          </cell>
          <cell r="L4462">
            <v>38.25</v>
          </cell>
        </row>
        <row r="4463">
          <cell r="A4463" t="str">
            <v>Nov</v>
          </cell>
          <cell r="C4463" t="str">
            <v>S-Ont Prod</v>
          </cell>
          <cell r="G4463" t="str">
            <v>Take: Monthly by Supply</v>
          </cell>
          <cell r="H4463">
            <v>43405</v>
          </cell>
          <cell r="I4463" t="str">
            <v>2018-2019</v>
          </cell>
          <cell r="J4463">
            <v>2345</v>
          </cell>
          <cell r="K4463">
            <v>2018</v>
          </cell>
          <cell r="L4463">
            <v>38.25</v>
          </cell>
        </row>
        <row r="4464">
          <cell r="A4464" t="str">
            <v>Nov</v>
          </cell>
          <cell r="C4464" t="str">
            <v>S-Ont Prod</v>
          </cell>
          <cell r="G4464" t="str">
            <v>Take: Monthly by Supply</v>
          </cell>
          <cell r="H4464">
            <v>43770</v>
          </cell>
          <cell r="I4464" t="str">
            <v>2019-2020</v>
          </cell>
          <cell r="J4464">
            <v>2345</v>
          </cell>
          <cell r="K4464">
            <v>2019</v>
          </cell>
          <cell r="L4464">
            <v>38.25</v>
          </cell>
        </row>
        <row r="4465">
          <cell r="A4465" t="str">
            <v>Nov</v>
          </cell>
          <cell r="C4465" t="str">
            <v>S-Ont Prod</v>
          </cell>
          <cell r="G4465" t="str">
            <v>Take: Monthly by Supply</v>
          </cell>
          <cell r="H4465">
            <v>44136</v>
          </cell>
          <cell r="I4465" t="str">
            <v>2020-2021</v>
          </cell>
          <cell r="J4465">
            <v>2345</v>
          </cell>
          <cell r="K4465">
            <v>2020</v>
          </cell>
          <cell r="L4465">
            <v>38.25</v>
          </cell>
        </row>
        <row r="4466">
          <cell r="A4466" t="str">
            <v>Nov</v>
          </cell>
          <cell r="C4466" t="str">
            <v>S-Ont Prod</v>
          </cell>
          <cell r="G4466" t="str">
            <v>Take: Monthly by Supply</v>
          </cell>
          <cell r="H4466">
            <v>44501</v>
          </cell>
          <cell r="I4466" t="str">
            <v>2021-2022</v>
          </cell>
          <cell r="J4466">
            <v>2345</v>
          </cell>
          <cell r="K4466">
            <v>2021</v>
          </cell>
          <cell r="L4466">
            <v>38.25</v>
          </cell>
        </row>
        <row r="4467">
          <cell r="A4467" t="str">
            <v>Nov</v>
          </cell>
          <cell r="C4467" t="str">
            <v>S-Ont Prod</v>
          </cell>
          <cell r="G4467" t="str">
            <v>Take: Monthly by Supply</v>
          </cell>
          <cell r="H4467">
            <v>44866</v>
          </cell>
          <cell r="I4467" t="str">
            <v>2022-2023</v>
          </cell>
          <cell r="J4467">
            <v>2345</v>
          </cell>
          <cell r="K4467">
            <v>2022</v>
          </cell>
          <cell r="L4467">
            <v>38.25</v>
          </cell>
        </row>
        <row r="4468">
          <cell r="A4468" t="str">
            <v>Nov</v>
          </cell>
          <cell r="C4468" t="str">
            <v>S-Ont Prod</v>
          </cell>
          <cell r="G4468" t="str">
            <v>Take: Monthly by Supply</v>
          </cell>
          <cell r="H4468">
            <v>45231</v>
          </cell>
          <cell r="I4468" t="str">
            <v>2023-2024</v>
          </cell>
          <cell r="J4468">
            <v>2345</v>
          </cell>
          <cell r="K4468">
            <v>2023</v>
          </cell>
          <cell r="L4468">
            <v>38.25</v>
          </cell>
        </row>
        <row r="4469">
          <cell r="A4469" t="str">
            <v>Nov</v>
          </cell>
          <cell r="C4469" t="str">
            <v>S-Ont Prod</v>
          </cell>
          <cell r="G4469" t="str">
            <v>Take: Monthly by Supply</v>
          </cell>
          <cell r="H4469">
            <v>45597</v>
          </cell>
          <cell r="I4469" t="str">
            <v>2024-2025</v>
          </cell>
          <cell r="J4469">
            <v>2345</v>
          </cell>
          <cell r="K4469">
            <v>2024</v>
          </cell>
          <cell r="L4469">
            <v>38.25</v>
          </cell>
        </row>
        <row r="4470">
          <cell r="A4470" t="str">
            <v>Nov</v>
          </cell>
          <cell r="C4470" t="str">
            <v>S-Ont Prod</v>
          </cell>
          <cell r="G4470" t="str">
            <v>Take: Monthly by Supply</v>
          </cell>
          <cell r="H4470">
            <v>45962</v>
          </cell>
          <cell r="I4470" t="str">
            <v>2025-2026</v>
          </cell>
          <cell r="J4470">
            <v>2345</v>
          </cell>
          <cell r="K4470">
            <v>2025</v>
          </cell>
          <cell r="L4470">
            <v>38.25</v>
          </cell>
        </row>
        <row r="4471">
          <cell r="A4471" t="str">
            <v>Nov</v>
          </cell>
          <cell r="C4471" t="str">
            <v>S-Ont Prod</v>
          </cell>
          <cell r="G4471" t="str">
            <v>Take: Monthly by Supply</v>
          </cell>
          <cell r="H4471">
            <v>46327</v>
          </cell>
          <cell r="I4471" t="str">
            <v>2026-2027</v>
          </cell>
          <cell r="J4471">
            <v>2345</v>
          </cell>
          <cell r="K4471">
            <v>2026</v>
          </cell>
          <cell r="L4471">
            <v>38.25</v>
          </cell>
        </row>
        <row r="4472">
          <cell r="A4472" t="str">
            <v>Nov</v>
          </cell>
          <cell r="C4472" t="str">
            <v>S-Ont Prod</v>
          </cell>
          <cell r="G4472" t="str">
            <v>Net Supply Costs</v>
          </cell>
          <cell r="H4472">
            <v>43040</v>
          </cell>
          <cell r="I4472" t="str">
            <v>2017-2018</v>
          </cell>
          <cell r="J4472">
            <v>2345</v>
          </cell>
          <cell r="K4472">
            <v>2017</v>
          </cell>
          <cell r="L4472">
            <v>127.20420074462891</v>
          </cell>
        </row>
        <row r="4473">
          <cell r="A4473" t="str">
            <v>Nov</v>
          </cell>
          <cell r="C4473" t="str">
            <v>S-Ont Prod</v>
          </cell>
          <cell r="G4473" t="str">
            <v>Net Supply Costs</v>
          </cell>
          <cell r="H4473">
            <v>43405</v>
          </cell>
          <cell r="I4473" t="str">
            <v>2018-2019</v>
          </cell>
          <cell r="J4473">
            <v>2345</v>
          </cell>
          <cell r="K4473">
            <v>2018</v>
          </cell>
          <cell r="L4473">
            <v>101.01824951171875</v>
          </cell>
        </row>
        <row r="4474">
          <cell r="A4474" t="str">
            <v>Nov</v>
          </cell>
          <cell r="C4474" t="str">
            <v>S-Ont Prod</v>
          </cell>
          <cell r="G4474" t="str">
            <v>Net Supply Costs</v>
          </cell>
          <cell r="H4474">
            <v>43770</v>
          </cell>
          <cell r="I4474" t="str">
            <v>2019-2020</v>
          </cell>
          <cell r="J4474">
            <v>2345</v>
          </cell>
          <cell r="K4474">
            <v>2019</v>
          </cell>
          <cell r="L4474">
            <v>127.40692138671875</v>
          </cell>
        </row>
        <row r="4475">
          <cell r="A4475" t="str">
            <v>Nov</v>
          </cell>
          <cell r="C4475" t="str">
            <v>S-Ont Prod</v>
          </cell>
          <cell r="G4475" t="str">
            <v>Net Supply Costs</v>
          </cell>
          <cell r="H4475">
            <v>44136</v>
          </cell>
          <cell r="I4475" t="str">
            <v>2020-2021</v>
          </cell>
          <cell r="J4475">
            <v>2345</v>
          </cell>
          <cell r="K4475">
            <v>2020</v>
          </cell>
          <cell r="L4475">
            <v>132.17288208007813</v>
          </cell>
        </row>
        <row r="4476">
          <cell r="A4476" t="str">
            <v>Nov</v>
          </cell>
          <cell r="C4476" t="str">
            <v>S-Ont Prod</v>
          </cell>
          <cell r="G4476" t="str">
            <v>Net Supply Costs</v>
          </cell>
          <cell r="H4476">
            <v>44501</v>
          </cell>
          <cell r="I4476" t="str">
            <v>2021-2022</v>
          </cell>
          <cell r="J4476">
            <v>2345</v>
          </cell>
          <cell r="K4476">
            <v>2021</v>
          </cell>
          <cell r="L4476">
            <v>134.31488037109375</v>
          </cell>
        </row>
        <row r="4477">
          <cell r="A4477" t="str">
            <v>Nov</v>
          </cell>
          <cell r="C4477" t="str">
            <v>S-Ont Prod</v>
          </cell>
          <cell r="G4477" t="str">
            <v>Net Supply Costs</v>
          </cell>
          <cell r="H4477">
            <v>44866</v>
          </cell>
          <cell r="I4477" t="str">
            <v>2022-2023</v>
          </cell>
          <cell r="J4477">
            <v>2345</v>
          </cell>
          <cell r="K4477">
            <v>2022</v>
          </cell>
          <cell r="L4477">
            <v>134.9727783203125</v>
          </cell>
        </row>
        <row r="4478">
          <cell r="A4478" t="str">
            <v>Nov</v>
          </cell>
          <cell r="C4478" t="str">
            <v>S-Ont Prod</v>
          </cell>
          <cell r="G4478" t="str">
            <v>Net Supply Costs</v>
          </cell>
          <cell r="H4478">
            <v>45231</v>
          </cell>
          <cell r="I4478" t="str">
            <v>2023-2024</v>
          </cell>
          <cell r="J4478">
            <v>2345</v>
          </cell>
          <cell r="K4478">
            <v>2023</v>
          </cell>
          <cell r="L4478">
            <v>134.9727783203125</v>
          </cell>
        </row>
        <row r="4479">
          <cell r="A4479" t="str">
            <v>Nov</v>
          </cell>
          <cell r="C4479" t="str">
            <v>S-Ont Prod</v>
          </cell>
          <cell r="G4479" t="str">
            <v>Net Supply Costs</v>
          </cell>
          <cell r="H4479">
            <v>45597</v>
          </cell>
          <cell r="I4479" t="str">
            <v>2024-2025</v>
          </cell>
          <cell r="J4479">
            <v>2345</v>
          </cell>
          <cell r="K4479">
            <v>2024</v>
          </cell>
          <cell r="L4479">
            <v>134.9727783203125</v>
          </cell>
        </row>
        <row r="4480">
          <cell r="A4480" t="str">
            <v>Nov</v>
          </cell>
          <cell r="C4480" t="str">
            <v>S-Ont Prod</v>
          </cell>
          <cell r="G4480" t="str">
            <v>Net Supply Costs</v>
          </cell>
          <cell r="H4480">
            <v>45962</v>
          </cell>
          <cell r="I4480" t="str">
            <v>2025-2026</v>
          </cell>
          <cell r="J4480">
            <v>2345</v>
          </cell>
          <cell r="K4480">
            <v>2025</v>
          </cell>
          <cell r="L4480">
            <v>134.9727783203125</v>
          </cell>
        </row>
        <row r="4481">
          <cell r="A4481" t="str">
            <v>Nov</v>
          </cell>
          <cell r="C4481" t="str">
            <v>S-Ont Prod</v>
          </cell>
          <cell r="G4481" t="str">
            <v>Net Supply Costs</v>
          </cell>
          <cell r="H4481">
            <v>46327</v>
          </cell>
          <cell r="I4481" t="str">
            <v>2026-2027</v>
          </cell>
          <cell r="J4481">
            <v>2345</v>
          </cell>
          <cell r="K4481">
            <v>2026</v>
          </cell>
          <cell r="L4481">
            <v>134.9727783203125</v>
          </cell>
        </row>
        <row r="4482">
          <cell r="A4482" t="str">
            <v>Nov</v>
          </cell>
          <cell r="C4482" t="str">
            <v>S-Ont Prod</v>
          </cell>
          <cell r="G4482" t="str">
            <v>Surplus by Supply</v>
          </cell>
          <cell r="H4482">
            <v>43040</v>
          </cell>
          <cell r="I4482" t="str">
            <v>2017-2018</v>
          </cell>
          <cell r="J4482">
            <v>2345</v>
          </cell>
          <cell r="K4482">
            <v>2017</v>
          </cell>
          <cell r="L4482">
            <v>0</v>
          </cell>
        </row>
        <row r="4483">
          <cell r="A4483" t="str">
            <v>Nov</v>
          </cell>
          <cell r="C4483" t="str">
            <v>S-Ont Prod</v>
          </cell>
          <cell r="G4483" t="str">
            <v>Surplus by Supply</v>
          </cell>
          <cell r="H4483">
            <v>43405</v>
          </cell>
          <cell r="I4483" t="str">
            <v>2018-2019</v>
          </cell>
          <cell r="J4483">
            <v>2345</v>
          </cell>
          <cell r="K4483">
            <v>2018</v>
          </cell>
          <cell r="L4483">
            <v>0</v>
          </cell>
        </row>
        <row r="4484">
          <cell r="A4484" t="str">
            <v>Nov</v>
          </cell>
          <cell r="C4484" t="str">
            <v>S-Ont Prod</v>
          </cell>
          <cell r="G4484" t="str">
            <v>Surplus by Supply</v>
          </cell>
          <cell r="H4484">
            <v>43770</v>
          </cell>
          <cell r="I4484" t="str">
            <v>2019-2020</v>
          </cell>
          <cell r="J4484">
            <v>2345</v>
          </cell>
          <cell r="K4484">
            <v>2019</v>
          </cell>
          <cell r="L4484">
            <v>0</v>
          </cell>
        </row>
        <row r="4485">
          <cell r="A4485" t="str">
            <v>Nov</v>
          </cell>
          <cell r="C4485" t="str">
            <v>S-Ont Prod</v>
          </cell>
          <cell r="G4485" t="str">
            <v>Surplus by Supply</v>
          </cell>
          <cell r="H4485">
            <v>44136</v>
          </cell>
          <cell r="I4485" t="str">
            <v>2020-2021</v>
          </cell>
          <cell r="J4485">
            <v>2345</v>
          </cell>
          <cell r="K4485">
            <v>2020</v>
          </cell>
          <cell r="L4485">
            <v>0</v>
          </cell>
        </row>
        <row r="4486">
          <cell r="A4486" t="str">
            <v>Nov</v>
          </cell>
          <cell r="C4486" t="str">
            <v>S-Ont Prod</v>
          </cell>
          <cell r="G4486" t="str">
            <v>Surplus by Supply</v>
          </cell>
          <cell r="H4486">
            <v>44501</v>
          </cell>
          <cell r="I4486" t="str">
            <v>2021-2022</v>
          </cell>
          <cell r="J4486">
            <v>2345</v>
          </cell>
          <cell r="K4486">
            <v>2021</v>
          </cell>
          <cell r="L4486">
            <v>0</v>
          </cell>
        </row>
        <row r="4487">
          <cell r="A4487" t="str">
            <v>Nov</v>
          </cell>
          <cell r="C4487" t="str">
            <v>S-Ont Prod</v>
          </cell>
          <cell r="G4487" t="str">
            <v>Surplus by Supply</v>
          </cell>
          <cell r="H4487">
            <v>44866</v>
          </cell>
          <cell r="I4487" t="str">
            <v>2022-2023</v>
          </cell>
          <cell r="J4487">
            <v>2345</v>
          </cell>
          <cell r="K4487">
            <v>2022</v>
          </cell>
          <cell r="L4487">
            <v>0</v>
          </cell>
        </row>
        <row r="4488">
          <cell r="A4488" t="str">
            <v>Nov</v>
          </cell>
          <cell r="C4488" t="str">
            <v>S-Ont Prod</v>
          </cell>
          <cell r="G4488" t="str">
            <v>Surplus by Supply</v>
          </cell>
          <cell r="H4488">
            <v>45231</v>
          </cell>
          <cell r="I4488" t="str">
            <v>2023-2024</v>
          </cell>
          <cell r="J4488">
            <v>2345</v>
          </cell>
          <cell r="K4488">
            <v>2023</v>
          </cell>
          <cell r="L4488">
            <v>0</v>
          </cell>
        </row>
        <row r="4489">
          <cell r="A4489" t="str">
            <v>Nov</v>
          </cell>
          <cell r="C4489" t="str">
            <v>S-Ont Prod</v>
          </cell>
          <cell r="G4489" t="str">
            <v>Surplus by Supply</v>
          </cell>
          <cell r="H4489">
            <v>45597</v>
          </cell>
          <cell r="I4489" t="str">
            <v>2024-2025</v>
          </cell>
          <cell r="J4489">
            <v>2345</v>
          </cell>
          <cell r="K4489">
            <v>2024</v>
          </cell>
          <cell r="L4489">
            <v>0</v>
          </cell>
        </row>
        <row r="4490">
          <cell r="A4490" t="str">
            <v>Nov</v>
          </cell>
          <cell r="C4490" t="str">
            <v>S-Ont Prod</v>
          </cell>
          <cell r="G4490" t="str">
            <v>Surplus by Supply</v>
          </cell>
          <cell r="H4490">
            <v>45962</v>
          </cell>
          <cell r="I4490" t="str">
            <v>2025-2026</v>
          </cell>
          <cell r="J4490">
            <v>2345</v>
          </cell>
          <cell r="K4490">
            <v>2025</v>
          </cell>
          <cell r="L4490">
            <v>0</v>
          </cell>
        </row>
        <row r="4491">
          <cell r="A4491" t="str">
            <v>Nov</v>
          </cell>
          <cell r="C4491" t="str">
            <v>S-Ont Prod</v>
          </cell>
          <cell r="G4491" t="str">
            <v>Surplus by Supply</v>
          </cell>
          <cell r="H4491">
            <v>46327</v>
          </cell>
          <cell r="I4491" t="str">
            <v>2026-2027</v>
          </cell>
          <cell r="J4491">
            <v>2345</v>
          </cell>
          <cell r="K4491">
            <v>2026</v>
          </cell>
          <cell r="L4491">
            <v>0</v>
          </cell>
        </row>
        <row r="4492">
          <cell r="A4492" t="str">
            <v>Nov</v>
          </cell>
          <cell r="C4492" t="str">
            <v>S-Other3</v>
          </cell>
          <cell r="G4492" t="str">
            <v>Take: Monthly by Supply</v>
          </cell>
          <cell r="H4492">
            <v>43040</v>
          </cell>
          <cell r="I4492" t="str">
            <v>2017-2018</v>
          </cell>
          <cell r="J4492">
            <v>2345</v>
          </cell>
          <cell r="K4492">
            <v>2017</v>
          </cell>
          <cell r="L4492">
            <v>0</v>
          </cell>
        </row>
        <row r="4493">
          <cell r="A4493" t="str">
            <v>Nov</v>
          </cell>
          <cell r="C4493" t="str">
            <v>S-Other3</v>
          </cell>
          <cell r="G4493" t="str">
            <v>Take: Monthly by Supply</v>
          </cell>
          <cell r="H4493">
            <v>43405</v>
          </cell>
          <cell r="I4493" t="str">
            <v>2018-2019</v>
          </cell>
          <cell r="J4493">
            <v>2345</v>
          </cell>
          <cell r="K4493">
            <v>2018</v>
          </cell>
          <cell r="L4493">
            <v>0</v>
          </cell>
        </row>
        <row r="4494">
          <cell r="A4494" t="str">
            <v>Nov</v>
          </cell>
          <cell r="C4494" t="str">
            <v>S-Other3</v>
          </cell>
          <cell r="G4494" t="str">
            <v>Take: Monthly by Supply</v>
          </cell>
          <cell r="H4494">
            <v>43770</v>
          </cell>
          <cell r="I4494" t="str">
            <v>2019-2020</v>
          </cell>
          <cell r="J4494">
            <v>2345</v>
          </cell>
          <cell r="K4494">
            <v>2019</v>
          </cell>
          <cell r="L4494">
            <v>0</v>
          </cell>
        </row>
        <row r="4495">
          <cell r="A4495" t="str">
            <v>Nov</v>
          </cell>
          <cell r="C4495" t="str">
            <v>S-Other3</v>
          </cell>
          <cell r="G4495" t="str">
            <v>Take: Monthly by Supply</v>
          </cell>
          <cell r="H4495">
            <v>44136</v>
          </cell>
          <cell r="I4495" t="str">
            <v>2020-2021</v>
          </cell>
          <cell r="J4495">
            <v>2345</v>
          </cell>
          <cell r="K4495">
            <v>2020</v>
          </cell>
          <cell r="L4495">
            <v>0</v>
          </cell>
        </row>
        <row r="4496">
          <cell r="A4496" t="str">
            <v>Nov</v>
          </cell>
          <cell r="C4496" t="str">
            <v>S-Other3</v>
          </cell>
          <cell r="G4496" t="str">
            <v>Take: Monthly by Supply</v>
          </cell>
          <cell r="H4496">
            <v>44501</v>
          </cell>
          <cell r="I4496" t="str">
            <v>2021-2022</v>
          </cell>
          <cell r="J4496">
            <v>2345</v>
          </cell>
          <cell r="K4496">
            <v>2021</v>
          </cell>
          <cell r="L4496">
            <v>0</v>
          </cell>
        </row>
        <row r="4497">
          <cell r="A4497" t="str">
            <v>Nov</v>
          </cell>
          <cell r="C4497" t="str">
            <v>S-Other3</v>
          </cell>
          <cell r="G4497" t="str">
            <v>Take: Monthly by Supply</v>
          </cell>
          <cell r="H4497">
            <v>44866</v>
          </cell>
          <cell r="I4497" t="str">
            <v>2022-2023</v>
          </cell>
          <cell r="J4497">
            <v>2345</v>
          </cell>
          <cell r="K4497">
            <v>2022</v>
          </cell>
          <cell r="L4497">
            <v>0</v>
          </cell>
        </row>
        <row r="4498">
          <cell r="A4498" t="str">
            <v>Nov</v>
          </cell>
          <cell r="C4498" t="str">
            <v>S-Other3</v>
          </cell>
          <cell r="G4498" t="str">
            <v>Take: Monthly by Supply</v>
          </cell>
          <cell r="H4498">
            <v>45231</v>
          </cell>
          <cell r="I4498" t="str">
            <v>2023-2024</v>
          </cell>
          <cell r="J4498">
            <v>2345</v>
          </cell>
          <cell r="K4498">
            <v>2023</v>
          </cell>
          <cell r="L4498">
            <v>0</v>
          </cell>
        </row>
        <row r="4499">
          <cell r="A4499" t="str">
            <v>Nov</v>
          </cell>
          <cell r="C4499" t="str">
            <v>S-Other3</v>
          </cell>
          <cell r="G4499" t="str">
            <v>Take: Monthly by Supply</v>
          </cell>
          <cell r="H4499">
            <v>45597</v>
          </cell>
          <cell r="I4499" t="str">
            <v>2024-2025</v>
          </cell>
          <cell r="J4499">
            <v>2345</v>
          </cell>
          <cell r="K4499">
            <v>2024</v>
          </cell>
          <cell r="L4499">
            <v>0</v>
          </cell>
        </row>
        <row r="4500">
          <cell r="A4500" t="str">
            <v>Nov</v>
          </cell>
          <cell r="C4500" t="str">
            <v>S-Other3</v>
          </cell>
          <cell r="G4500" t="str">
            <v>Take: Monthly by Supply</v>
          </cell>
          <cell r="H4500">
            <v>45962</v>
          </cell>
          <cell r="I4500" t="str">
            <v>2025-2026</v>
          </cell>
          <cell r="J4500">
            <v>2345</v>
          </cell>
          <cell r="K4500">
            <v>2025</v>
          </cell>
          <cell r="L4500">
            <v>0</v>
          </cell>
        </row>
        <row r="4501">
          <cell r="A4501" t="str">
            <v>Nov</v>
          </cell>
          <cell r="C4501" t="str">
            <v>S-Other3</v>
          </cell>
          <cell r="G4501" t="str">
            <v>Take: Monthly by Supply</v>
          </cell>
          <cell r="H4501">
            <v>46327</v>
          </cell>
          <cell r="I4501" t="str">
            <v>2026-2027</v>
          </cell>
          <cell r="J4501">
            <v>2345</v>
          </cell>
          <cell r="K4501">
            <v>2026</v>
          </cell>
          <cell r="L4501">
            <v>0</v>
          </cell>
        </row>
        <row r="4502">
          <cell r="A4502" t="str">
            <v>Nov</v>
          </cell>
          <cell r="C4502" t="str">
            <v>S-Other3</v>
          </cell>
          <cell r="G4502" t="str">
            <v>Net Supply Costs</v>
          </cell>
          <cell r="H4502">
            <v>43040</v>
          </cell>
          <cell r="I4502" t="str">
            <v>2017-2018</v>
          </cell>
          <cell r="J4502">
            <v>2345</v>
          </cell>
          <cell r="K4502">
            <v>2017</v>
          </cell>
          <cell r="L4502">
            <v>0</v>
          </cell>
        </row>
        <row r="4503">
          <cell r="A4503" t="str">
            <v>Nov</v>
          </cell>
          <cell r="C4503" t="str">
            <v>S-Other3</v>
          </cell>
          <cell r="G4503" t="str">
            <v>Net Supply Costs</v>
          </cell>
          <cell r="H4503">
            <v>43405</v>
          </cell>
          <cell r="I4503" t="str">
            <v>2018-2019</v>
          </cell>
          <cell r="J4503">
            <v>2345</v>
          </cell>
          <cell r="K4503">
            <v>2018</v>
          </cell>
          <cell r="L4503">
            <v>0</v>
          </cell>
        </row>
        <row r="4504">
          <cell r="A4504" t="str">
            <v>Nov</v>
          </cell>
          <cell r="C4504" t="str">
            <v>S-Other3</v>
          </cell>
          <cell r="G4504" t="str">
            <v>Net Supply Costs</v>
          </cell>
          <cell r="H4504">
            <v>43770</v>
          </cell>
          <cell r="I4504" t="str">
            <v>2019-2020</v>
          </cell>
          <cell r="J4504">
            <v>2345</v>
          </cell>
          <cell r="K4504">
            <v>2019</v>
          </cell>
          <cell r="L4504">
            <v>0</v>
          </cell>
        </row>
        <row r="4505">
          <cell r="A4505" t="str">
            <v>Nov</v>
          </cell>
          <cell r="C4505" t="str">
            <v>S-Other3</v>
          </cell>
          <cell r="G4505" t="str">
            <v>Net Supply Costs</v>
          </cell>
          <cell r="H4505">
            <v>44136</v>
          </cell>
          <cell r="I4505" t="str">
            <v>2020-2021</v>
          </cell>
          <cell r="J4505">
            <v>2345</v>
          </cell>
          <cell r="K4505">
            <v>2020</v>
          </cell>
          <cell r="L4505">
            <v>0</v>
          </cell>
        </row>
        <row r="4506">
          <cell r="A4506" t="str">
            <v>Nov</v>
          </cell>
          <cell r="C4506" t="str">
            <v>S-Other3</v>
          </cell>
          <cell r="G4506" t="str">
            <v>Net Supply Costs</v>
          </cell>
          <cell r="H4506">
            <v>44501</v>
          </cell>
          <cell r="I4506" t="str">
            <v>2021-2022</v>
          </cell>
          <cell r="J4506">
            <v>2345</v>
          </cell>
          <cell r="K4506">
            <v>2021</v>
          </cell>
          <cell r="L4506">
            <v>0</v>
          </cell>
        </row>
        <row r="4507">
          <cell r="A4507" t="str">
            <v>Nov</v>
          </cell>
          <cell r="C4507" t="str">
            <v>S-Other3</v>
          </cell>
          <cell r="G4507" t="str">
            <v>Net Supply Costs</v>
          </cell>
          <cell r="H4507">
            <v>44866</v>
          </cell>
          <cell r="I4507" t="str">
            <v>2022-2023</v>
          </cell>
          <cell r="J4507">
            <v>2345</v>
          </cell>
          <cell r="K4507">
            <v>2022</v>
          </cell>
          <cell r="L4507">
            <v>0</v>
          </cell>
        </row>
        <row r="4508">
          <cell r="A4508" t="str">
            <v>Nov</v>
          </cell>
          <cell r="C4508" t="str">
            <v>S-Other3</v>
          </cell>
          <cell r="G4508" t="str">
            <v>Net Supply Costs</v>
          </cell>
          <cell r="H4508">
            <v>45231</v>
          </cell>
          <cell r="I4508" t="str">
            <v>2023-2024</v>
          </cell>
          <cell r="J4508">
            <v>2345</v>
          </cell>
          <cell r="K4508">
            <v>2023</v>
          </cell>
          <cell r="L4508">
            <v>0</v>
          </cell>
        </row>
        <row r="4509">
          <cell r="A4509" t="str">
            <v>Nov</v>
          </cell>
          <cell r="C4509" t="str">
            <v>S-Other3</v>
          </cell>
          <cell r="G4509" t="str">
            <v>Net Supply Costs</v>
          </cell>
          <cell r="H4509">
            <v>45597</v>
          </cell>
          <cell r="I4509" t="str">
            <v>2024-2025</v>
          </cell>
          <cell r="J4509">
            <v>2345</v>
          </cell>
          <cell r="K4509">
            <v>2024</v>
          </cell>
          <cell r="L4509">
            <v>0</v>
          </cell>
        </row>
        <row r="4510">
          <cell r="A4510" t="str">
            <v>Nov</v>
          </cell>
          <cell r="C4510" t="str">
            <v>S-Other3</v>
          </cell>
          <cell r="G4510" t="str">
            <v>Net Supply Costs</v>
          </cell>
          <cell r="H4510">
            <v>45962</v>
          </cell>
          <cell r="I4510" t="str">
            <v>2025-2026</v>
          </cell>
          <cell r="J4510">
            <v>2345</v>
          </cell>
          <cell r="K4510">
            <v>2025</v>
          </cell>
          <cell r="L4510">
            <v>0</v>
          </cell>
        </row>
        <row r="4511">
          <cell r="A4511" t="str">
            <v>Nov</v>
          </cell>
          <cell r="C4511" t="str">
            <v>S-Other3</v>
          </cell>
          <cell r="G4511" t="str">
            <v>Net Supply Costs</v>
          </cell>
          <cell r="H4511">
            <v>46327</v>
          </cell>
          <cell r="I4511" t="str">
            <v>2026-2027</v>
          </cell>
          <cell r="J4511">
            <v>2345</v>
          </cell>
          <cell r="K4511">
            <v>2026</v>
          </cell>
          <cell r="L4511">
            <v>0</v>
          </cell>
        </row>
        <row r="4512">
          <cell r="A4512" t="str">
            <v>Nov</v>
          </cell>
          <cell r="C4512" t="str">
            <v>S-Other3</v>
          </cell>
          <cell r="G4512" t="str">
            <v>Surplus by Supply</v>
          </cell>
          <cell r="H4512">
            <v>43040</v>
          </cell>
          <cell r="I4512" t="str">
            <v>2017-2018</v>
          </cell>
          <cell r="J4512">
            <v>2345</v>
          </cell>
          <cell r="K4512">
            <v>2017</v>
          </cell>
          <cell r="L4512">
            <v>0</v>
          </cell>
        </row>
        <row r="4513">
          <cell r="A4513" t="str">
            <v>Nov</v>
          </cell>
          <cell r="C4513" t="str">
            <v>S-Other3</v>
          </cell>
          <cell r="G4513" t="str">
            <v>Surplus by Supply</v>
          </cell>
          <cell r="H4513">
            <v>43405</v>
          </cell>
          <cell r="I4513" t="str">
            <v>2018-2019</v>
          </cell>
          <cell r="J4513">
            <v>2345</v>
          </cell>
          <cell r="K4513">
            <v>2018</v>
          </cell>
          <cell r="L4513">
            <v>0</v>
          </cell>
        </row>
        <row r="4514">
          <cell r="A4514" t="str">
            <v>Nov</v>
          </cell>
          <cell r="C4514" t="str">
            <v>S-Other3</v>
          </cell>
          <cell r="G4514" t="str">
            <v>Surplus by Supply</v>
          </cell>
          <cell r="H4514">
            <v>43770</v>
          </cell>
          <cell r="I4514" t="str">
            <v>2019-2020</v>
          </cell>
          <cell r="J4514">
            <v>2345</v>
          </cell>
          <cell r="K4514">
            <v>2019</v>
          </cell>
          <cell r="L4514">
            <v>0</v>
          </cell>
        </row>
        <row r="4515">
          <cell r="A4515" t="str">
            <v>Nov</v>
          </cell>
          <cell r="C4515" t="str">
            <v>S-Other3</v>
          </cell>
          <cell r="G4515" t="str">
            <v>Surplus by Supply</v>
          </cell>
          <cell r="H4515">
            <v>44136</v>
          </cell>
          <cell r="I4515" t="str">
            <v>2020-2021</v>
          </cell>
          <cell r="J4515">
            <v>2345</v>
          </cell>
          <cell r="K4515">
            <v>2020</v>
          </cell>
          <cell r="L4515">
            <v>0</v>
          </cell>
        </row>
        <row r="4516">
          <cell r="A4516" t="str">
            <v>Nov</v>
          </cell>
          <cell r="C4516" t="str">
            <v>S-Other3</v>
          </cell>
          <cell r="G4516" t="str">
            <v>Surplus by Supply</v>
          </cell>
          <cell r="H4516">
            <v>44501</v>
          </cell>
          <cell r="I4516" t="str">
            <v>2021-2022</v>
          </cell>
          <cell r="J4516">
            <v>2345</v>
          </cell>
          <cell r="K4516">
            <v>2021</v>
          </cell>
          <cell r="L4516">
            <v>0</v>
          </cell>
        </row>
        <row r="4517">
          <cell r="A4517" t="str">
            <v>Nov</v>
          </cell>
          <cell r="C4517" t="str">
            <v>S-Other3</v>
          </cell>
          <cell r="G4517" t="str">
            <v>Surplus by Supply</v>
          </cell>
          <cell r="H4517">
            <v>44866</v>
          </cell>
          <cell r="I4517" t="str">
            <v>2022-2023</v>
          </cell>
          <cell r="J4517">
            <v>2345</v>
          </cell>
          <cell r="K4517">
            <v>2022</v>
          </cell>
          <cell r="L4517">
            <v>0</v>
          </cell>
        </row>
        <row r="4518">
          <cell r="A4518" t="str">
            <v>Nov</v>
          </cell>
          <cell r="C4518" t="str">
            <v>S-Other3</v>
          </cell>
          <cell r="G4518" t="str">
            <v>Surplus by Supply</v>
          </cell>
          <cell r="H4518">
            <v>45231</v>
          </cell>
          <cell r="I4518" t="str">
            <v>2023-2024</v>
          </cell>
          <cell r="J4518">
            <v>2345</v>
          </cell>
          <cell r="K4518">
            <v>2023</v>
          </cell>
          <cell r="L4518">
            <v>0</v>
          </cell>
        </row>
        <row r="4519">
          <cell r="A4519" t="str">
            <v>Nov</v>
          </cell>
          <cell r="C4519" t="str">
            <v>S-Other3</v>
          </cell>
          <cell r="G4519" t="str">
            <v>Surplus by Supply</v>
          </cell>
          <cell r="H4519">
            <v>45597</v>
          </cell>
          <cell r="I4519" t="str">
            <v>2024-2025</v>
          </cell>
          <cell r="J4519">
            <v>2345</v>
          </cell>
          <cell r="K4519">
            <v>2024</v>
          </cell>
          <cell r="L4519">
            <v>0</v>
          </cell>
        </row>
        <row r="4520">
          <cell r="A4520" t="str">
            <v>Nov</v>
          </cell>
          <cell r="C4520" t="str">
            <v>S-Other3</v>
          </cell>
          <cell r="G4520" t="str">
            <v>Surplus by Supply</v>
          </cell>
          <cell r="H4520">
            <v>45962</v>
          </cell>
          <cell r="I4520" t="str">
            <v>2025-2026</v>
          </cell>
          <cell r="J4520">
            <v>2345</v>
          </cell>
          <cell r="K4520">
            <v>2025</v>
          </cell>
          <cell r="L4520">
            <v>0</v>
          </cell>
        </row>
        <row r="4521">
          <cell r="A4521" t="str">
            <v>Nov</v>
          </cell>
          <cell r="C4521" t="str">
            <v>S-Other3</v>
          </cell>
          <cell r="G4521" t="str">
            <v>Surplus by Supply</v>
          </cell>
          <cell r="H4521">
            <v>46327</v>
          </cell>
          <cell r="I4521" t="str">
            <v>2026-2027</v>
          </cell>
          <cell r="J4521">
            <v>2345</v>
          </cell>
          <cell r="K4521">
            <v>2026</v>
          </cell>
          <cell r="L4521">
            <v>0</v>
          </cell>
        </row>
        <row r="4522">
          <cell r="A4522" t="str">
            <v>Nov</v>
          </cell>
          <cell r="C4522" t="str">
            <v>S-Pan MCON</v>
          </cell>
          <cell r="G4522" t="str">
            <v>Take: Monthly by Supply</v>
          </cell>
          <cell r="H4522">
            <v>43040</v>
          </cell>
          <cell r="I4522" t="str">
            <v>2017-2018</v>
          </cell>
          <cell r="J4522">
            <v>2345</v>
          </cell>
          <cell r="K4522">
            <v>2017</v>
          </cell>
          <cell r="L4522">
            <v>0</v>
          </cell>
        </row>
        <row r="4523">
          <cell r="A4523" t="str">
            <v>Nov</v>
          </cell>
          <cell r="C4523" t="str">
            <v>S-Pan MCON</v>
          </cell>
          <cell r="G4523" t="str">
            <v>Take: Monthly by Supply</v>
          </cell>
          <cell r="H4523">
            <v>43405</v>
          </cell>
          <cell r="I4523" t="str">
            <v>2018-2019</v>
          </cell>
          <cell r="J4523">
            <v>2345</v>
          </cell>
          <cell r="K4523">
            <v>2018</v>
          </cell>
          <cell r="L4523">
            <v>0</v>
          </cell>
        </row>
        <row r="4524">
          <cell r="A4524" t="str">
            <v>Nov</v>
          </cell>
          <cell r="C4524" t="str">
            <v>S-Pan MCON</v>
          </cell>
          <cell r="G4524" t="str">
            <v>Take: Monthly by Supply</v>
          </cell>
          <cell r="H4524">
            <v>43770</v>
          </cell>
          <cell r="I4524" t="str">
            <v>2019-2020</v>
          </cell>
          <cell r="J4524">
            <v>2345</v>
          </cell>
          <cell r="K4524">
            <v>2019</v>
          </cell>
          <cell r="L4524">
            <v>0</v>
          </cell>
        </row>
        <row r="4525">
          <cell r="A4525" t="str">
            <v>Nov</v>
          </cell>
          <cell r="C4525" t="str">
            <v>S-Pan MCON</v>
          </cell>
          <cell r="G4525" t="str">
            <v>Take: Monthly by Supply</v>
          </cell>
          <cell r="H4525">
            <v>44136</v>
          </cell>
          <cell r="I4525" t="str">
            <v>2020-2021</v>
          </cell>
          <cell r="J4525">
            <v>2345</v>
          </cell>
          <cell r="K4525">
            <v>2020</v>
          </cell>
          <cell r="L4525">
            <v>0</v>
          </cell>
        </row>
        <row r="4526">
          <cell r="A4526" t="str">
            <v>Nov</v>
          </cell>
          <cell r="C4526" t="str">
            <v>S-Pan MCON</v>
          </cell>
          <cell r="G4526" t="str">
            <v>Take: Monthly by Supply</v>
          </cell>
          <cell r="H4526">
            <v>44501</v>
          </cell>
          <cell r="I4526" t="str">
            <v>2021-2022</v>
          </cell>
          <cell r="J4526">
            <v>2345</v>
          </cell>
          <cell r="K4526">
            <v>2021</v>
          </cell>
          <cell r="L4526">
            <v>0</v>
          </cell>
        </row>
        <row r="4527">
          <cell r="A4527" t="str">
            <v>Nov</v>
          </cell>
          <cell r="C4527" t="str">
            <v>S-Pan MCON</v>
          </cell>
          <cell r="G4527" t="str">
            <v>Take: Monthly by Supply</v>
          </cell>
          <cell r="H4527">
            <v>44866</v>
          </cell>
          <cell r="I4527" t="str">
            <v>2022-2023</v>
          </cell>
          <cell r="J4527">
            <v>2345</v>
          </cell>
          <cell r="K4527">
            <v>2022</v>
          </cell>
          <cell r="L4527">
            <v>0</v>
          </cell>
        </row>
        <row r="4528">
          <cell r="A4528" t="str">
            <v>Nov</v>
          </cell>
          <cell r="C4528" t="str">
            <v>S-Pan MCON</v>
          </cell>
          <cell r="G4528" t="str">
            <v>Take: Monthly by Supply</v>
          </cell>
          <cell r="H4528">
            <v>45231</v>
          </cell>
          <cell r="I4528" t="str">
            <v>2023-2024</v>
          </cell>
          <cell r="J4528">
            <v>2345</v>
          </cell>
          <cell r="K4528">
            <v>2023</v>
          </cell>
          <cell r="L4528">
            <v>0</v>
          </cell>
        </row>
        <row r="4529">
          <cell r="A4529" t="str">
            <v>Nov</v>
          </cell>
          <cell r="C4529" t="str">
            <v>S-Pan MCON</v>
          </cell>
          <cell r="G4529" t="str">
            <v>Take: Monthly by Supply</v>
          </cell>
          <cell r="H4529">
            <v>45597</v>
          </cell>
          <cell r="I4529" t="str">
            <v>2024-2025</v>
          </cell>
          <cell r="J4529">
            <v>2345</v>
          </cell>
          <cell r="K4529">
            <v>2024</v>
          </cell>
          <cell r="L4529">
            <v>0</v>
          </cell>
        </row>
        <row r="4530">
          <cell r="A4530" t="str">
            <v>Nov</v>
          </cell>
          <cell r="C4530" t="str">
            <v>S-Pan MCON</v>
          </cell>
          <cell r="G4530" t="str">
            <v>Take: Monthly by Supply</v>
          </cell>
          <cell r="H4530">
            <v>45962</v>
          </cell>
          <cell r="I4530" t="str">
            <v>2025-2026</v>
          </cell>
          <cell r="J4530">
            <v>2345</v>
          </cell>
          <cell r="K4530">
            <v>2025</v>
          </cell>
          <cell r="L4530">
            <v>0</v>
          </cell>
        </row>
        <row r="4531">
          <cell r="A4531" t="str">
            <v>Nov</v>
          </cell>
          <cell r="C4531" t="str">
            <v>S-Pan MCON</v>
          </cell>
          <cell r="G4531" t="str">
            <v>Take: Monthly by Supply</v>
          </cell>
          <cell r="H4531">
            <v>46327</v>
          </cell>
          <cell r="I4531" t="str">
            <v>2026-2027</v>
          </cell>
          <cell r="J4531">
            <v>2345</v>
          </cell>
          <cell r="K4531">
            <v>2026</v>
          </cell>
          <cell r="L4531">
            <v>0</v>
          </cell>
        </row>
        <row r="4532">
          <cell r="A4532" t="str">
            <v>Nov</v>
          </cell>
          <cell r="C4532" t="str">
            <v>S-Pan MCON</v>
          </cell>
          <cell r="G4532" t="str">
            <v>Net Supply Costs</v>
          </cell>
          <cell r="H4532">
            <v>43040</v>
          </cell>
          <cell r="I4532" t="str">
            <v>2017-2018</v>
          </cell>
          <cell r="J4532">
            <v>2345</v>
          </cell>
          <cell r="K4532">
            <v>2017</v>
          </cell>
          <cell r="L4532">
            <v>0</v>
          </cell>
        </row>
        <row r="4533">
          <cell r="A4533" t="str">
            <v>Nov</v>
          </cell>
          <cell r="C4533" t="str">
            <v>S-Pan MCON</v>
          </cell>
          <cell r="G4533" t="str">
            <v>Net Supply Costs</v>
          </cell>
          <cell r="H4533">
            <v>43405</v>
          </cell>
          <cell r="I4533" t="str">
            <v>2018-2019</v>
          </cell>
          <cell r="J4533">
            <v>2345</v>
          </cell>
          <cell r="K4533">
            <v>2018</v>
          </cell>
          <cell r="L4533">
            <v>0</v>
          </cell>
        </row>
        <row r="4534">
          <cell r="A4534" t="str">
            <v>Nov</v>
          </cell>
          <cell r="C4534" t="str">
            <v>S-Pan MCON</v>
          </cell>
          <cell r="G4534" t="str">
            <v>Net Supply Costs</v>
          </cell>
          <cell r="H4534">
            <v>43770</v>
          </cell>
          <cell r="I4534" t="str">
            <v>2019-2020</v>
          </cell>
          <cell r="J4534">
            <v>2345</v>
          </cell>
          <cell r="K4534">
            <v>2019</v>
          </cell>
          <cell r="L4534">
            <v>0</v>
          </cell>
        </row>
        <row r="4535">
          <cell r="A4535" t="str">
            <v>Nov</v>
          </cell>
          <cell r="C4535" t="str">
            <v>S-Pan MCON</v>
          </cell>
          <cell r="G4535" t="str">
            <v>Net Supply Costs</v>
          </cell>
          <cell r="H4535">
            <v>44136</v>
          </cell>
          <cell r="I4535" t="str">
            <v>2020-2021</v>
          </cell>
          <cell r="J4535">
            <v>2345</v>
          </cell>
          <cell r="K4535">
            <v>2020</v>
          </cell>
          <cell r="L4535">
            <v>0</v>
          </cell>
        </row>
        <row r="4536">
          <cell r="A4536" t="str">
            <v>Nov</v>
          </cell>
          <cell r="C4536" t="str">
            <v>S-Pan MCON</v>
          </cell>
          <cell r="G4536" t="str">
            <v>Net Supply Costs</v>
          </cell>
          <cell r="H4536">
            <v>44501</v>
          </cell>
          <cell r="I4536" t="str">
            <v>2021-2022</v>
          </cell>
          <cell r="J4536">
            <v>2345</v>
          </cell>
          <cell r="K4536">
            <v>2021</v>
          </cell>
          <cell r="L4536">
            <v>0</v>
          </cell>
        </row>
        <row r="4537">
          <cell r="A4537" t="str">
            <v>Nov</v>
          </cell>
          <cell r="C4537" t="str">
            <v>S-Pan MCON</v>
          </cell>
          <cell r="G4537" t="str">
            <v>Net Supply Costs</v>
          </cell>
          <cell r="H4537">
            <v>44866</v>
          </cell>
          <cell r="I4537" t="str">
            <v>2022-2023</v>
          </cell>
          <cell r="J4537">
            <v>2345</v>
          </cell>
          <cell r="K4537">
            <v>2022</v>
          </cell>
          <cell r="L4537">
            <v>0</v>
          </cell>
        </row>
        <row r="4538">
          <cell r="A4538" t="str">
            <v>Nov</v>
          </cell>
          <cell r="C4538" t="str">
            <v>S-Pan MCON</v>
          </cell>
          <cell r="G4538" t="str">
            <v>Net Supply Costs</v>
          </cell>
          <cell r="H4538">
            <v>45231</v>
          </cell>
          <cell r="I4538" t="str">
            <v>2023-2024</v>
          </cell>
          <cell r="J4538">
            <v>2345</v>
          </cell>
          <cell r="K4538">
            <v>2023</v>
          </cell>
          <cell r="L4538">
            <v>0</v>
          </cell>
        </row>
        <row r="4539">
          <cell r="A4539" t="str">
            <v>Nov</v>
          </cell>
          <cell r="C4539" t="str">
            <v>S-Pan MCON</v>
          </cell>
          <cell r="G4539" t="str">
            <v>Net Supply Costs</v>
          </cell>
          <cell r="H4539">
            <v>45597</v>
          </cell>
          <cell r="I4539" t="str">
            <v>2024-2025</v>
          </cell>
          <cell r="J4539">
            <v>2345</v>
          </cell>
          <cell r="K4539">
            <v>2024</v>
          </cell>
          <cell r="L4539">
            <v>0</v>
          </cell>
        </row>
        <row r="4540">
          <cell r="A4540" t="str">
            <v>Nov</v>
          </cell>
          <cell r="C4540" t="str">
            <v>S-Pan MCON</v>
          </cell>
          <cell r="G4540" t="str">
            <v>Net Supply Costs</v>
          </cell>
          <cell r="H4540">
            <v>45962</v>
          </cell>
          <cell r="I4540" t="str">
            <v>2025-2026</v>
          </cell>
          <cell r="J4540">
            <v>2345</v>
          </cell>
          <cell r="K4540">
            <v>2025</v>
          </cell>
          <cell r="L4540">
            <v>0</v>
          </cell>
        </row>
        <row r="4541">
          <cell r="A4541" t="str">
            <v>Nov</v>
          </cell>
          <cell r="C4541" t="str">
            <v>S-Pan MCON</v>
          </cell>
          <cell r="G4541" t="str">
            <v>Net Supply Costs</v>
          </cell>
          <cell r="H4541">
            <v>46327</v>
          </cell>
          <cell r="I4541" t="str">
            <v>2026-2027</v>
          </cell>
          <cell r="J4541">
            <v>2345</v>
          </cell>
          <cell r="K4541">
            <v>2026</v>
          </cell>
          <cell r="L4541">
            <v>0</v>
          </cell>
        </row>
        <row r="4542">
          <cell r="A4542" t="str">
            <v>Nov</v>
          </cell>
          <cell r="C4542" t="str">
            <v>S-Pan MCON</v>
          </cell>
          <cell r="G4542" t="str">
            <v>Surplus by Supply</v>
          </cell>
          <cell r="H4542">
            <v>43040</v>
          </cell>
          <cell r="I4542" t="str">
            <v>2017-2018</v>
          </cell>
          <cell r="J4542">
            <v>2345</v>
          </cell>
          <cell r="K4542">
            <v>2017</v>
          </cell>
          <cell r="L4542">
            <v>0</v>
          </cell>
        </row>
        <row r="4543">
          <cell r="A4543" t="str">
            <v>Nov</v>
          </cell>
          <cell r="C4543" t="str">
            <v>S-Pan MCON</v>
          </cell>
          <cell r="G4543" t="str">
            <v>Surplus by Supply</v>
          </cell>
          <cell r="H4543">
            <v>43405</v>
          </cell>
          <cell r="I4543" t="str">
            <v>2018-2019</v>
          </cell>
          <cell r="J4543">
            <v>2345</v>
          </cell>
          <cell r="K4543">
            <v>2018</v>
          </cell>
          <cell r="L4543">
            <v>0</v>
          </cell>
        </row>
        <row r="4544">
          <cell r="A4544" t="str">
            <v>Nov</v>
          </cell>
          <cell r="C4544" t="str">
            <v>S-Pan MCON</v>
          </cell>
          <cell r="G4544" t="str">
            <v>Surplus by Supply</v>
          </cell>
          <cell r="H4544">
            <v>43770</v>
          </cell>
          <cell r="I4544" t="str">
            <v>2019-2020</v>
          </cell>
          <cell r="J4544">
            <v>2345</v>
          </cell>
          <cell r="K4544">
            <v>2019</v>
          </cell>
          <cell r="L4544">
            <v>0</v>
          </cell>
        </row>
        <row r="4545">
          <cell r="A4545" t="str">
            <v>Nov</v>
          </cell>
          <cell r="C4545" t="str">
            <v>S-Pan MCON</v>
          </cell>
          <cell r="G4545" t="str">
            <v>Surplus by Supply</v>
          </cell>
          <cell r="H4545">
            <v>44136</v>
          </cell>
          <cell r="I4545" t="str">
            <v>2020-2021</v>
          </cell>
          <cell r="J4545">
            <v>2345</v>
          </cell>
          <cell r="K4545">
            <v>2020</v>
          </cell>
          <cell r="L4545">
            <v>0</v>
          </cell>
        </row>
        <row r="4546">
          <cell r="A4546" t="str">
            <v>Nov</v>
          </cell>
          <cell r="C4546" t="str">
            <v>S-Pan MCON</v>
          </cell>
          <cell r="G4546" t="str">
            <v>Surplus by Supply</v>
          </cell>
          <cell r="H4546">
            <v>44501</v>
          </cell>
          <cell r="I4546" t="str">
            <v>2021-2022</v>
          </cell>
          <cell r="J4546">
            <v>2345</v>
          </cell>
          <cell r="K4546">
            <v>2021</v>
          </cell>
          <cell r="L4546">
            <v>0</v>
          </cell>
        </row>
        <row r="4547">
          <cell r="A4547" t="str">
            <v>Nov</v>
          </cell>
          <cell r="C4547" t="str">
            <v>S-Pan MCON</v>
          </cell>
          <cell r="G4547" t="str">
            <v>Surplus by Supply</v>
          </cell>
          <cell r="H4547">
            <v>44866</v>
          </cell>
          <cell r="I4547" t="str">
            <v>2022-2023</v>
          </cell>
          <cell r="J4547">
            <v>2345</v>
          </cell>
          <cell r="K4547">
            <v>2022</v>
          </cell>
          <cell r="L4547">
            <v>0</v>
          </cell>
        </row>
        <row r="4548">
          <cell r="A4548" t="str">
            <v>Nov</v>
          </cell>
          <cell r="C4548" t="str">
            <v>S-Pan MCON</v>
          </cell>
          <cell r="G4548" t="str">
            <v>Surplus by Supply</v>
          </cell>
          <cell r="H4548">
            <v>45231</v>
          </cell>
          <cell r="I4548" t="str">
            <v>2023-2024</v>
          </cell>
          <cell r="J4548">
            <v>2345</v>
          </cell>
          <cell r="K4548">
            <v>2023</v>
          </cell>
          <cell r="L4548">
            <v>0</v>
          </cell>
        </row>
        <row r="4549">
          <cell r="A4549" t="str">
            <v>Nov</v>
          </cell>
          <cell r="C4549" t="str">
            <v>S-Pan MCON</v>
          </cell>
          <cell r="G4549" t="str">
            <v>Surplus by Supply</v>
          </cell>
          <cell r="H4549">
            <v>45597</v>
          </cell>
          <cell r="I4549" t="str">
            <v>2024-2025</v>
          </cell>
          <cell r="J4549">
            <v>2345</v>
          </cell>
          <cell r="K4549">
            <v>2024</v>
          </cell>
          <cell r="L4549">
            <v>0</v>
          </cell>
        </row>
        <row r="4550">
          <cell r="A4550" t="str">
            <v>Nov</v>
          </cell>
          <cell r="C4550" t="str">
            <v>S-Pan MCON</v>
          </cell>
          <cell r="G4550" t="str">
            <v>Surplus by Supply</v>
          </cell>
          <cell r="H4550">
            <v>45962</v>
          </cell>
          <cell r="I4550" t="str">
            <v>2025-2026</v>
          </cell>
          <cell r="J4550">
            <v>2345</v>
          </cell>
          <cell r="K4550">
            <v>2025</v>
          </cell>
          <cell r="L4550">
            <v>0</v>
          </cell>
        </row>
        <row r="4551">
          <cell r="A4551" t="str">
            <v>Nov</v>
          </cell>
          <cell r="C4551" t="str">
            <v>S-Pan MCON</v>
          </cell>
          <cell r="G4551" t="str">
            <v>Surplus by Supply</v>
          </cell>
          <cell r="H4551">
            <v>46327</v>
          </cell>
          <cell r="I4551" t="str">
            <v>2026-2027</v>
          </cell>
          <cell r="J4551">
            <v>2345</v>
          </cell>
          <cell r="K4551">
            <v>2026</v>
          </cell>
          <cell r="L4551">
            <v>0</v>
          </cell>
        </row>
        <row r="4552">
          <cell r="A4552" t="str">
            <v>Nov</v>
          </cell>
          <cell r="C4552" t="str">
            <v>S-Pan Sale</v>
          </cell>
          <cell r="G4552" t="str">
            <v>Take: Monthly by Supply</v>
          </cell>
          <cell r="H4552">
            <v>43040</v>
          </cell>
          <cell r="I4552" t="str">
            <v>2017-2018</v>
          </cell>
          <cell r="J4552">
            <v>2345</v>
          </cell>
          <cell r="K4552">
            <v>2017</v>
          </cell>
          <cell r="L4552">
            <v>1107.81005859375</v>
          </cell>
        </row>
        <row r="4553">
          <cell r="A4553" t="str">
            <v>Nov</v>
          </cell>
          <cell r="C4553" t="str">
            <v>S-Pan Sale</v>
          </cell>
          <cell r="G4553" t="str">
            <v>Take: Monthly by Supply</v>
          </cell>
          <cell r="H4553">
            <v>43405</v>
          </cell>
          <cell r="I4553" t="str">
            <v>2018-2019</v>
          </cell>
          <cell r="J4553">
            <v>2345</v>
          </cell>
          <cell r="K4553">
            <v>2018</v>
          </cell>
          <cell r="L4553">
            <v>1107.81005859375</v>
          </cell>
        </row>
        <row r="4554">
          <cell r="A4554" t="str">
            <v>Nov</v>
          </cell>
          <cell r="C4554" t="str">
            <v>S-Pan Sale</v>
          </cell>
          <cell r="G4554" t="str">
            <v>Take: Monthly by Supply</v>
          </cell>
          <cell r="H4554">
            <v>43770</v>
          </cell>
          <cell r="I4554" t="str">
            <v>2019-2020</v>
          </cell>
          <cell r="J4554">
            <v>2345</v>
          </cell>
          <cell r="K4554">
            <v>2019</v>
          </cell>
          <cell r="L4554">
            <v>1804.1400146484375</v>
          </cell>
        </row>
        <row r="4555">
          <cell r="A4555" t="str">
            <v>Nov</v>
          </cell>
          <cell r="C4555" t="str">
            <v>S-Pan Sale</v>
          </cell>
          <cell r="G4555" t="str">
            <v>Take: Monthly by Supply</v>
          </cell>
          <cell r="H4555">
            <v>44136</v>
          </cell>
          <cell r="I4555" t="str">
            <v>2020-2021</v>
          </cell>
          <cell r="J4555">
            <v>2345</v>
          </cell>
          <cell r="K4555">
            <v>2020</v>
          </cell>
          <cell r="L4555">
            <v>1804.1400146484375</v>
          </cell>
        </row>
        <row r="4556">
          <cell r="A4556" t="str">
            <v>Nov</v>
          </cell>
          <cell r="C4556" t="str">
            <v>S-Pan Sale</v>
          </cell>
          <cell r="G4556" t="str">
            <v>Take: Monthly by Supply</v>
          </cell>
          <cell r="H4556">
            <v>44501</v>
          </cell>
          <cell r="I4556" t="str">
            <v>2021-2022</v>
          </cell>
          <cell r="J4556">
            <v>2345</v>
          </cell>
          <cell r="K4556">
            <v>2021</v>
          </cell>
          <cell r="L4556">
            <v>1804.1400146484375</v>
          </cell>
        </row>
        <row r="4557">
          <cell r="A4557" t="str">
            <v>Nov</v>
          </cell>
          <cell r="C4557" t="str">
            <v>S-Pan Sale</v>
          </cell>
          <cell r="G4557" t="str">
            <v>Take: Monthly by Supply</v>
          </cell>
          <cell r="H4557">
            <v>44866</v>
          </cell>
          <cell r="I4557" t="str">
            <v>2022-2023</v>
          </cell>
          <cell r="J4557">
            <v>2345</v>
          </cell>
          <cell r="K4557">
            <v>2022</v>
          </cell>
          <cell r="L4557">
            <v>1804.1400146484375</v>
          </cell>
        </row>
        <row r="4558">
          <cell r="A4558" t="str">
            <v>Nov</v>
          </cell>
          <cell r="C4558" t="str">
            <v>S-Pan Sale</v>
          </cell>
          <cell r="G4558" t="str">
            <v>Take: Monthly by Supply</v>
          </cell>
          <cell r="H4558">
            <v>45231</v>
          </cell>
          <cell r="I4558" t="str">
            <v>2023-2024</v>
          </cell>
          <cell r="J4558">
            <v>2345</v>
          </cell>
          <cell r="K4558">
            <v>2023</v>
          </cell>
          <cell r="L4558">
            <v>1804.1400146484375</v>
          </cell>
        </row>
        <row r="4559">
          <cell r="A4559" t="str">
            <v>Nov</v>
          </cell>
          <cell r="C4559" t="str">
            <v>S-Pan Sale</v>
          </cell>
          <cell r="G4559" t="str">
            <v>Take: Monthly by Supply</v>
          </cell>
          <cell r="H4559">
            <v>45597</v>
          </cell>
          <cell r="I4559" t="str">
            <v>2024-2025</v>
          </cell>
          <cell r="J4559">
            <v>2345</v>
          </cell>
          <cell r="K4559">
            <v>2024</v>
          </cell>
          <cell r="L4559">
            <v>1804.1400146484375</v>
          </cell>
        </row>
        <row r="4560">
          <cell r="A4560" t="str">
            <v>Nov</v>
          </cell>
          <cell r="C4560" t="str">
            <v>S-Pan Sale</v>
          </cell>
          <cell r="G4560" t="str">
            <v>Take: Monthly by Supply</v>
          </cell>
          <cell r="H4560">
            <v>45962</v>
          </cell>
          <cell r="I4560" t="str">
            <v>2025-2026</v>
          </cell>
          <cell r="J4560">
            <v>2345</v>
          </cell>
          <cell r="K4560">
            <v>2025</v>
          </cell>
          <cell r="L4560">
            <v>1804.1400146484375</v>
          </cell>
        </row>
        <row r="4561">
          <cell r="A4561" t="str">
            <v>Nov</v>
          </cell>
          <cell r="C4561" t="str">
            <v>S-Pan Sale</v>
          </cell>
          <cell r="G4561" t="str">
            <v>Take: Monthly by Supply</v>
          </cell>
          <cell r="H4561">
            <v>46327</v>
          </cell>
          <cell r="I4561" t="str">
            <v>2026-2027</v>
          </cell>
          <cell r="J4561">
            <v>2345</v>
          </cell>
          <cell r="K4561">
            <v>2026</v>
          </cell>
          <cell r="L4561">
            <v>1804.1400146484375</v>
          </cell>
        </row>
        <row r="4562">
          <cell r="A4562" t="str">
            <v>Nov</v>
          </cell>
          <cell r="C4562" t="str">
            <v>S-Pan Sale</v>
          </cell>
          <cell r="G4562" t="str">
            <v>Net Supply Costs</v>
          </cell>
          <cell r="H4562">
            <v>43040</v>
          </cell>
          <cell r="I4562" t="str">
            <v>2017-2018</v>
          </cell>
          <cell r="J4562">
            <v>2345</v>
          </cell>
          <cell r="K4562">
            <v>2017</v>
          </cell>
          <cell r="L4562">
            <v>4082.944580078125</v>
          </cell>
        </row>
        <row r="4563">
          <cell r="A4563" t="str">
            <v>Nov</v>
          </cell>
          <cell r="C4563" t="str">
            <v>S-Pan Sale</v>
          </cell>
          <cell r="G4563" t="str">
            <v>Net Supply Costs</v>
          </cell>
          <cell r="H4563">
            <v>43405</v>
          </cell>
          <cell r="I4563" t="str">
            <v>2018-2019</v>
          </cell>
          <cell r="J4563">
            <v>2345</v>
          </cell>
          <cell r="K4563">
            <v>2018</v>
          </cell>
          <cell r="L4563">
            <v>3389.677001953125</v>
          </cell>
        </row>
        <row r="4564">
          <cell r="A4564" t="str">
            <v>Nov</v>
          </cell>
          <cell r="C4564" t="str">
            <v>S-Pan Sale</v>
          </cell>
          <cell r="G4564" t="str">
            <v>Net Supply Costs</v>
          </cell>
          <cell r="H4564">
            <v>43770</v>
          </cell>
          <cell r="I4564" t="str">
            <v>2019-2020</v>
          </cell>
          <cell r="J4564">
            <v>2345</v>
          </cell>
          <cell r="K4564">
            <v>2019</v>
          </cell>
          <cell r="L4564">
            <v>5202.41796875</v>
          </cell>
        </row>
        <row r="4565">
          <cell r="A4565" t="str">
            <v>Nov</v>
          </cell>
          <cell r="C4565" t="str">
            <v>S-Pan Sale</v>
          </cell>
          <cell r="G4565" t="str">
            <v>Net Supply Costs</v>
          </cell>
          <cell r="H4565">
            <v>44136</v>
          </cell>
          <cell r="I4565" t="str">
            <v>2020-2021</v>
          </cell>
          <cell r="J4565">
            <v>2345</v>
          </cell>
          <cell r="K4565">
            <v>2020</v>
          </cell>
          <cell r="L4565">
            <v>5420.8994140625</v>
          </cell>
        </row>
        <row r="4566">
          <cell r="A4566" t="str">
            <v>Nov</v>
          </cell>
          <cell r="C4566" t="str">
            <v>S-Pan Sale</v>
          </cell>
          <cell r="G4566" t="str">
            <v>Net Supply Costs</v>
          </cell>
          <cell r="H4566">
            <v>44501</v>
          </cell>
          <cell r="I4566" t="str">
            <v>2021-2022</v>
          </cell>
          <cell r="J4566">
            <v>2345</v>
          </cell>
          <cell r="K4566">
            <v>2021</v>
          </cell>
          <cell r="L4566">
            <v>5444.1728515625</v>
          </cell>
        </row>
        <row r="4567">
          <cell r="A4567" t="str">
            <v>Nov</v>
          </cell>
          <cell r="C4567" t="str">
            <v>S-Pan Sale</v>
          </cell>
          <cell r="G4567" t="str">
            <v>Net Supply Costs</v>
          </cell>
          <cell r="H4567">
            <v>44866</v>
          </cell>
          <cell r="I4567" t="str">
            <v>2022-2023</v>
          </cell>
          <cell r="J4567">
            <v>2345</v>
          </cell>
          <cell r="K4567">
            <v>2022</v>
          </cell>
          <cell r="L4567">
            <v>5759.17578125</v>
          </cell>
        </row>
        <row r="4568">
          <cell r="A4568" t="str">
            <v>Nov</v>
          </cell>
          <cell r="C4568" t="str">
            <v>S-Pan Sale</v>
          </cell>
          <cell r="G4568" t="str">
            <v>Net Supply Costs</v>
          </cell>
          <cell r="H4568">
            <v>45231</v>
          </cell>
          <cell r="I4568" t="str">
            <v>2023-2024</v>
          </cell>
          <cell r="J4568">
            <v>2345</v>
          </cell>
          <cell r="K4568">
            <v>2023</v>
          </cell>
          <cell r="L4568">
            <v>5759.17578125</v>
          </cell>
        </row>
        <row r="4569">
          <cell r="A4569" t="str">
            <v>Nov</v>
          </cell>
          <cell r="C4569" t="str">
            <v>S-Pan Sale</v>
          </cell>
          <cell r="G4569" t="str">
            <v>Net Supply Costs</v>
          </cell>
          <cell r="H4569">
            <v>45597</v>
          </cell>
          <cell r="I4569" t="str">
            <v>2024-2025</v>
          </cell>
          <cell r="J4569">
            <v>2345</v>
          </cell>
          <cell r="K4569">
            <v>2024</v>
          </cell>
          <cell r="L4569">
            <v>5759.17578125</v>
          </cell>
        </row>
        <row r="4570">
          <cell r="A4570" t="str">
            <v>Nov</v>
          </cell>
          <cell r="C4570" t="str">
            <v>S-Pan Sale</v>
          </cell>
          <cell r="G4570" t="str">
            <v>Net Supply Costs</v>
          </cell>
          <cell r="H4570">
            <v>45962</v>
          </cell>
          <cell r="I4570" t="str">
            <v>2025-2026</v>
          </cell>
          <cell r="J4570">
            <v>2345</v>
          </cell>
          <cell r="K4570">
            <v>2025</v>
          </cell>
          <cell r="L4570">
            <v>5759.17578125</v>
          </cell>
        </row>
        <row r="4571">
          <cell r="A4571" t="str">
            <v>Nov</v>
          </cell>
          <cell r="C4571" t="str">
            <v>S-Pan Sale</v>
          </cell>
          <cell r="G4571" t="str">
            <v>Net Supply Costs</v>
          </cell>
          <cell r="H4571">
            <v>46327</v>
          </cell>
          <cell r="I4571" t="str">
            <v>2026-2027</v>
          </cell>
          <cell r="J4571">
            <v>2345</v>
          </cell>
          <cell r="K4571">
            <v>2026</v>
          </cell>
          <cell r="L4571">
            <v>5759.17578125</v>
          </cell>
        </row>
        <row r="4572">
          <cell r="A4572" t="str">
            <v>Nov</v>
          </cell>
          <cell r="C4572" t="str">
            <v>S-Pan Sale</v>
          </cell>
          <cell r="G4572" t="str">
            <v>Surplus by Supply</v>
          </cell>
          <cell r="H4572">
            <v>43040</v>
          </cell>
          <cell r="I4572" t="str">
            <v>2017-2018</v>
          </cell>
          <cell r="J4572">
            <v>2345</v>
          </cell>
          <cell r="K4572">
            <v>2017</v>
          </cell>
          <cell r="L4572">
            <v>0</v>
          </cell>
        </row>
        <row r="4573">
          <cell r="A4573" t="str">
            <v>Nov</v>
          </cell>
          <cell r="C4573" t="str">
            <v>S-Pan Sale</v>
          </cell>
          <cell r="G4573" t="str">
            <v>Surplus by Supply</v>
          </cell>
          <cell r="H4573">
            <v>43405</v>
          </cell>
          <cell r="I4573" t="str">
            <v>2018-2019</v>
          </cell>
          <cell r="J4573">
            <v>2345</v>
          </cell>
          <cell r="K4573">
            <v>2018</v>
          </cell>
          <cell r="L4573">
            <v>0</v>
          </cell>
        </row>
        <row r="4574">
          <cell r="A4574" t="str">
            <v>Nov</v>
          </cell>
          <cell r="C4574" t="str">
            <v>S-Pan Sale</v>
          </cell>
          <cell r="G4574" t="str">
            <v>Surplus by Supply</v>
          </cell>
          <cell r="H4574">
            <v>43770</v>
          </cell>
          <cell r="I4574" t="str">
            <v>2019-2020</v>
          </cell>
          <cell r="J4574">
            <v>2345</v>
          </cell>
          <cell r="K4574">
            <v>2019</v>
          </cell>
          <cell r="L4574">
            <v>0</v>
          </cell>
        </row>
        <row r="4575">
          <cell r="A4575" t="str">
            <v>Nov</v>
          </cell>
          <cell r="C4575" t="str">
            <v>S-Pan Sale</v>
          </cell>
          <cell r="G4575" t="str">
            <v>Surplus by Supply</v>
          </cell>
          <cell r="H4575">
            <v>44136</v>
          </cell>
          <cell r="I4575" t="str">
            <v>2020-2021</v>
          </cell>
          <cell r="J4575">
            <v>2345</v>
          </cell>
          <cell r="K4575">
            <v>2020</v>
          </cell>
          <cell r="L4575">
            <v>0</v>
          </cell>
        </row>
        <row r="4576">
          <cell r="A4576" t="str">
            <v>Nov</v>
          </cell>
          <cell r="C4576" t="str">
            <v>S-Pan Sale</v>
          </cell>
          <cell r="G4576" t="str">
            <v>Surplus by Supply</v>
          </cell>
          <cell r="H4576">
            <v>44501</v>
          </cell>
          <cell r="I4576" t="str">
            <v>2021-2022</v>
          </cell>
          <cell r="J4576">
            <v>2345</v>
          </cell>
          <cell r="K4576">
            <v>2021</v>
          </cell>
          <cell r="L4576">
            <v>0</v>
          </cell>
        </row>
        <row r="4577">
          <cell r="A4577" t="str">
            <v>Nov</v>
          </cell>
          <cell r="C4577" t="str">
            <v>S-Pan Sale</v>
          </cell>
          <cell r="G4577" t="str">
            <v>Surplus by Supply</v>
          </cell>
          <cell r="H4577">
            <v>44866</v>
          </cell>
          <cell r="I4577" t="str">
            <v>2022-2023</v>
          </cell>
          <cell r="J4577">
            <v>2345</v>
          </cell>
          <cell r="K4577">
            <v>2022</v>
          </cell>
          <cell r="L4577">
            <v>0</v>
          </cell>
        </row>
        <row r="4578">
          <cell r="A4578" t="str">
            <v>Nov</v>
          </cell>
          <cell r="C4578" t="str">
            <v>S-Pan Sale</v>
          </cell>
          <cell r="G4578" t="str">
            <v>Surplus by Supply</v>
          </cell>
          <cell r="H4578">
            <v>45231</v>
          </cell>
          <cell r="I4578" t="str">
            <v>2023-2024</v>
          </cell>
          <cell r="J4578">
            <v>2345</v>
          </cell>
          <cell r="K4578">
            <v>2023</v>
          </cell>
          <cell r="L4578">
            <v>0</v>
          </cell>
        </row>
        <row r="4579">
          <cell r="A4579" t="str">
            <v>Nov</v>
          </cell>
          <cell r="C4579" t="str">
            <v>S-Pan Sale</v>
          </cell>
          <cell r="G4579" t="str">
            <v>Surplus by Supply</v>
          </cell>
          <cell r="H4579">
            <v>45597</v>
          </cell>
          <cell r="I4579" t="str">
            <v>2024-2025</v>
          </cell>
          <cell r="J4579">
            <v>2345</v>
          </cell>
          <cell r="K4579">
            <v>2024</v>
          </cell>
          <cell r="L4579">
            <v>0</v>
          </cell>
        </row>
        <row r="4580">
          <cell r="A4580" t="str">
            <v>Nov</v>
          </cell>
          <cell r="C4580" t="str">
            <v>S-Pan Sale</v>
          </cell>
          <cell r="G4580" t="str">
            <v>Surplus by Supply</v>
          </cell>
          <cell r="H4580">
            <v>45962</v>
          </cell>
          <cell r="I4580" t="str">
            <v>2025-2026</v>
          </cell>
          <cell r="J4580">
            <v>2345</v>
          </cell>
          <cell r="K4580">
            <v>2025</v>
          </cell>
          <cell r="L4580">
            <v>0</v>
          </cell>
        </row>
        <row r="4581">
          <cell r="A4581" t="str">
            <v>Nov</v>
          </cell>
          <cell r="C4581" t="str">
            <v>S-Pan Sale</v>
          </cell>
          <cell r="G4581" t="str">
            <v>Surplus by Supply</v>
          </cell>
          <cell r="H4581">
            <v>46327</v>
          </cell>
          <cell r="I4581" t="str">
            <v>2026-2027</v>
          </cell>
          <cell r="J4581">
            <v>2345</v>
          </cell>
          <cell r="K4581">
            <v>2026</v>
          </cell>
          <cell r="L4581">
            <v>0</v>
          </cell>
        </row>
        <row r="4582">
          <cell r="A4582" t="str">
            <v>Nov</v>
          </cell>
          <cell r="C4582" t="str">
            <v>S-Pan WABCT</v>
          </cell>
          <cell r="G4582" t="str">
            <v>Take: Monthly by Supply</v>
          </cell>
          <cell r="H4582">
            <v>43040</v>
          </cell>
          <cell r="I4582" t="str">
            <v>2017-2018</v>
          </cell>
          <cell r="J4582">
            <v>2345</v>
          </cell>
          <cell r="K4582">
            <v>2017</v>
          </cell>
          <cell r="L4582">
            <v>0</v>
          </cell>
        </row>
        <row r="4583">
          <cell r="A4583" t="str">
            <v>Nov</v>
          </cell>
          <cell r="C4583" t="str">
            <v>S-Pan WABCT</v>
          </cell>
          <cell r="G4583" t="str">
            <v>Take: Monthly by Supply</v>
          </cell>
          <cell r="H4583">
            <v>43405</v>
          </cell>
          <cell r="I4583" t="str">
            <v>2018-2019</v>
          </cell>
          <cell r="J4583">
            <v>2345</v>
          </cell>
          <cell r="K4583">
            <v>2018</v>
          </cell>
          <cell r="L4583">
            <v>0</v>
          </cell>
        </row>
        <row r="4584">
          <cell r="A4584" t="str">
            <v>Nov</v>
          </cell>
          <cell r="C4584" t="str">
            <v>S-Pan WABCT</v>
          </cell>
          <cell r="G4584" t="str">
            <v>Take: Monthly by Supply</v>
          </cell>
          <cell r="H4584">
            <v>43770</v>
          </cell>
          <cell r="I4584" t="str">
            <v>2019-2020</v>
          </cell>
          <cell r="J4584">
            <v>2345</v>
          </cell>
          <cell r="K4584">
            <v>2019</v>
          </cell>
          <cell r="L4584">
            <v>0</v>
          </cell>
        </row>
        <row r="4585">
          <cell r="A4585" t="str">
            <v>Nov</v>
          </cell>
          <cell r="C4585" t="str">
            <v>S-Pan WABCT</v>
          </cell>
          <cell r="G4585" t="str">
            <v>Take: Monthly by Supply</v>
          </cell>
          <cell r="H4585">
            <v>44136</v>
          </cell>
          <cell r="I4585" t="str">
            <v>2020-2021</v>
          </cell>
          <cell r="J4585">
            <v>2345</v>
          </cell>
          <cell r="K4585">
            <v>2020</v>
          </cell>
          <cell r="L4585">
            <v>0</v>
          </cell>
        </row>
        <row r="4586">
          <cell r="A4586" t="str">
            <v>Nov</v>
          </cell>
          <cell r="C4586" t="str">
            <v>S-Pan WABCT</v>
          </cell>
          <cell r="G4586" t="str">
            <v>Take: Monthly by Supply</v>
          </cell>
          <cell r="H4586">
            <v>44501</v>
          </cell>
          <cell r="I4586" t="str">
            <v>2021-2022</v>
          </cell>
          <cell r="J4586">
            <v>2345</v>
          </cell>
          <cell r="K4586">
            <v>2021</v>
          </cell>
          <cell r="L4586">
            <v>0</v>
          </cell>
        </row>
        <row r="4587">
          <cell r="A4587" t="str">
            <v>Nov</v>
          </cell>
          <cell r="C4587" t="str">
            <v>S-Pan WABCT</v>
          </cell>
          <cell r="G4587" t="str">
            <v>Take: Monthly by Supply</v>
          </cell>
          <cell r="H4587">
            <v>44866</v>
          </cell>
          <cell r="I4587" t="str">
            <v>2022-2023</v>
          </cell>
          <cell r="J4587">
            <v>2345</v>
          </cell>
          <cell r="K4587">
            <v>2022</v>
          </cell>
          <cell r="L4587">
            <v>0</v>
          </cell>
        </row>
        <row r="4588">
          <cell r="A4588" t="str">
            <v>Nov</v>
          </cell>
          <cell r="C4588" t="str">
            <v>S-Pan WABCT</v>
          </cell>
          <cell r="G4588" t="str">
            <v>Take: Monthly by Supply</v>
          </cell>
          <cell r="H4588">
            <v>45231</v>
          </cell>
          <cell r="I4588" t="str">
            <v>2023-2024</v>
          </cell>
          <cell r="J4588">
            <v>2345</v>
          </cell>
          <cell r="K4588">
            <v>2023</v>
          </cell>
          <cell r="L4588">
            <v>0</v>
          </cell>
        </row>
        <row r="4589">
          <cell r="A4589" t="str">
            <v>Nov</v>
          </cell>
          <cell r="C4589" t="str">
            <v>S-Pan WABCT</v>
          </cell>
          <cell r="G4589" t="str">
            <v>Take: Monthly by Supply</v>
          </cell>
          <cell r="H4589">
            <v>45597</v>
          </cell>
          <cell r="I4589" t="str">
            <v>2024-2025</v>
          </cell>
          <cell r="J4589">
            <v>2345</v>
          </cell>
          <cell r="K4589">
            <v>2024</v>
          </cell>
          <cell r="L4589">
            <v>0</v>
          </cell>
        </row>
        <row r="4590">
          <cell r="A4590" t="str">
            <v>Nov</v>
          </cell>
          <cell r="C4590" t="str">
            <v>S-Pan WABCT</v>
          </cell>
          <cell r="G4590" t="str">
            <v>Take: Monthly by Supply</v>
          </cell>
          <cell r="H4590">
            <v>45962</v>
          </cell>
          <cell r="I4590" t="str">
            <v>2025-2026</v>
          </cell>
          <cell r="J4590">
            <v>2345</v>
          </cell>
          <cell r="K4590">
            <v>2025</v>
          </cell>
          <cell r="L4590">
            <v>0</v>
          </cell>
        </row>
        <row r="4591">
          <cell r="A4591" t="str">
            <v>Nov</v>
          </cell>
          <cell r="C4591" t="str">
            <v>S-Pan WABCT</v>
          </cell>
          <cell r="G4591" t="str">
            <v>Take: Monthly by Supply</v>
          </cell>
          <cell r="H4591">
            <v>46327</v>
          </cell>
          <cell r="I4591" t="str">
            <v>2026-2027</v>
          </cell>
          <cell r="J4591">
            <v>2345</v>
          </cell>
          <cell r="K4591">
            <v>2026</v>
          </cell>
          <cell r="L4591">
            <v>0</v>
          </cell>
        </row>
        <row r="4592">
          <cell r="A4592" t="str">
            <v>Nov</v>
          </cell>
          <cell r="C4592" t="str">
            <v>S-Pan WABCT</v>
          </cell>
          <cell r="G4592" t="str">
            <v>Net Supply Costs</v>
          </cell>
          <cell r="H4592">
            <v>43040</v>
          </cell>
          <cell r="I4592" t="str">
            <v>2017-2018</v>
          </cell>
          <cell r="J4592">
            <v>2345</v>
          </cell>
          <cell r="K4592">
            <v>2017</v>
          </cell>
          <cell r="L4592">
            <v>0</v>
          </cell>
        </row>
        <row r="4593">
          <cell r="A4593" t="str">
            <v>Nov</v>
          </cell>
          <cell r="C4593" t="str">
            <v>S-Pan WABCT</v>
          </cell>
          <cell r="G4593" t="str">
            <v>Net Supply Costs</v>
          </cell>
          <cell r="H4593">
            <v>43405</v>
          </cell>
          <cell r="I4593" t="str">
            <v>2018-2019</v>
          </cell>
          <cell r="J4593">
            <v>2345</v>
          </cell>
          <cell r="K4593">
            <v>2018</v>
          </cell>
          <cell r="L4593">
            <v>0</v>
          </cell>
        </row>
        <row r="4594">
          <cell r="A4594" t="str">
            <v>Nov</v>
          </cell>
          <cell r="C4594" t="str">
            <v>S-Pan WABCT</v>
          </cell>
          <cell r="G4594" t="str">
            <v>Net Supply Costs</v>
          </cell>
          <cell r="H4594">
            <v>43770</v>
          </cell>
          <cell r="I4594" t="str">
            <v>2019-2020</v>
          </cell>
          <cell r="J4594">
            <v>2345</v>
          </cell>
          <cell r="K4594">
            <v>2019</v>
          </cell>
          <cell r="L4594">
            <v>0</v>
          </cell>
        </row>
        <row r="4595">
          <cell r="A4595" t="str">
            <v>Nov</v>
          </cell>
          <cell r="C4595" t="str">
            <v>S-Pan WABCT</v>
          </cell>
          <cell r="G4595" t="str">
            <v>Net Supply Costs</v>
          </cell>
          <cell r="H4595">
            <v>44136</v>
          </cell>
          <cell r="I4595" t="str">
            <v>2020-2021</v>
          </cell>
          <cell r="J4595">
            <v>2345</v>
          </cell>
          <cell r="K4595">
            <v>2020</v>
          </cell>
          <cell r="L4595">
            <v>0</v>
          </cell>
        </row>
        <row r="4596">
          <cell r="A4596" t="str">
            <v>Nov</v>
          </cell>
          <cell r="C4596" t="str">
            <v>S-Pan WABCT</v>
          </cell>
          <cell r="G4596" t="str">
            <v>Net Supply Costs</v>
          </cell>
          <cell r="H4596">
            <v>44501</v>
          </cell>
          <cell r="I4596" t="str">
            <v>2021-2022</v>
          </cell>
          <cell r="J4596">
            <v>2345</v>
          </cell>
          <cell r="K4596">
            <v>2021</v>
          </cell>
          <cell r="L4596">
            <v>0</v>
          </cell>
        </row>
        <row r="4597">
          <cell r="A4597" t="str">
            <v>Nov</v>
          </cell>
          <cell r="C4597" t="str">
            <v>S-Pan WABCT</v>
          </cell>
          <cell r="G4597" t="str">
            <v>Net Supply Costs</v>
          </cell>
          <cell r="H4597">
            <v>44866</v>
          </cell>
          <cell r="I4597" t="str">
            <v>2022-2023</v>
          </cell>
          <cell r="J4597">
            <v>2345</v>
          </cell>
          <cell r="K4597">
            <v>2022</v>
          </cell>
          <cell r="L4597">
            <v>0</v>
          </cell>
        </row>
        <row r="4598">
          <cell r="A4598" t="str">
            <v>Nov</v>
          </cell>
          <cell r="C4598" t="str">
            <v>S-Pan WABCT</v>
          </cell>
          <cell r="G4598" t="str">
            <v>Net Supply Costs</v>
          </cell>
          <cell r="H4598">
            <v>45231</v>
          </cell>
          <cell r="I4598" t="str">
            <v>2023-2024</v>
          </cell>
          <cell r="J4598">
            <v>2345</v>
          </cell>
          <cell r="K4598">
            <v>2023</v>
          </cell>
          <cell r="L4598">
            <v>0</v>
          </cell>
        </row>
        <row r="4599">
          <cell r="A4599" t="str">
            <v>Nov</v>
          </cell>
          <cell r="C4599" t="str">
            <v>S-Pan WABCT</v>
          </cell>
          <cell r="G4599" t="str">
            <v>Net Supply Costs</v>
          </cell>
          <cell r="H4599">
            <v>45597</v>
          </cell>
          <cell r="I4599" t="str">
            <v>2024-2025</v>
          </cell>
          <cell r="J4599">
            <v>2345</v>
          </cell>
          <cell r="K4599">
            <v>2024</v>
          </cell>
          <cell r="L4599">
            <v>0</v>
          </cell>
        </row>
        <row r="4600">
          <cell r="A4600" t="str">
            <v>Nov</v>
          </cell>
          <cell r="C4600" t="str">
            <v>S-Pan WABCT</v>
          </cell>
          <cell r="G4600" t="str">
            <v>Net Supply Costs</v>
          </cell>
          <cell r="H4600">
            <v>45962</v>
          </cell>
          <cell r="I4600" t="str">
            <v>2025-2026</v>
          </cell>
          <cell r="J4600">
            <v>2345</v>
          </cell>
          <cell r="K4600">
            <v>2025</v>
          </cell>
          <cell r="L4600">
            <v>0</v>
          </cell>
        </row>
        <row r="4601">
          <cell r="A4601" t="str">
            <v>Nov</v>
          </cell>
          <cell r="C4601" t="str">
            <v>S-Pan WABCT</v>
          </cell>
          <cell r="G4601" t="str">
            <v>Net Supply Costs</v>
          </cell>
          <cell r="H4601">
            <v>46327</v>
          </cell>
          <cell r="I4601" t="str">
            <v>2026-2027</v>
          </cell>
          <cell r="J4601">
            <v>2345</v>
          </cell>
          <cell r="K4601">
            <v>2026</v>
          </cell>
          <cell r="L4601">
            <v>0</v>
          </cell>
        </row>
        <row r="4602">
          <cell r="A4602" t="str">
            <v>Nov</v>
          </cell>
          <cell r="C4602" t="str">
            <v>S-Pan WABCT</v>
          </cell>
          <cell r="G4602" t="str">
            <v>Surplus by Supply</v>
          </cell>
          <cell r="H4602">
            <v>43040</v>
          </cell>
          <cell r="I4602" t="str">
            <v>2017-2018</v>
          </cell>
          <cell r="J4602">
            <v>2345</v>
          </cell>
          <cell r="K4602">
            <v>2017</v>
          </cell>
          <cell r="L4602">
            <v>0</v>
          </cell>
        </row>
        <row r="4603">
          <cell r="A4603" t="str">
            <v>Nov</v>
          </cell>
          <cell r="C4603" t="str">
            <v>S-Pan WABCT</v>
          </cell>
          <cell r="G4603" t="str">
            <v>Surplus by Supply</v>
          </cell>
          <cell r="H4603">
            <v>43405</v>
          </cell>
          <cell r="I4603" t="str">
            <v>2018-2019</v>
          </cell>
          <cell r="J4603">
            <v>2345</v>
          </cell>
          <cell r="K4603">
            <v>2018</v>
          </cell>
          <cell r="L4603">
            <v>0</v>
          </cell>
        </row>
        <row r="4604">
          <cell r="A4604" t="str">
            <v>Nov</v>
          </cell>
          <cell r="C4604" t="str">
            <v>S-Pan WABCT</v>
          </cell>
          <cell r="G4604" t="str">
            <v>Surplus by Supply</v>
          </cell>
          <cell r="H4604">
            <v>43770</v>
          </cell>
          <cell r="I4604" t="str">
            <v>2019-2020</v>
          </cell>
          <cell r="J4604">
            <v>2345</v>
          </cell>
          <cell r="K4604">
            <v>2019</v>
          </cell>
          <cell r="L4604">
            <v>0</v>
          </cell>
        </row>
        <row r="4605">
          <cell r="A4605" t="str">
            <v>Nov</v>
          </cell>
          <cell r="C4605" t="str">
            <v>S-Pan WABCT</v>
          </cell>
          <cell r="G4605" t="str">
            <v>Surplus by Supply</v>
          </cell>
          <cell r="H4605">
            <v>44136</v>
          </cell>
          <cell r="I4605" t="str">
            <v>2020-2021</v>
          </cell>
          <cell r="J4605">
            <v>2345</v>
          </cell>
          <cell r="K4605">
            <v>2020</v>
          </cell>
          <cell r="L4605">
            <v>0</v>
          </cell>
        </row>
        <row r="4606">
          <cell r="A4606" t="str">
            <v>Nov</v>
          </cell>
          <cell r="C4606" t="str">
            <v>S-Pan WABCT</v>
          </cell>
          <cell r="G4606" t="str">
            <v>Surplus by Supply</v>
          </cell>
          <cell r="H4606">
            <v>44501</v>
          </cell>
          <cell r="I4606" t="str">
            <v>2021-2022</v>
          </cell>
          <cell r="J4606">
            <v>2345</v>
          </cell>
          <cell r="K4606">
            <v>2021</v>
          </cell>
          <cell r="L4606">
            <v>0</v>
          </cell>
        </row>
        <row r="4607">
          <cell r="A4607" t="str">
            <v>Nov</v>
          </cell>
          <cell r="C4607" t="str">
            <v>S-Pan WABCT</v>
          </cell>
          <cell r="G4607" t="str">
            <v>Surplus by Supply</v>
          </cell>
          <cell r="H4607">
            <v>44866</v>
          </cell>
          <cell r="I4607" t="str">
            <v>2022-2023</v>
          </cell>
          <cell r="J4607">
            <v>2345</v>
          </cell>
          <cell r="K4607">
            <v>2022</v>
          </cell>
          <cell r="L4607">
            <v>0</v>
          </cell>
        </row>
        <row r="4608">
          <cell r="A4608" t="str">
            <v>Nov</v>
          </cell>
          <cell r="C4608" t="str">
            <v>S-Pan WABCT</v>
          </cell>
          <cell r="G4608" t="str">
            <v>Surplus by Supply</v>
          </cell>
          <cell r="H4608">
            <v>45231</v>
          </cell>
          <cell r="I4608" t="str">
            <v>2023-2024</v>
          </cell>
          <cell r="J4608">
            <v>2345</v>
          </cell>
          <cell r="K4608">
            <v>2023</v>
          </cell>
          <cell r="L4608">
            <v>0</v>
          </cell>
        </row>
        <row r="4609">
          <cell r="A4609" t="str">
            <v>Nov</v>
          </cell>
          <cell r="C4609" t="str">
            <v>S-Pan WABCT</v>
          </cell>
          <cell r="G4609" t="str">
            <v>Surplus by Supply</v>
          </cell>
          <cell r="H4609">
            <v>45597</v>
          </cell>
          <cell r="I4609" t="str">
            <v>2024-2025</v>
          </cell>
          <cell r="J4609">
            <v>2345</v>
          </cell>
          <cell r="K4609">
            <v>2024</v>
          </cell>
          <cell r="L4609">
            <v>0</v>
          </cell>
        </row>
        <row r="4610">
          <cell r="A4610" t="str">
            <v>Nov</v>
          </cell>
          <cell r="C4610" t="str">
            <v>S-Pan WABCT</v>
          </cell>
          <cell r="G4610" t="str">
            <v>Surplus by Supply</v>
          </cell>
          <cell r="H4610">
            <v>45962</v>
          </cell>
          <cell r="I4610" t="str">
            <v>2025-2026</v>
          </cell>
          <cell r="J4610">
            <v>2345</v>
          </cell>
          <cell r="K4610">
            <v>2025</v>
          </cell>
          <cell r="L4610">
            <v>0</v>
          </cell>
        </row>
        <row r="4611">
          <cell r="A4611" t="str">
            <v>Nov</v>
          </cell>
          <cell r="C4611" t="str">
            <v>S-Pan WABCT</v>
          </cell>
          <cell r="G4611" t="str">
            <v>Surplus by Supply</v>
          </cell>
          <cell r="H4611">
            <v>46327</v>
          </cell>
          <cell r="I4611" t="str">
            <v>2026-2027</v>
          </cell>
          <cell r="J4611">
            <v>2345</v>
          </cell>
          <cell r="K4611">
            <v>2026</v>
          </cell>
          <cell r="L4611">
            <v>0</v>
          </cell>
        </row>
        <row r="4612">
          <cell r="A4612" t="str">
            <v>Nov</v>
          </cell>
          <cell r="C4612" t="str">
            <v>S-Pan WBTCon</v>
          </cell>
          <cell r="G4612" t="str">
            <v>Take: Monthly by Supply</v>
          </cell>
          <cell r="H4612">
            <v>43040</v>
          </cell>
          <cell r="I4612" t="str">
            <v>2017-2018</v>
          </cell>
          <cell r="J4612">
            <v>2345</v>
          </cell>
          <cell r="K4612">
            <v>2017</v>
          </cell>
          <cell r="L4612">
            <v>0</v>
          </cell>
        </row>
        <row r="4613">
          <cell r="A4613" t="str">
            <v>Nov</v>
          </cell>
          <cell r="C4613" t="str">
            <v>S-Pan WBTCon</v>
          </cell>
          <cell r="G4613" t="str">
            <v>Take: Monthly by Supply</v>
          </cell>
          <cell r="H4613">
            <v>43405</v>
          </cell>
          <cell r="I4613" t="str">
            <v>2018-2019</v>
          </cell>
          <cell r="J4613">
            <v>2345</v>
          </cell>
          <cell r="K4613">
            <v>2018</v>
          </cell>
          <cell r="L4613">
            <v>0</v>
          </cell>
        </row>
        <row r="4614">
          <cell r="A4614" t="str">
            <v>Nov</v>
          </cell>
          <cell r="C4614" t="str">
            <v>S-Pan WBTCon</v>
          </cell>
          <cell r="G4614" t="str">
            <v>Take: Monthly by Supply</v>
          </cell>
          <cell r="H4614">
            <v>43770</v>
          </cell>
          <cell r="I4614" t="str">
            <v>2019-2020</v>
          </cell>
          <cell r="J4614">
            <v>2345</v>
          </cell>
          <cell r="K4614">
            <v>2019</v>
          </cell>
          <cell r="L4614">
            <v>0</v>
          </cell>
        </row>
        <row r="4615">
          <cell r="A4615" t="str">
            <v>Nov</v>
          </cell>
          <cell r="C4615" t="str">
            <v>S-Pan WBTCon</v>
          </cell>
          <cell r="G4615" t="str">
            <v>Take: Monthly by Supply</v>
          </cell>
          <cell r="H4615">
            <v>44136</v>
          </cell>
          <cell r="I4615" t="str">
            <v>2020-2021</v>
          </cell>
          <cell r="J4615">
            <v>2345</v>
          </cell>
          <cell r="K4615">
            <v>2020</v>
          </cell>
          <cell r="L4615">
            <v>0</v>
          </cell>
        </row>
        <row r="4616">
          <cell r="A4616" t="str">
            <v>Nov</v>
          </cell>
          <cell r="C4616" t="str">
            <v>S-Pan WBTCon</v>
          </cell>
          <cell r="G4616" t="str">
            <v>Take: Monthly by Supply</v>
          </cell>
          <cell r="H4616">
            <v>44501</v>
          </cell>
          <cell r="I4616" t="str">
            <v>2021-2022</v>
          </cell>
          <cell r="J4616">
            <v>2345</v>
          </cell>
          <cell r="K4616">
            <v>2021</v>
          </cell>
          <cell r="L4616">
            <v>0</v>
          </cell>
        </row>
        <row r="4617">
          <cell r="A4617" t="str">
            <v>Nov</v>
          </cell>
          <cell r="C4617" t="str">
            <v>S-Pan WBTCon</v>
          </cell>
          <cell r="G4617" t="str">
            <v>Take: Monthly by Supply</v>
          </cell>
          <cell r="H4617">
            <v>44866</v>
          </cell>
          <cell r="I4617" t="str">
            <v>2022-2023</v>
          </cell>
          <cell r="J4617">
            <v>2345</v>
          </cell>
          <cell r="K4617">
            <v>2022</v>
          </cell>
          <cell r="L4617">
            <v>0</v>
          </cell>
        </row>
        <row r="4618">
          <cell r="A4618" t="str">
            <v>Nov</v>
          </cell>
          <cell r="C4618" t="str">
            <v>S-Pan WBTCon</v>
          </cell>
          <cell r="G4618" t="str">
            <v>Take: Monthly by Supply</v>
          </cell>
          <cell r="H4618">
            <v>45231</v>
          </cell>
          <cell r="I4618" t="str">
            <v>2023-2024</v>
          </cell>
          <cell r="J4618">
            <v>2345</v>
          </cell>
          <cell r="K4618">
            <v>2023</v>
          </cell>
          <cell r="L4618">
            <v>0</v>
          </cell>
        </row>
        <row r="4619">
          <cell r="A4619" t="str">
            <v>Nov</v>
          </cell>
          <cell r="C4619" t="str">
            <v>S-Pan WBTCon</v>
          </cell>
          <cell r="G4619" t="str">
            <v>Take: Monthly by Supply</v>
          </cell>
          <cell r="H4619">
            <v>45597</v>
          </cell>
          <cell r="I4619" t="str">
            <v>2024-2025</v>
          </cell>
          <cell r="J4619">
            <v>2345</v>
          </cell>
          <cell r="K4619">
            <v>2024</v>
          </cell>
          <cell r="L4619">
            <v>0</v>
          </cell>
        </row>
        <row r="4620">
          <cell r="A4620" t="str">
            <v>Nov</v>
          </cell>
          <cell r="C4620" t="str">
            <v>S-Pan WBTCon</v>
          </cell>
          <cell r="G4620" t="str">
            <v>Take: Monthly by Supply</v>
          </cell>
          <cell r="H4620">
            <v>45962</v>
          </cell>
          <cell r="I4620" t="str">
            <v>2025-2026</v>
          </cell>
          <cell r="J4620">
            <v>2345</v>
          </cell>
          <cell r="K4620">
            <v>2025</v>
          </cell>
          <cell r="L4620">
            <v>0</v>
          </cell>
        </row>
        <row r="4621">
          <cell r="A4621" t="str">
            <v>Nov</v>
          </cell>
          <cell r="C4621" t="str">
            <v>S-Pan WBTCon</v>
          </cell>
          <cell r="G4621" t="str">
            <v>Take: Monthly by Supply</v>
          </cell>
          <cell r="H4621">
            <v>46327</v>
          </cell>
          <cell r="I4621" t="str">
            <v>2026-2027</v>
          </cell>
          <cell r="J4621">
            <v>2345</v>
          </cell>
          <cell r="K4621">
            <v>2026</v>
          </cell>
          <cell r="L4621">
            <v>0</v>
          </cell>
        </row>
        <row r="4622">
          <cell r="A4622" t="str">
            <v>Nov</v>
          </cell>
          <cell r="C4622" t="str">
            <v>S-Pan WBTCon</v>
          </cell>
          <cell r="G4622" t="str">
            <v>Net Supply Costs</v>
          </cell>
          <cell r="H4622">
            <v>43040</v>
          </cell>
          <cell r="I4622" t="str">
            <v>2017-2018</v>
          </cell>
          <cell r="J4622">
            <v>2345</v>
          </cell>
          <cell r="K4622">
            <v>2017</v>
          </cell>
          <cell r="L4622">
            <v>0</v>
          </cell>
        </row>
        <row r="4623">
          <cell r="A4623" t="str">
            <v>Nov</v>
          </cell>
          <cell r="C4623" t="str">
            <v>S-Pan WBTCon</v>
          </cell>
          <cell r="G4623" t="str">
            <v>Net Supply Costs</v>
          </cell>
          <cell r="H4623">
            <v>43405</v>
          </cell>
          <cell r="I4623" t="str">
            <v>2018-2019</v>
          </cell>
          <cell r="J4623">
            <v>2345</v>
          </cell>
          <cell r="K4623">
            <v>2018</v>
          </cell>
          <cell r="L4623">
            <v>0</v>
          </cell>
        </row>
        <row r="4624">
          <cell r="A4624" t="str">
            <v>Nov</v>
          </cell>
          <cell r="C4624" t="str">
            <v>S-Pan WBTCon</v>
          </cell>
          <cell r="G4624" t="str">
            <v>Net Supply Costs</v>
          </cell>
          <cell r="H4624">
            <v>43770</v>
          </cell>
          <cell r="I4624" t="str">
            <v>2019-2020</v>
          </cell>
          <cell r="J4624">
            <v>2345</v>
          </cell>
          <cell r="K4624">
            <v>2019</v>
          </cell>
          <cell r="L4624">
            <v>0</v>
          </cell>
        </row>
        <row r="4625">
          <cell r="A4625" t="str">
            <v>Nov</v>
          </cell>
          <cell r="C4625" t="str">
            <v>S-Pan WBTCon</v>
          </cell>
          <cell r="G4625" t="str">
            <v>Net Supply Costs</v>
          </cell>
          <cell r="H4625">
            <v>44136</v>
          </cell>
          <cell r="I4625" t="str">
            <v>2020-2021</v>
          </cell>
          <cell r="J4625">
            <v>2345</v>
          </cell>
          <cell r="K4625">
            <v>2020</v>
          </cell>
          <cell r="L4625">
            <v>0</v>
          </cell>
        </row>
        <row r="4626">
          <cell r="A4626" t="str">
            <v>Nov</v>
          </cell>
          <cell r="C4626" t="str">
            <v>S-Pan WBTCon</v>
          </cell>
          <cell r="G4626" t="str">
            <v>Net Supply Costs</v>
          </cell>
          <cell r="H4626">
            <v>44501</v>
          </cell>
          <cell r="I4626" t="str">
            <v>2021-2022</v>
          </cell>
          <cell r="J4626">
            <v>2345</v>
          </cell>
          <cell r="K4626">
            <v>2021</v>
          </cell>
          <cell r="L4626">
            <v>0</v>
          </cell>
        </row>
        <row r="4627">
          <cell r="A4627" t="str">
            <v>Nov</v>
          </cell>
          <cell r="C4627" t="str">
            <v>S-Pan WBTCon</v>
          </cell>
          <cell r="G4627" t="str">
            <v>Net Supply Costs</v>
          </cell>
          <cell r="H4627">
            <v>44866</v>
          </cell>
          <cell r="I4627" t="str">
            <v>2022-2023</v>
          </cell>
          <cell r="J4627">
            <v>2345</v>
          </cell>
          <cell r="K4627">
            <v>2022</v>
          </cell>
          <cell r="L4627">
            <v>0</v>
          </cell>
        </row>
        <row r="4628">
          <cell r="A4628" t="str">
            <v>Nov</v>
          </cell>
          <cell r="C4628" t="str">
            <v>S-Pan WBTCon</v>
          </cell>
          <cell r="G4628" t="str">
            <v>Net Supply Costs</v>
          </cell>
          <cell r="H4628">
            <v>45231</v>
          </cell>
          <cell r="I4628" t="str">
            <v>2023-2024</v>
          </cell>
          <cell r="J4628">
            <v>2345</v>
          </cell>
          <cell r="K4628">
            <v>2023</v>
          </cell>
          <cell r="L4628">
            <v>0</v>
          </cell>
        </row>
        <row r="4629">
          <cell r="A4629" t="str">
            <v>Nov</v>
          </cell>
          <cell r="C4629" t="str">
            <v>S-Pan WBTCon</v>
          </cell>
          <cell r="G4629" t="str">
            <v>Net Supply Costs</v>
          </cell>
          <cell r="H4629">
            <v>45597</v>
          </cell>
          <cell r="I4629" t="str">
            <v>2024-2025</v>
          </cell>
          <cell r="J4629">
            <v>2345</v>
          </cell>
          <cell r="K4629">
            <v>2024</v>
          </cell>
          <cell r="L4629">
            <v>0</v>
          </cell>
        </row>
        <row r="4630">
          <cell r="A4630" t="str">
            <v>Nov</v>
          </cell>
          <cell r="C4630" t="str">
            <v>S-Pan WBTCon</v>
          </cell>
          <cell r="G4630" t="str">
            <v>Net Supply Costs</v>
          </cell>
          <cell r="H4630">
            <v>45962</v>
          </cell>
          <cell r="I4630" t="str">
            <v>2025-2026</v>
          </cell>
          <cell r="J4630">
            <v>2345</v>
          </cell>
          <cell r="K4630">
            <v>2025</v>
          </cell>
          <cell r="L4630">
            <v>0</v>
          </cell>
        </row>
        <row r="4631">
          <cell r="A4631" t="str">
            <v>Nov</v>
          </cell>
          <cell r="C4631" t="str">
            <v>S-Pan WBTCon</v>
          </cell>
          <cell r="G4631" t="str">
            <v>Net Supply Costs</v>
          </cell>
          <cell r="H4631">
            <v>46327</v>
          </cell>
          <cell r="I4631" t="str">
            <v>2026-2027</v>
          </cell>
          <cell r="J4631">
            <v>2345</v>
          </cell>
          <cell r="K4631">
            <v>2026</v>
          </cell>
          <cell r="L4631">
            <v>0</v>
          </cell>
        </row>
        <row r="4632">
          <cell r="A4632" t="str">
            <v>Nov</v>
          </cell>
          <cell r="C4632" t="str">
            <v>S-Pan WBTCon</v>
          </cell>
          <cell r="G4632" t="str">
            <v>Surplus by Supply</v>
          </cell>
          <cell r="H4632">
            <v>43040</v>
          </cell>
          <cell r="I4632" t="str">
            <v>2017-2018</v>
          </cell>
          <cell r="J4632">
            <v>2345</v>
          </cell>
          <cell r="K4632">
            <v>2017</v>
          </cell>
          <cell r="L4632">
            <v>0</v>
          </cell>
        </row>
        <row r="4633">
          <cell r="A4633" t="str">
            <v>Nov</v>
          </cell>
          <cell r="C4633" t="str">
            <v>S-Pan WBTCon</v>
          </cell>
          <cell r="G4633" t="str">
            <v>Surplus by Supply</v>
          </cell>
          <cell r="H4633">
            <v>43405</v>
          </cell>
          <cell r="I4633" t="str">
            <v>2018-2019</v>
          </cell>
          <cell r="J4633">
            <v>2345</v>
          </cell>
          <cell r="K4633">
            <v>2018</v>
          </cell>
          <cell r="L4633">
            <v>0</v>
          </cell>
        </row>
        <row r="4634">
          <cell r="A4634" t="str">
            <v>Nov</v>
          </cell>
          <cell r="C4634" t="str">
            <v>S-Pan WBTCon</v>
          </cell>
          <cell r="G4634" t="str">
            <v>Surplus by Supply</v>
          </cell>
          <cell r="H4634">
            <v>43770</v>
          </cell>
          <cell r="I4634" t="str">
            <v>2019-2020</v>
          </cell>
          <cell r="J4634">
            <v>2345</v>
          </cell>
          <cell r="K4634">
            <v>2019</v>
          </cell>
          <cell r="L4634">
            <v>0</v>
          </cell>
        </row>
        <row r="4635">
          <cell r="A4635" t="str">
            <v>Nov</v>
          </cell>
          <cell r="C4635" t="str">
            <v>S-Pan WBTCon</v>
          </cell>
          <cell r="G4635" t="str">
            <v>Surplus by Supply</v>
          </cell>
          <cell r="H4635">
            <v>44136</v>
          </cell>
          <cell r="I4635" t="str">
            <v>2020-2021</v>
          </cell>
          <cell r="J4635">
            <v>2345</v>
          </cell>
          <cell r="K4635">
            <v>2020</v>
          </cell>
          <cell r="L4635">
            <v>0</v>
          </cell>
        </row>
        <row r="4636">
          <cell r="A4636" t="str">
            <v>Nov</v>
          </cell>
          <cell r="C4636" t="str">
            <v>S-Pan WBTCon</v>
          </cell>
          <cell r="G4636" t="str">
            <v>Surplus by Supply</v>
          </cell>
          <cell r="H4636">
            <v>44501</v>
          </cell>
          <cell r="I4636" t="str">
            <v>2021-2022</v>
          </cell>
          <cell r="J4636">
            <v>2345</v>
          </cell>
          <cell r="K4636">
            <v>2021</v>
          </cell>
          <cell r="L4636">
            <v>0</v>
          </cell>
        </row>
        <row r="4637">
          <cell r="A4637" t="str">
            <v>Nov</v>
          </cell>
          <cell r="C4637" t="str">
            <v>S-Pan WBTCon</v>
          </cell>
          <cell r="G4637" t="str">
            <v>Surplus by Supply</v>
          </cell>
          <cell r="H4637">
            <v>44866</v>
          </cell>
          <cell r="I4637" t="str">
            <v>2022-2023</v>
          </cell>
          <cell r="J4637">
            <v>2345</v>
          </cell>
          <cell r="K4637">
            <v>2022</v>
          </cell>
          <cell r="L4637">
            <v>0</v>
          </cell>
        </row>
        <row r="4638">
          <cell r="A4638" t="str">
            <v>Nov</v>
          </cell>
          <cell r="C4638" t="str">
            <v>S-Pan WBTCon</v>
          </cell>
          <cell r="G4638" t="str">
            <v>Surplus by Supply</v>
          </cell>
          <cell r="H4638">
            <v>45231</v>
          </cell>
          <cell r="I4638" t="str">
            <v>2023-2024</v>
          </cell>
          <cell r="J4638">
            <v>2345</v>
          </cell>
          <cell r="K4638">
            <v>2023</v>
          </cell>
          <cell r="L4638">
            <v>0</v>
          </cell>
        </row>
        <row r="4639">
          <cell r="A4639" t="str">
            <v>Nov</v>
          </cell>
          <cell r="C4639" t="str">
            <v>S-Pan WBTCon</v>
          </cell>
          <cell r="G4639" t="str">
            <v>Surplus by Supply</v>
          </cell>
          <cell r="H4639">
            <v>45597</v>
          </cell>
          <cell r="I4639" t="str">
            <v>2024-2025</v>
          </cell>
          <cell r="J4639">
            <v>2345</v>
          </cell>
          <cell r="K4639">
            <v>2024</v>
          </cell>
          <cell r="L4639">
            <v>0</v>
          </cell>
        </row>
        <row r="4640">
          <cell r="A4640" t="str">
            <v>Nov</v>
          </cell>
          <cell r="C4640" t="str">
            <v>S-Pan WBTCon</v>
          </cell>
          <cell r="G4640" t="str">
            <v>Surplus by Supply</v>
          </cell>
          <cell r="H4640">
            <v>45962</v>
          </cell>
          <cell r="I4640" t="str">
            <v>2025-2026</v>
          </cell>
          <cell r="J4640">
            <v>2345</v>
          </cell>
          <cell r="K4640">
            <v>2025</v>
          </cell>
          <cell r="L4640">
            <v>0</v>
          </cell>
        </row>
        <row r="4641">
          <cell r="A4641" t="str">
            <v>Nov</v>
          </cell>
          <cell r="C4641" t="str">
            <v>S-Pan WBTCon</v>
          </cell>
          <cell r="G4641" t="str">
            <v>Surplus by Supply</v>
          </cell>
          <cell r="H4641">
            <v>46327</v>
          </cell>
          <cell r="I4641" t="str">
            <v>2026-2027</v>
          </cell>
          <cell r="J4641">
            <v>2345</v>
          </cell>
          <cell r="K4641">
            <v>2026</v>
          </cell>
          <cell r="L4641">
            <v>0</v>
          </cell>
        </row>
        <row r="4642">
          <cell r="A4642" t="str">
            <v>Nov</v>
          </cell>
          <cell r="C4642" t="str">
            <v>S-Pan WBTReg</v>
          </cell>
          <cell r="G4642" t="str">
            <v>Take: Monthly by Supply</v>
          </cell>
          <cell r="H4642">
            <v>43040</v>
          </cell>
          <cell r="I4642" t="str">
            <v>2017-2018</v>
          </cell>
          <cell r="J4642">
            <v>2345</v>
          </cell>
          <cell r="K4642">
            <v>2017</v>
          </cell>
          <cell r="L4642">
            <v>0</v>
          </cell>
        </row>
        <row r="4643">
          <cell r="A4643" t="str">
            <v>Nov</v>
          </cell>
          <cell r="C4643" t="str">
            <v>S-Pan WBTReg</v>
          </cell>
          <cell r="G4643" t="str">
            <v>Take: Monthly by Supply</v>
          </cell>
          <cell r="H4643">
            <v>43405</v>
          </cell>
          <cell r="I4643" t="str">
            <v>2018-2019</v>
          </cell>
          <cell r="J4643">
            <v>2345</v>
          </cell>
          <cell r="K4643">
            <v>2018</v>
          </cell>
          <cell r="L4643">
            <v>0</v>
          </cell>
        </row>
        <row r="4644">
          <cell r="A4644" t="str">
            <v>Nov</v>
          </cell>
          <cell r="C4644" t="str">
            <v>S-Pan WBTReg</v>
          </cell>
          <cell r="G4644" t="str">
            <v>Take: Monthly by Supply</v>
          </cell>
          <cell r="H4644">
            <v>43770</v>
          </cell>
          <cell r="I4644" t="str">
            <v>2019-2020</v>
          </cell>
          <cell r="J4644">
            <v>2345</v>
          </cell>
          <cell r="K4644">
            <v>2019</v>
          </cell>
          <cell r="L4644">
            <v>0</v>
          </cell>
        </row>
        <row r="4645">
          <cell r="A4645" t="str">
            <v>Nov</v>
          </cell>
          <cell r="C4645" t="str">
            <v>S-Pan WBTReg</v>
          </cell>
          <cell r="G4645" t="str">
            <v>Take: Monthly by Supply</v>
          </cell>
          <cell r="H4645">
            <v>44136</v>
          </cell>
          <cell r="I4645" t="str">
            <v>2020-2021</v>
          </cell>
          <cell r="J4645">
            <v>2345</v>
          </cell>
          <cell r="K4645">
            <v>2020</v>
          </cell>
          <cell r="L4645">
            <v>0</v>
          </cell>
        </row>
        <row r="4646">
          <cell r="A4646" t="str">
            <v>Nov</v>
          </cell>
          <cell r="C4646" t="str">
            <v>S-Pan WBTReg</v>
          </cell>
          <cell r="G4646" t="str">
            <v>Take: Monthly by Supply</v>
          </cell>
          <cell r="H4646">
            <v>44501</v>
          </cell>
          <cell r="I4646" t="str">
            <v>2021-2022</v>
          </cell>
          <cell r="J4646">
            <v>2345</v>
          </cell>
          <cell r="K4646">
            <v>2021</v>
          </cell>
          <cell r="L4646">
            <v>0</v>
          </cell>
        </row>
        <row r="4647">
          <cell r="A4647" t="str">
            <v>Nov</v>
          </cell>
          <cell r="C4647" t="str">
            <v>S-Pan WBTReg</v>
          </cell>
          <cell r="G4647" t="str">
            <v>Take: Monthly by Supply</v>
          </cell>
          <cell r="H4647">
            <v>44866</v>
          </cell>
          <cell r="I4647" t="str">
            <v>2022-2023</v>
          </cell>
          <cell r="J4647">
            <v>2345</v>
          </cell>
          <cell r="K4647">
            <v>2022</v>
          </cell>
          <cell r="L4647">
            <v>0</v>
          </cell>
        </row>
        <row r="4648">
          <cell r="A4648" t="str">
            <v>Nov</v>
          </cell>
          <cell r="C4648" t="str">
            <v>S-Pan WBTReg</v>
          </cell>
          <cell r="G4648" t="str">
            <v>Take: Monthly by Supply</v>
          </cell>
          <cell r="H4648">
            <v>45231</v>
          </cell>
          <cell r="I4648" t="str">
            <v>2023-2024</v>
          </cell>
          <cell r="J4648">
            <v>2345</v>
          </cell>
          <cell r="K4648">
            <v>2023</v>
          </cell>
          <cell r="L4648">
            <v>0</v>
          </cell>
        </row>
        <row r="4649">
          <cell r="A4649" t="str">
            <v>Nov</v>
          </cell>
          <cell r="C4649" t="str">
            <v>S-Pan WBTReg</v>
          </cell>
          <cell r="G4649" t="str">
            <v>Take: Monthly by Supply</v>
          </cell>
          <cell r="H4649">
            <v>45597</v>
          </cell>
          <cell r="I4649" t="str">
            <v>2024-2025</v>
          </cell>
          <cell r="J4649">
            <v>2345</v>
          </cell>
          <cell r="K4649">
            <v>2024</v>
          </cell>
          <cell r="L4649">
            <v>0</v>
          </cell>
        </row>
        <row r="4650">
          <cell r="A4650" t="str">
            <v>Nov</v>
          </cell>
          <cell r="C4650" t="str">
            <v>S-Pan WBTReg</v>
          </cell>
          <cell r="G4650" t="str">
            <v>Take: Monthly by Supply</v>
          </cell>
          <cell r="H4650">
            <v>45962</v>
          </cell>
          <cell r="I4650" t="str">
            <v>2025-2026</v>
          </cell>
          <cell r="J4650">
            <v>2345</v>
          </cell>
          <cell r="K4650">
            <v>2025</v>
          </cell>
          <cell r="L4650">
            <v>0</v>
          </cell>
        </row>
        <row r="4651">
          <cell r="A4651" t="str">
            <v>Nov</v>
          </cell>
          <cell r="C4651" t="str">
            <v>S-Pan WBTReg</v>
          </cell>
          <cell r="G4651" t="str">
            <v>Take: Monthly by Supply</v>
          </cell>
          <cell r="H4651">
            <v>46327</v>
          </cell>
          <cell r="I4651" t="str">
            <v>2026-2027</v>
          </cell>
          <cell r="J4651">
            <v>2345</v>
          </cell>
          <cell r="K4651">
            <v>2026</v>
          </cell>
          <cell r="L4651">
            <v>0</v>
          </cell>
        </row>
        <row r="4652">
          <cell r="A4652" t="str">
            <v>Nov</v>
          </cell>
          <cell r="C4652" t="str">
            <v>S-Pan WBTReg</v>
          </cell>
          <cell r="G4652" t="str">
            <v>Net Supply Costs</v>
          </cell>
          <cell r="H4652">
            <v>43040</v>
          </cell>
          <cell r="I4652" t="str">
            <v>2017-2018</v>
          </cell>
          <cell r="J4652">
            <v>2345</v>
          </cell>
          <cell r="K4652">
            <v>2017</v>
          </cell>
          <cell r="L4652">
            <v>0</v>
          </cell>
        </row>
        <row r="4653">
          <cell r="A4653" t="str">
            <v>Nov</v>
          </cell>
          <cell r="C4653" t="str">
            <v>S-Pan WBTReg</v>
          </cell>
          <cell r="G4653" t="str">
            <v>Net Supply Costs</v>
          </cell>
          <cell r="H4653">
            <v>43405</v>
          </cell>
          <cell r="I4653" t="str">
            <v>2018-2019</v>
          </cell>
          <cell r="J4653">
            <v>2345</v>
          </cell>
          <cell r="K4653">
            <v>2018</v>
          </cell>
          <cell r="L4653">
            <v>0</v>
          </cell>
        </row>
        <row r="4654">
          <cell r="A4654" t="str">
            <v>Nov</v>
          </cell>
          <cell r="C4654" t="str">
            <v>S-Pan WBTReg</v>
          </cell>
          <cell r="G4654" t="str">
            <v>Net Supply Costs</v>
          </cell>
          <cell r="H4654">
            <v>43770</v>
          </cell>
          <cell r="I4654" t="str">
            <v>2019-2020</v>
          </cell>
          <cell r="J4654">
            <v>2345</v>
          </cell>
          <cell r="K4654">
            <v>2019</v>
          </cell>
          <cell r="L4654">
            <v>0</v>
          </cell>
        </row>
        <row r="4655">
          <cell r="A4655" t="str">
            <v>Nov</v>
          </cell>
          <cell r="C4655" t="str">
            <v>S-Pan WBTReg</v>
          </cell>
          <cell r="G4655" t="str">
            <v>Net Supply Costs</v>
          </cell>
          <cell r="H4655">
            <v>44136</v>
          </cell>
          <cell r="I4655" t="str">
            <v>2020-2021</v>
          </cell>
          <cell r="J4655">
            <v>2345</v>
          </cell>
          <cell r="K4655">
            <v>2020</v>
          </cell>
          <cell r="L4655">
            <v>0</v>
          </cell>
        </row>
        <row r="4656">
          <cell r="A4656" t="str">
            <v>Nov</v>
          </cell>
          <cell r="C4656" t="str">
            <v>S-Pan WBTReg</v>
          </cell>
          <cell r="G4656" t="str">
            <v>Net Supply Costs</v>
          </cell>
          <cell r="H4656">
            <v>44501</v>
          </cell>
          <cell r="I4656" t="str">
            <v>2021-2022</v>
          </cell>
          <cell r="J4656">
            <v>2345</v>
          </cell>
          <cell r="K4656">
            <v>2021</v>
          </cell>
          <cell r="L4656">
            <v>0</v>
          </cell>
        </row>
        <row r="4657">
          <cell r="A4657" t="str">
            <v>Nov</v>
          </cell>
          <cell r="C4657" t="str">
            <v>S-Pan WBTReg</v>
          </cell>
          <cell r="G4657" t="str">
            <v>Net Supply Costs</v>
          </cell>
          <cell r="H4657">
            <v>44866</v>
          </cell>
          <cell r="I4657" t="str">
            <v>2022-2023</v>
          </cell>
          <cell r="J4657">
            <v>2345</v>
          </cell>
          <cell r="K4657">
            <v>2022</v>
          </cell>
          <cell r="L4657">
            <v>0</v>
          </cell>
        </row>
        <row r="4658">
          <cell r="A4658" t="str">
            <v>Nov</v>
          </cell>
          <cell r="C4658" t="str">
            <v>S-Pan WBTReg</v>
          </cell>
          <cell r="G4658" t="str">
            <v>Net Supply Costs</v>
          </cell>
          <cell r="H4658">
            <v>45231</v>
          </cell>
          <cell r="I4658" t="str">
            <v>2023-2024</v>
          </cell>
          <cell r="J4658">
            <v>2345</v>
          </cell>
          <cell r="K4658">
            <v>2023</v>
          </cell>
          <cell r="L4658">
            <v>0</v>
          </cell>
        </row>
        <row r="4659">
          <cell r="A4659" t="str">
            <v>Nov</v>
          </cell>
          <cell r="C4659" t="str">
            <v>S-Pan WBTReg</v>
          </cell>
          <cell r="G4659" t="str">
            <v>Net Supply Costs</v>
          </cell>
          <cell r="H4659">
            <v>45597</v>
          </cell>
          <cell r="I4659" t="str">
            <v>2024-2025</v>
          </cell>
          <cell r="J4659">
            <v>2345</v>
          </cell>
          <cell r="K4659">
            <v>2024</v>
          </cell>
          <cell r="L4659">
            <v>0</v>
          </cell>
        </row>
        <row r="4660">
          <cell r="A4660" t="str">
            <v>Nov</v>
          </cell>
          <cell r="C4660" t="str">
            <v>S-Pan WBTReg</v>
          </cell>
          <cell r="G4660" t="str">
            <v>Net Supply Costs</v>
          </cell>
          <cell r="H4660">
            <v>45962</v>
          </cell>
          <cell r="I4660" t="str">
            <v>2025-2026</v>
          </cell>
          <cell r="J4660">
            <v>2345</v>
          </cell>
          <cell r="K4660">
            <v>2025</v>
          </cell>
          <cell r="L4660">
            <v>0</v>
          </cell>
        </row>
        <row r="4661">
          <cell r="A4661" t="str">
            <v>Nov</v>
          </cell>
          <cell r="C4661" t="str">
            <v>S-Pan WBTReg</v>
          </cell>
          <cell r="G4661" t="str">
            <v>Net Supply Costs</v>
          </cell>
          <cell r="H4661">
            <v>46327</v>
          </cell>
          <cell r="I4661" t="str">
            <v>2026-2027</v>
          </cell>
          <cell r="J4661">
            <v>2345</v>
          </cell>
          <cell r="K4661">
            <v>2026</v>
          </cell>
          <cell r="L4661">
            <v>0</v>
          </cell>
        </row>
        <row r="4662">
          <cell r="A4662" t="str">
            <v>Nov</v>
          </cell>
          <cell r="C4662" t="str">
            <v>S-Pan WBTReg</v>
          </cell>
          <cell r="G4662" t="str">
            <v>Surplus by Supply</v>
          </cell>
          <cell r="H4662">
            <v>43040</v>
          </cell>
          <cell r="I4662" t="str">
            <v>2017-2018</v>
          </cell>
          <cell r="J4662">
            <v>2345</v>
          </cell>
          <cell r="K4662">
            <v>2017</v>
          </cell>
          <cell r="L4662">
            <v>0</v>
          </cell>
        </row>
        <row r="4663">
          <cell r="A4663" t="str">
            <v>Nov</v>
          </cell>
          <cell r="C4663" t="str">
            <v>S-Pan WBTReg</v>
          </cell>
          <cell r="G4663" t="str">
            <v>Surplus by Supply</v>
          </cell>
          <cell r="H4663">
            <v>43405</v>
          </cell>
          <cell r="I4663" t="str">
            <v>2018-2019</v>
          </cell>
          <cell r="J4663">
            <v>2345</v>
          </cell>
          <cell r="K4663">
            <v>2018</v>
          </cell>
          <cell r="L4663">
            <v>0</v>
          </cell>
        </row>
        <row r="4664">
          <cell r="A4664" t="str">
            <v>Nov</v>
          </cell>
          <cell r="C4664" t="str">
            <v>S-Pan WBTReg</v>
          </cell>
          <cell r="G4664" t="str">
            <v>Surplus by Supply</v>
          </cell>
          <cell r="H4664">
            <v>43770</v>
          </cell>
          <cell r="I4664" t="str">
            <v>2019-2020</v>
          </cell>
          <cell r="J4664">
            <v>2345</v>
          </cell>
          <cell r="K4664">
            <v>2019</v>
          </cell>
          <cell r="L4664">
            <v>0</v>
          </cell>
        </row>
        <row r="4665">
          <cell r="A4665" t="str">
            <v>Nov</v>
          </cell>
          <cell r="C4665" t="str">
            <v>S-Pan WBTReg</v>
          </cell>
          <cell r="G4665" t="str">
            <v>Surplus by Supply</v>
          </cell>
          <cell r="H4665">
            <v>44136</v>
          </cell>
          <cell r="I4665" t="str">
            <v>2020-2021</v>
          </cell>
          <cell r="J4665">
            <v>2345</v>
          </cell>
          <cell r="K4665">
            <v>2020</v>
          </cell>
          <cell r="L4665">
            <v>0</v>
          </cell>
        </row>
        <row r="4666">
          <cell r="A4666" t="str">
            <v>Nov</v>
          </cell>
          <cell r="C4666" t="str">
            <v>S-Pan WBTReg</v>
          </cell>
          <cell r="G4666" t="str">
            <v>Surplus by Supply</v>
          </cell>
          <cell r="H4666">
            <v>44501</v>
          </cell>
          <cell r="I4666" t="str">
            <v>2021-2022</v>
          </cell>
          <cell r="J4666">
            <v>2345</v>
          </cell>
          <cell r="K4666">
            <v>2021</v>
          </cell>
          <cell r="L4666">
            <v>0</v>
          </cell>
        </row>
        <row r="4667">
          <cell r="A4667" t="str">
            <v>Nov</v>
          </cell>
          <cell r="C4667" t="str">
            <v>S-Pan WBTReg</v>
          </cell>
          <cell r="G4667" t="str">
            <v>Surplus by Supply</v>
          </cell>
          <cell r="H4667">
            <v>44866</v>
          </cell>
          <cell r="I4667" t="str">
            <v>2022-2023</v>
          </cell>
          <cell r="J4667">
            <v>2345</v>
          </cell>
          <cell r="K4667">
            <v>2022</v>
          </cell>
          <cell r="L4667">
            <v>0</v>
          </cell>
        </row>
        <row r="4668">
          <cell r="A4668" t="str">
            <v>Nov</v>
          </cell>
          <cell r="C4668" t="str">
            <v>S-Pan WBTReg</v>
          </cell>
          <cell r="G4668" t="str">
            <v>Surplus by Supply</v>
          </cell>
          <cell r="H4668">
            <v>45231</v>
          </cell>
          <cell r="I4668" t="str">
            <v>2023-2024</v>
          </cell>
          <cell r="J4668">
            <v>2345</v>
          </cell>
          <cell r="K4668">
            <v>2023</v>
          </cell>
          <cell r="L4668">
            <v>0</v>
          </cell>
        </row>
        <row r="4669">
          <cell r="A4669" t="str">
            <v>Nov</v>
          </cell>
          <cell r="C4669" t="str">
            <v>S-Pan WBTReg</v>
          </cell>
          <cell r="G4669" t="str">
            <v>Surplus by Supply</v>
          </cell>
          <cell r="H4669">
            <v>45597</v>
          </cell>
          <cell r="I4669" t="str">
            <v>2024-2025</v>
          </cell>
          <cell r="J4669">
            <v>2345</v>
          </cell>
          <cell r="K4669">
            <v>2024</v>
          </cell>
          <cell r="L4669">
            <v>0</v>
          </cell>
        </row>
        <row r="4670">
          <cell r="A4670" t="str">
            <v>Nov</v>
          </cell>
          <cell r="C4670" t="str">
            <v>S-Pan WBTReg</v>
          </cell>
          <cell r="G4670" t="str">
            <v>Surplus by Supply</v>
          </cell>
          <cell r="H4670">
            <v>45962</v>
          </cell>
          <cell r="I4670" t="str">
            <v>2025-2026</v>
          </cell>
          <cell r="J4670">
            <v>2345</v>
          </cell>
          <cell r="K4670">
            <v>2025</v>
          </cell>
          <cell r="L4670">
            <v>0</v>
          </cell>
        </row>
        <row r="4671">
          <cell r="A4671" t="str">
            <v>Nov</v>
          </cell>
          <cell r="C4671" t="str">
            <v>S-Pan WBTReg</v>
          </cell>
          <cell r="G4671" t="str">
            <v>Surplus by Supply</v>
          </cell>
          <cell r="H4671">
            <v>46327</v>
          </cell>
          <cell r="I4671" t="str">
            <v>2026-2027</v>
          </cell>
          <cell r="J4671">
            <v>2345</v>
          </cell>
          <cell r="K4671">
            <v>2026</v>
          </cell>
          <cell r="L4671">
            <v>0</v>
          </cell>
        </row>
        <row r="4672">
          <cell r="A4672" t="str">
            <v>Nov</v>
          </cell>
          <cell r="C4672" t="str">
            <v>S-RFP Supply</v>
          </cell>
          <cell r="G4672" t="str">
            <v>Take: Monthly by Supply</v>
          </cell>
          <cell r="H4672">
            <v>43040</v>
          </cell>
          <cell r="I4672" t="str">
            <v>2017-2018</v>
          </cell>
          <cell r="J4672">
            <v>2345</v>
          </cell>
          <cell r="K4672">
            <v>2017</v>
          </cell>
          <cell r="L4672">
            <v>0</v>
          </cell>
        </row>
        <row r="4673">
          <cell r="A4673" t="str">
            <v>Nov</v>
          </cell>
          <cell r="C4673" t="str">
            <v>S-RFP Supply</v>
          </cell>
          <cell r="G4673" t="str">
            <v>Take: Monthly by Supply</v>
          </cell>
          <cell r="H4673">
            <v>43405</v>
          </cell>
          <cell r="I4673" t="str">
            <v>2018-2019</v>
          </cell>
          <cell r="J4673">
            <v>2345</v>
          </cell>
          <cell r="K4673">
            <v>2018</v>
          </cell>
          <cell r="L4673">
            <v>0</v>
          </cell>
        </row>
        <row r="4674">
          <cell r="A4674" t="str">
            <v>Nov</v>
          </cell>
          <cell r="C4674" t="str">
            <v>S-RFP Supply</v>
          </cell>
          <cell r="G4674" t="str">
            <v>Take: Monthly by Supply</v>
          </cell>
          <cell r="H4674">
            <v>43770</v>
          </cell>
          <cell r="I4674" t="str">
            <v>2019-2020</v>
          </cell>
          <cell r="J4674">
            <v>2345</v>
          </cell>
          <cell r="K4674">
            <v>2019</v>
          </cell>
          <cell r="L4674">
            <v>0</v>
          </cell>
        </row>
        <row r="4675">
          <cell r="A4675" t="str">
            <v>Nov</v>
          </cell>
          <cell r="C4675" t="str">
            <v>S-RFP Supply</v>
          </cell>
          <cell r="G4675" t="str">
            <v>Take: Monthly by Supply</v>
          </cell>
          <cell r="H4675">
            <v>44136</v>
          </cell>
          <cell r="I4675" t="str">
            <v>2020-2021</v>
          </cell>
          <cell r="J4675">
            <v>2345</v>
          </cell>
          <cell r="K4675">
            <v>2020</v>
          </cell>
          <cell r="L4675">
            <v>0</v>
          </cell>
        </row>
        <row r="4676">
          <cell r="A4676" t="str">
            <v>Nov</v>
          </cell>
          <cell r="C4676" t="str">
            <v>S-RFP Supply</v>
          </cell>
          <cell r="G4676" t="str">
            <v>Take: Monthly by Supply</v>
          </cell>
          <cell r="H4676">
            <v>44501</v>
          </cell>
          <cell r="I4676" t="str">
            <v>2021-2022</v>
          </cell>
          <cell r="J4676">
            <v>2345</v>
          </cell>
          <cell r="K4676">
            <v>2021</v>
          </cell>
          <cell r="L4676">
            <v>0</v>
          </cell>
        </row>
        <row r="4677">
          <cell r="A4677" t="str">
            <v>Nov</v>
          </cell>
          <cell r="C4677" t="str">
            <v>S-RFP Supply</v>
          </cell>
          <cell r="G4677" t="str">
            <v>Take: Monthly by Supply</v>
          </cell>
          <cell r="H4677">
            <v>44866</v>
          </cell>
          <cell r="I4677" t="str">
            <v>2022-2023</v>
          </cell>
          <cell r="J4677">
            <v>2345</v>
          </cell>
          <cell r="K4677">
            <v>2022</v>
          </cell>
          <cell r="L4677">
            <v>0</v>
          </cell>
        </row>
        <row r="4678">
          <cell r="A4678" t="str">
            <v>Nov</v>
          </cell>
          <cell r="C4678" t="str">
            <v>S-RFP Supply</v>
          </cell>
          <cell r="G4678" t="str">
            <v>Take: Monthly by Supply</v>
          </cell>
          <cell r="H4678">
            <v>45231</v>
          </cell>
          <cell r="I4678" t="str">
            <v>2023-2024</v>
          </cell>
          <cell r="J4678">
            <v>2345</v>
          </cell>
          <cell r="K4678">
            <v>2023</v>
          </cell>
          <cell r="L4678">
            <v>0</v>
          </cell>
        </row>
        <row r="4679">
          <cell r="A4679" t="str">
            <v>Nov</v>
          </cell>
          <cell r="C4679" t="str">
            <v>S-RFP Supply</v>
          </cell>
          <cell r="G4679" t="str">
            <v>Take: Monthly by Supply</v>
          </cell>
          <cell r="H4679">
            <v>45597</v>
          </cell>
          <cell r="I4679" t="str">
            <v>2024-2025</v>
          </cell>
          <cell r="J4679">
            <v>2345</v>
          </cell>
          <cell r="K4679">
            <v>2024</v>
          </cell>
          <cell r="L4679">
            <v>0</v>
          </cell>
        </row>
        <row r="4680">
          <cell r="A4680" t="str">
            <v>Nov</v>
          </cell>
          <cell r="C4680" t="str">
            <v>S-RFP Supply</v>
          </cell>
          <cell r="G4680" t="str">
            <v>Take: Monthly by Supply</v>
          </cell>
          <cell r="H4680">
            <v>45962</v>
          </cell>
          <cell r="I4680" t="str">
            <v>2025-2026</v>
          </cell>
          <cell r="J4680">
            <v>2345</v>
          </cell>
          <cell r="K4680">
            <v>2025</v>
          </cell>
          <cell r="L4680">
            <v>0</v>
          </cell>
        </row>
        <row r="4681">
          <cell r="A4681" t="str">
            <v>Nov</v>
          </cell>
          <cell r="C4681" t="str">
            <v>S-RFP Supply</v>
          </cell>
          <cell r="G4681" t="str">
            <v>Take: Monthly by Supply</v>
          </cell>
          <cell r="H4681">
            <v>46327</v>
          </cell>
          <cell r="I4681" t="str">
            <v>2026-2027</v>
          </cell>
          <cell r="J4681">
            <v>2345</v>
          </cell>
          <cell r="K4681">
            <v>2026</v>
          </cell>
          <cell r="L4681">
            <v>0</v>
          </cell>
        </row>
        <row r="4682">
          <cell r="A4682" t="str">
            <v>Nov</v>
          </cell>
          <cell r="C4682" t="str">
            <v>S-RFP Supply</v>
          </cell>
          <cell r="G4682" t="str">
            <v>Net Supply Costs</v>
          </cell>
          <cell r="H4682">
            <v>43040</v>
          </cell>
          <cell r="I4682" t="str">
            <v>2017-2018</v>
          </cell>
          <cell r="J4682">
            <v>2345</v>
          </cell>
          <cell r="K4682">
            <v>2017</v>
          </cell>
          <cell r="L4682">
            <v>0</v>
          </cell>
        </row>
        <row r="4683">
          <cell r="A4683" t="str">
            <v>Nov</v>
          </cell>
          <cell r="C4683" t="str">
            <v>S-RFP Supply</v>
          </cell>
          <cell r="G4683" t="str">
            <v>Net Supply Costs</v>
          </cell>
          <cell r="H4683">
            <v>43405</v>
          </cell>
          <cell r="I4683" t="str">
            <v>2018-2019</v>
          </cell>
          <cell r="J4683">
            <v>2345</v>
          </cell>
          <cell r="K4683">
            <v>2018</v>
          </cell>
          <cell r="L4683">
            <v>0</v>
          </cell>
        </row>
        <row r="4684">
          <cell r="A4684" t="str">
            <v>Nov</v>
          </cell>
          <cell r="C4684" t="str">
            <v>S-RFP Supply</v>
          </cell>
          <cell r="G4684" t="str">
            <v>Net Supply Costs</v>
          </cell>
          <cell r="H4684">
            <v>43770</v>
          </cell>
          <cell r="I4684" t="str">
            <v>2019-2020</v>
          </cell>
          <cell r="J4684">
            <v>2345</v>
          </cell>
          <cell r="K4684">
            <v>2019</v>
          </cell>
          <cell r="L4684">
            <v>0</v>
          </cell>
        </row>
        <row r="4685">
          <cell r="A4685" t="str">
            <v>Nov</v>
          </cell>
          <cell r="C4685" t="str">
            <v>S-RFP Supply</v>
          </cell>
          <cell r="G4685" t="str">
            <v>Net Supply Costs</v>
          </cell>
          <cell r="H4685">
            <v>44136</v>
          </cell>
          <cell r="I4685" t="str">
            <v>2020-2021</v>
          </cell>
          <cell r="J4685">
            <v>2345</v>
          </cell>
          <cell r="K4685">
            <v>2020</v>
          </cell>
          <cell r="L4685">
            <v>0</v>
          </cell>
        </row>
        <row r="4686">
          <cell r="A4686" t="str">
            <v>Nov</v>
          </cell>
          <cell r="C4686" t="str">
            <v>S-RFP Supply</v>
          </cell>
          <cell r="G4686" t="str">
            <v>Net Supply Costs</v>
          </cell>
          <cell r="H4686">
            <v>44501</v>
          </cell>
          <cell r="I4686" t="str">
            <v>2021-2022</v>
          </cell>
          <cell r="J4686">
            <v>2345</v>
          </cell>
          <cell r="K4686">
            <v>2021</v>
          </cell>
          <cell r="L4686">
            <v>0</v>
          </cell>
        </row>
        <row r="4687">
          <cell r="A4687" t="str">
            <v>Nov</v>
          </cell>
          <cell r="C4687" t="str">
            <v>S-RFP Supply</v>
          </cell>
          <cell r="G4687" t="str">
            <v>Net Supply Costs</v>
          </cell>
          <cell r="H4687">
            <v>44866</v>
          </cell>
          <cell r="I4687" t="str">
            <v>2022-2023</v>
          </cell>
          <cell r="J4687">
            <v>2345</v>
          </cell>
          <cell r="K4687">
            <v>2022</v>
          </cell>
          <cell r="L4687">
            <v>0</v>
          </cell>
        </row>
        <row r="4688">
          <cell r="A4688" t="str">
            <v>Nov</v>
          </cell>
          <cell r="C4688" t="str">
            <v>S-RFP Supply</v>
          </cell>
          <cell r="G4688" t="str">
            <v>Net Supply Costs</v>
          </cell>
          <cell r="H4688">
            <v>45231</v>
          </cell>
          <cell r="I4688" t="str">
            <v>2023-2024</v>
          </cell>
          <cell r="J4688">
            <v>2345</v>
          </cell>
          <cell r="K4688">
            <v>2023</v>
          </cell>
          <cell r="L4688">
            <v>0</v>
          </cell>
        </row>
        <row r="4689">
          <cell r="A4689" t="str">
            <v>Nov</v>
          </cell>
          <cell r="C4689" t="str">
            <v>S-RFP Supply</v>
          </cell>
          <cell r="G4689" t="str">
            <v>Net Supply Costs</v>
          </cell>
          <cell r="H4689">
            <v>45597</v>
          </cell>
          <cell r="I4689" t="str">
            <v>2024-2025</v>
          </cell>
          <cell r="J4689">
            <v>2345</v>
          </cell>
          <cell r="K4689">
            <v>2024</v>
          </cell>
          <cell r="L4689">
            <v>0</v>
          </cell>
        </row>
        <row r="4690">
          <cell r="A4690" t="str">
            <v>Nov</v>
          </cell>
          <cell r="C4690" t="str">
            <v>S-RFP Supply</v>
          </cell>
          <cell r="G4690" t="str">
            <v>Net Supply Costs</v>
          </cell>
          <cell r="H4690">
            <v>45962</v>
          </cell>
          <cell r="I4690" t="str">
            <v>2025-2026</v>
          </cell>
          <cell r="J4690">
            <v>2345</v>
          </cell>
          <cell r="K4690">
            <v>2025</v>
          </cell>
          <cell r="L4690">
            <v>0</v>
          </cell>
        </row>
        <row r="4691">
          <cell r="A4691" t="str">
            <v>Nov</v>
          </cell>
          <cell r="C4691" t="str">
            <v>S-RFP Supply</v>
          </cell>
          <cell r="G4691" t="str">
            <v>Net Supply Costs</v>
          </cell>
          <cell r="H4691">
            <v>46327</v>
          </cell>
          <cell r="I4691" t="str">
            <v>2026-2027</v>
          </cell>
          <cell r="J4691">
            <v>2345</v>
          </cell>
          <cell r="K4691">
            <v>2026</v>
          </cell>
          <cell r="L4691">
            <v>0</v>
          </cell>
        </row>
        <row r="4692">
          <cell r="A4692" t="str">
            <v>Nov</v>
          </cell>
          <cell r="C4692" t="str">
            <v>S-RFP Supply</v>
          </cell>
          <cell r="G4692" t="str">
            <v>Surplus by Supply</v>
          </cell>
          <cell r="H4692">
            <v>43040</v>
          </cell>
          <cell r="I4692" t="str">
            <v>2017-2018</v>
          </cell>
          <cell r="J4692">
            <v>2345</v>
          </cell>
          <cell r="K4692">
            <v>2017</v>
          </cell>
          <cell r="L4692">
            <v>0</v>
          </cell>
        </row>
        <row r="4693">
          <cell r="A4693" t="str">
            <v>Nov</v>
          </cell>
          <cell r="C4693" t="str">
            <v>S-RFP Supply</v>
          </cell>
          <cell r="G4693" t="str">
            <v>Surplus by Supply</v>
          </cell>
          <cell r="H4693">
            <v>43405</v>
          </cell>
          <cell r="I4693" t="str">
            <v>2018-2019</v>
          </cell>
          <cell r="J4693">
            <v>2345</v>
          </cell>
          <cell r="K4693">
            <v>2018</v>
          </cell>
          <cell r="L4693">
            <v>0</v>
          </cell>
        </row>
        <row r="4694">
          <cell r="A4694" t="str">
            <v>Nov</v>
          </cell>
          <cell r="C4694" t="str">
            <v>S-RFP Supply</v>
          </cell>
          <cell r="G4694" t="str">
            <v>Surplus by Supply</v>
          </cell>
          <cell r="H4694">
            <v>43770</v>
          </cell>
          <cell r="I4694" t="str">
            <v>2019-2020</v>
          </cell>
          <cell r="J4694">
            <v>2345</v>
          </cell>
          <cell r="K4694">
            <v>2019</v>
          </cell>
          <cell r="L4694">
            <v>0</v>
          </cell>
        </row>
        <row r="4695">
          <cell r="A4695" t="str">
            <v>Nov</v>
          </cell>
          <cell r="C4695" t="str">
            <v>S-RFP Supply</v>
          </cell>
          <cell r="G4695" t="str">
            <v>Surplus by Supply</v>
          </cell>
          <cell r="H4695">
            <v>44136</v>
          </cell>
          <cell r="I4695" t="str">
            <v>2020-2021</v>
          </cell>
          <cell r="J4695">
            <v>2345</v>
          </cell>
          <cell r="K4695">
            <v>2020</v>
          </cell>
          <cell r="L4695">
            <v>0</v>
          </cell>
        </row>
        <row r="4696">
          <cell r="A4696" t="str">
            <v>Nov</v>
          </cell>
          <cell r="C4696" t="str">
            <v>S-RFP Supply</v>
          </cell>
          <cell r="G4696" t="str">
            <v>Surplus by Supply</v>
          </cell>
          <cell r="H4696">
            <v>44501</v>
          </cell>
          <cell r="I4696" t="str">
            <v>2021-2022</v>
          </cell>
          <cell r="J4696">
            <v>2345</v>
          </cell>
          <cell r="K4696">
            <v>2021</v>
          </cell>
          <cell r="L4696">
            <v>0</v>
          </cell>
        </row>
        <row r="4697">
          <cell r="A4697" t="str">
            <v>Nov</v>
          </cell>
          <cell r="C4697" t="str">
            <v>S-RFP Supply</v>
          </cell>
          <cell r="G4697" t="str">
            <v>Surplus by Supply</v>
          </cell>
          <cell r="H4697">
            <v>44866</v>
          </cell>
          <cell r="I4697" t="str">
            <v>2022-2023</v>
          </cell>
          <cell r="J4697">
            <v>2345</v>
          </cell>
          <cell r="K4697">
            <v>2022</v>
          </cell>
          <cell r="L4697">
            <v>0</v>
          </cell>
        </row>
        <row r="4698">
          <cell r="A4698" t="str">
            <v>Nov</v>
          </cell>
          <cell r="C4698" t="str">
            <v>S-RFP Supply</v>
          </cell>
          <cell r="G4698" t="str">
            <v>Surplus by Supply</v>
          </cell>
          <cell r="H4698">
            <v>45231</v>
          </cell>
          <cell r="I4698" t="str">
            <v>2023-2024</v>
          </cell>
          <cell r="J4698">
            <v>2345</v>
          </cell>
          <cell r="K4698">
            <v>2023</v>
          </cell>
          <cell r="L4698">
            <v>0</v>
          </cell>
        </row>
        <row r="4699">
          <cell r="A4699" t="str">
            <v>Nov</v>
          </cell>
          <cell r="C4699" t="str">
            <v>S-RFP Supply</v>
          </cell>
          <cell r="G4699" t="str">
            <v>Surplus by Supply</v>
          </cell>
          <cell r="H4699">
            <v>45597</v>
          </cell>
          <cell r="I4699" t="str">
            <v>2024-2025</v>
          </cell>
          <cell r="J4699">
            <v>2345</v>
          </cell>
          <cell r="K4699">
            <v>2024</v>
          </cell>
          <cell r="L4699">
            <v>0</v>
          </cell>
        </row>
        <row r="4700">
          <cell r="A4700" t="str">
            <v>Nov</v>
          </cell>
          <cell r="C4700" t="str">
            <v>S-RFP Supply</v>
          </cell>
          <cell r="G4700" t="str">
            <v>Surplus by Supply</v>
          </cell>
          <cell r="H4700">
            <v>45962</v>
          </cell>
          <cell r="I4700" t="str">
            <v>2025-2026</v>
          </cell>
          <cell r="J4700">
            <v>2345</v>
          </cell>
          <cell r="K4700">
            <v>2025</v>
          </cell>
          <cell r="L4700">
            <v>0</v>
          </cell>
        </row>
        <row r="4701">
          <cell r="A4701" t="str">
            <v>Nov</v>
          </cell>
          <cell r="C4701" t="str">
            <v>S-RFP Supply</v>
          </cell>
          <cell r="G4701" t="str">
            <v>Surplus by Supply</v>
          </cell>
          <cell r="H4701">
            <v>46327</v>
          </cell>
          <cell r="I4701" t="str">
            <v>2026-2027</v>
          </cell>
          <cell r="J4701">
            <v>2345</v>
          </cell>
          <cell r="K4701">
            <v>2026</v>
          </cell>
          <cell r="L4701">
            <v>0</v>
          </cell>
        </row>
        <row r="4702">
          <cell r="A4702" t="str">
            <v>Nov</v>
          </cell>
          <cell r="C4702" t="str">
            <v>S-Spot BT</v>
          </cell>
          <cell r="G4702" t="str">
            <v>Take: Monthly by Supply</v>
          </cell>
          <cell r="H4702">
            <v>43040</v>
          </cell>
          <cell r="I4702" t="str">
            <v>2017-2018</v>
          </cell>
          <cell r="J4702">
            <v>2345</v>
          </cell>
          <cell r="K4702">
            <v>2017</v>
          </cell>
          <cell r="L4702">
            <v>0</v>
          </cell>
        </row>
        <row r="4703">
          <cell r="A4703" t="str">
            <v>Nov</v>
          </cell>
          <cell r="C4703" t="str">
            <v>S-Spot BT</v>
          </cell>
          <cell r="G4703" t="str">
            <v>Take: Monthly by Supply</v>
          </cell>
          <cell r="H4703">
            <v>43405</v>
          </cell>
          <cell r="I4703" t="str">
            <v>2018-2019</v>
          </cell>
          <cell r="J4703">
            <v>2345</v>
          </cell>
          <cell r="K4703">
            <v>2018</v>
          </cell>
          <cell r="L4703">
            <v>0</v>
          </cell>
        </row>
        <row r="4704">
          <cell r="A4704" t="str">
            <v>Nov</v>
          </cell>
          <cell r="C4704" t="str">
            <v>S-Spot BT</v>
          </cell>
          <cell r="G4704" t="str">
            <v>Take: Monthly by Supply</v>
          </cell>
          <cell r="H4704">
            <v>43770</v>
          </cell>
          <cell r="I4704" t="str">
            <v>2019-2020</v>
          </cell>
          <cell r="J4704">
            <v>2345</v>
          </cell>
          <cell r="K4704">
            <v>2019</v>
          </cell>
          <cell r="L4704">
            <v>0</v>
          </cell>
        </row>
        <row r="4705">
          <cell r="A4705" t="str">
            <v>Nov</v>
          </cell>
          <cell r="C4705" t="str">
            <v>S-Spot BT</v>
          </cell>
          <cell r="G4705" t="str">
            <v>Take: Monthly by Supply</v>
          </cell>
          <cell r="H4705">
            <v>44136</v>
          </cell>
          <cell r="I4705" t="str">
            <v>2020-2021</v>
          </cell>
          <cell r="J4705">
            <v>2345</v>
          </cell>
          <cell r="K4705">
            <v>2020</v>
          </cell>
          <cell r="L4705">
            <v>0</v>
          </cell>
        </row>
        <row r="4706">
          <cell r="A4706" t="str">
            <v>Nov</v>
          </cell>
          <cell r="C4706" t="str">
            <v>S-Spot BT</v>
          </cell>
          <cell r="G4706" t="str">
            <v>Take: Monthly by Supply</v>
          </cell>
          <cell r="H4706">
            <v>44501</v>
          </cell>
          <cell r="I4706" t="str">
            <v>2021-2022</v>
          </cell>
          <cell r="J4706">
            <v>2345</v>
          </cell>
          <cell r="K4706">
            <v>2021</v>
          </cell>
          <cell r="L4706">
            <v>0</v>
          </cell>
        </row>
        <row r="4707">
          <cell r="A4707" t="str">
            <v>Nov</v>
          </cell>
          <cell r="C4707" t="str">
            <v>S-Spot BT</v>
          </cell>
          <cell r="G4707" t="str">
            <v>Take: Monthly by Supply</v>
          </cell>
          <cell r="H4707">
            <v>44866</v>
          </cell>
          <cell r="I4707" t="str">
            <v>2022-2023</v>
          </cell>
          <cell r="J4707">
            <v>2345</v>
          </cell>
          <cell r="K4707">
            <v>2022</v>
          </cell>
          <cell r="L4707">
            <v>0</v>
          </cell>
        </row>
        <row r="4708">
          <cell r="A4708" t="str">
            <v>Nov</v>
          </cell>
          <cell r="C4708" t="str">
            <v>S-Spot BT</v>
          </cell>
          <cell r="G4708" t="str">
            <v>Take: Monthly by Supply</v>
          </cell>
          <cell r="H4708">
            <v>45231</v>
          </cell>
          <cell r="I4708" t="str">
            <v>2023-2024</v>
          </cell>
          <cell r="J4708">
            <v>2345</v>
          </cell>
          <cell r="K4708">
            <v>2023</v>
          </cell>
          <cell r="L4708">
            <v>0</v>
          </cell>
        </row>
        <row r="4709">
          <cell r="A4709" t="str">
            <v>Nov</v>
          </cell>
          <cell r="C4709" t="str">
            <v>S-Spot BT</v>
          </cell>
          <cell r="G4709" t="str">
            <v>Take: Monthly by Supply</v>
          </cell>
          <cell r="H4709">
            <v>45597</v>
          </cell>
          <cell r="I4709" t="str">
            <v>2024-2025</v>
          </cell>
          <cell r="J4709">
            <v>2345</v>
          </cell>
          <cell r="K4709">
            <v>2024</v>
          </cell>
          <cell r="L4709">
            <v>0</v>
          </cell>
        </row>
        <row r="4710">
          <cell r="A4710" t="str">
            <v>Nov</v>
          </cell>
          <cell r="C4710" t="str">
            <v>S-Spot BT</v>
          </cell>
          <cell r="G4710" t="str">
            <v>Take: Monthly by Supply</v>
          </cell>
          <cell r="H4710">
            <v>45962</v>
          </cell>
          <cell r="I4710" t="str">
            <v>2025-2026</v>
          </cell>
          <cell r="J4710">
            <v>2345</v>
          </cell>
          <cell r="K4710">
            <v>2025</v>
          </cell>
          <cell r="L4710">
            <v>0</v>
          </cell>
        </row>
        <row r="4711">
          <cell r="A4711" t="str">
            <v>Nov</v>
          </cell>
          <cell r="C4711" t="str">
            <v>S-Spot BT</v>
          </cell>
          <cell r="G4711" t="str">
            <v>Take: Monthly by Supply</v>
          </cell>
          <cell r="H4711">
            <v>46327</v>
          </cell>
          <cell r="I4711" t="str">
            <v>2026-2027</v>
          </cell>
          <cell r="J4711">
            <v>2345</v>
          </cell>
          <cell r="K4711">
            <v>2026</v>
          </cell>
          <cell r="L4711">
            <v>0</v>
          </cell>
        </row>
        <row r="4712">
          <cell r="A4712" t="str">
            <v>Nov</v>
          </cell>
          <cell r="C4712" t="str">
            <v>S-Spot BT</v>
          </cell>
          <cell r="G4712" t="str">
            <v>Net Supply Costs</v>
          </cell>
          <cell r="H4712">
            <v>43040</v>
          </cell>
          <cell r="I4712" t="str">
            <v>2017-2018</v>
          </cell>
          <cell r="J4712">
            <v>2345</v>
          </cell>
          <cell r="K4712">
            <v>2017</v>
          </cell>
          <cell r="L4712">
            <v>0</v>
          </cell>
        </row>
        <row r="4713">
          <cell r="A4713" t="str">
            <v>Nov</v>
          </cell>
          <cell r="C4713" t="str">
            <v>S-Spot BT</v>
          </cell>
          <cell r="G4713" t="str">
            <v>Net Supply Costs</v>
          </cell>
          <cell r="H4713">
            <v>43405</v>
          </cell>
          <cell r="I4713" t="str">
            <v>2018-2019</v>
          </cell>
          <cell r="J4713">
            <v>2345</v>
          </cell>
          <cell r="K4713">
            <v>2018</v>
          </cell>
          <cell r="L4713">
            <v>0</v>
          </cell>
        </row>
        <row r="4714">
          <cell r="A4714" t="str">
            <v>Nov</v>
          </cell>
          <cell r="C4714" t="str">
            <v>S-Spot BT</v>
          </cell>
          <cell r="G4714" t="str">
            <v>Net Supply Costs</v>
          </cell>
          <cell r="H4714">
            <v>43770</v>
          </cell>
          <cell r="I4714" t="str">
            <v>2019-2020</v>
          </cell>
          <cell r="J4714">
            <v>2345</v>
          </cell>
          <cell r="K4714">
            <v>2019</v>
          </cell>
          <cell r="L4714">
            <v>0</v>
          </cell>
        </row>
        <row r="4715">
          <cell r="A4715" t="str">
            <v>Nov</v>
          </cell>
          <cell r="C4715" t="str">
            <v>S-Spot BT</v>
          </cell>
          <cell r="G4715" t="str">
            <v>Net Supply Costs</v>
          </cell>
          <cell r="H4715">
            <v>44136</v>
          </cell>
          <cell r="I4715" t="str">
            <v>2020-2021</v>
          </cell>
          <cell r="J4715">
            <v>2345</v>
          </cell>
          <cell r="K4715">
            <v>2020</v>
          </cell>
          <cell r="L4715">
            <v>0</v>
          </cell>
        </row>
        <row r="4716">
          <cell r="A4716" t="str">
            <v>Nov</v>
          </cell>
          <cell r="C4716" t="str">
            <v>S-Spot BT</v>
          </cell>
          <cell r="G4716" t="str">
            <v>Net Supply Costs</v>
          </cell>
          <cell r="H4716">
            <v>44501</v>
          </cell>
          <cell r="I4716" t="str">
            <v>2021-2022</v>
          </cell>
          <cell r="J4716">
            <v>2345</v>
          </cell>
          <cell r="K4716">
            <v>2021</v>
          </cell>
          <cell r="L4716">
            <v>0</v>
          </cell>
        </row>
        <row r="4717">
          <cell r="A4717" t="str">
            <v>Nov</v>
          </cell>
          <cell r="C4717" t="str">
            <v>S-Spot BT</v>
          </cell>
          <cell r="G4717" t="str">
            <v>Net Supply Costs</v>
          </cell>
          <cell r="H4717">
            <v>44866</v>
          </cell>
          <cell r="I4717" t="str">
            <v>2022-2023</v>
          </cell>
          <cell r="J4717">
            <v>2345</v>
          </cell>
          <cell r="K4717">
            <v>2022</v>
          </cell>
          <cell r="L4717">
            <v>0</v>
          </cell>
        </row>
        <row r="4718">
          <cell r="A4718" t="str">
            <v>Nov</v>
          </cell>
          <cell r="C4718" t="str">
            <v>S-Spot BT</v>
          </cell>
          <cell r="G4718" t="str">
            <v>Net Supply Costs</v>
          </cell>
          <cell r="H4718">
            <v>45231</v>
          </cell>
          <cell r="I4718" t="str">
            <v>2023-2024</v>
          </cell>
          <cell r="J4718">
            <v>2345</v>
          </cell>
          <cell r="K4718">
            <v>2023</v>
          </cell>
          <cell r="L4718">
            <v>0</v>
          </cell>
        </row>
        <row r="4719">
          <cell r="A4719" t="str">
            <v>Nov</v>
          </cell>
          <cell r="C4719" t="str">
            <v>S-Spot BT</v>
          </cell>
          <cell r="G4719" t="str">
            <v>Net Supply Costs</v>
          </cell>
          <cell r="H4719">
            <v>45597</v>
          </cell>
          <cell r="I4719" t="str">
            <v>2024-2025</v>
          </cell>
          <cell r="J4719">
            <v>2345</v>
          </cell>
          <cell r="K4719">
            <v>2024</v>
          </cell>
          <cell r="L4719">
            <v>0</v>
          </cell>
        </row>
        <row r="4720">
          <cell r="A4720" t="str">
            <v>Nov</v>
          </cell>
          <cell r="C4720" t="str">
            <v>S-Spot BT</v>
          </cell>
          <cell r="G4720" t="str">
            <v>Net Supply Costs</v>
          </cell>
          <cell r="H4720">
            <v>45962</v>
          </cell>
          <cell r="I4720" t="str">
            <v>2025-2026</v>
          </cell>
          <cell r="J4720">
            <v>2345</v>
          </cell>
          <cell r="K4720">
            <v>2025</v>
          </cell>
          <cell r="L4720">
            <v>0</v>
          </cell>
        </row>
        <row r="4721">
          <cell r="A4721" t="str">
            <v>Nov</v>
          </cell>
          <cell r="C4721" t="str">
            <v>S-Spot BT</v>
          </cell>
          <cell r="G4721" t="str">
            <v>Net Supply Costs</v>
          </cell>
          <cell r="H4721">
            <v>46327</v>
          </cell>
          <cell r="I4721" t="str">
            <v>2026-2027</v>
          </cell>
          <cell r="J4721">
            <v>2345</v>
          </cell>
          <cell r="K4721">
            <v>2026</v>
          </cell>
          <cell r="L4721">
            <v>0</v>
          </cell>
        </row>
        <row r="4722">
          <cell r="A4722" t="str">
            <v>Nov</v>
          </cell>
          <cell r="C4722" t="str">
            <v>S-Spot BT</v>
          </cell>
          <cell r="G4722" t="str">
            <v>Surplus by Supply</v>
          </cell>
          <cell r="H4722">
            <v>43040</v>
          </cell>
          <cell r="I4722" t="str">
            <v>2017-2018</v>
          </cell>
          <cell r="J4722">
            <v>2345</v>
          </cell>
          <cell r="K4722">
            <v>2017</v>
          </cell>
          <cell r="L4722">
            <v>0</v>
          </cell>
        </row>
        <row r="4723">
          <cell r="A4723" t="str">
            <v>Nov</v>
          </cell>
          <cell r="C4723" t="str">
            <v>S-Spot BT</v>
          </cell>
          <cell r="G4723" t="str">
            <v>Surplus by Supply</v>
          </cell>
          <cell r="H4723">
            <v>43405</v>
          </cell>
          <cell r="I4723" t="str">
            <v>2018-2019</v>
          </cell>
          <cell r="J4723">
            <v>2345</v>
          </cell>
          <cell r="K4723">
            <v>2018</v>
          </cell>
          <cell r="L4723">
            <v>0</v>
          </cell>
        </row>
        <row r="4724">
          <cell r="A4724" t="str">
            <v>Nov</v>
          </cell>
          <cell r="C4724" t="str">
            <v>S-Spot BT</v>
          </cell>
          <cell r="G4724" t="str">
            <v>Surplus by Supply</v>
          </cell>
          <cell r="H4724">
            <v>43770</v>
          </cell>
          <cell r="I4724" t="str">
            <v>2019-2020</v>
          </cell>
          <cell r="J4724">
            <v>2345</v>
          </cell>
          <cell r="K4724">
            <v>2019</v>
          </cell>
          <cell r="L4724">
            <v>0</v>
          </cell>
        </row>
        <row r="4725">
          <cell r="A4725" t="str">
            <v>Nov</v>
          </cell>
          <cell r="C4725" t="str">
            <v>S-Spot BT</v>
          </cell>
          <cell r="G4725" t="str">
            <v>Surplus by Supply</v>
          </cell>
          <cell r="H4725">
            <v>44136</v>
          </cell>
          <cell r="I4725" t="str">
            <v>2020-2021</v>
          </cell>
          <cell r="J4725">
            <v>2345</v>
          </cell>
          <cell r="K4725">
            <v>2020</v>
          </cell>
          <cell r="L4725">
            <v>0</v>
          </cell>
        </row>
        <row r="4726">
          <cell r="A4726" t="str">
            <v>Nov</v>
          </cell>
          <cell r="C4726" t="str">
            <v>S-Spot BT</v>
          </cell>
          <cell r="G4726" t="str">
            <v>Surplus by Supply</v>
          </cell>
          <cell r="H4726">
            <v>44501</v>
          </cell>
          <cell r="I4726" t="str">
            <v>2021-2022</v>
          </cell>
          <cell r="J4726">
            <v>2345</v>
          </cell>
          <cell r="K4726">
            <v>2021</v>
          </cell>
          <cell r="L4726">
            <v>0</v>
          </cell>
        </row>
        <row r="4727">
          <cell r="A4727" t="str">
            <v>Nov</v>
          </cell>
          <cell r="C4727" t="str">
            <v>S-Spot BT</v>
          </cell>
          <cell r="G4727" t="str">
            <v>Surplus by Supply</v>
          </cell>
          <cell r="H4727">
            <v>44866</v>
          </cell>
          <cell r="I4727" t="str">
            <v>2022-2023</v>
          </cell>
          <cell r="J4727">
            <v>2345</v>
          </cell>
          <cell r="K4727">
            <v>2022</v>
          </cell>
          <cell r="L4727">
            <v>0</v>
          </cell>
        </row>
        <row r="4728">
          <cell r="A4728" t="str">
            <v>Nov</v>
          </cell>
          <cell r="C4728" t="str">
            <v>S-Spot BT</v>
          </cell>
          <cell r="G4728" t="str">
            <v>Surplus by Supply</v>
          </cell>
          <cell r="H4728">
            <v>45231</v>
          </cell>
          <cell r="I4728" t="str">
            <v>2023-2024</v>
          </cell>
          <cell r="J4728">
            <v>2345</v>
          </cell>
          <cell r="K4728">
            <v>2023</v>
          </cell>
          <cell r="L4728">
            <v>0</v>
          </cell>
        </row>
        <row r="4729">
          <cell r="A4729" t="str">
            <v>Nov</v>
          </cell>
          <cell r="C4729" t="str">
            <v>S-Spot BT</v>
          </cell>
          <cell r="G4729" t="str">
            <v>Surplus by Supply</v>
          </cell>
          <cell r="H4729">
            <v>45597</v>
          </cell>
          <cell r="I4729" t="str">
            <v>2024-2025</v>
          </cell>
          <cell r="J4729">
            <v>2345</v>
          </cell>
          <cell r="K4729">
            <v>2024</v>
          </cell>
          <cell r="L4729">
            <v>0</v>
          </cell>
        </row>
        <row r="4730">
          <cell r="A4730" t="str">
            <v>Nov</v>
          </cell>
          <cell r="C4730" t="str">
            <v>S-Spot BT</v>
          </cell>
          <cell r="G4730" t="str">
            <v>Surplus by Supply</v>
          </cell>
          <cell r="H4730">
            <v>45962</v>
          </cell>
          <cell r="I4730" t="str">
            <v>2025-2026</v>
          </cell>
          <cell r="J4730">
            <v>2345</v>
          </cell>
          <cell r="K4730">
            <v>2025</v>
          </cell>
          <cell r="L4730">
            <v>0</v>
          </cell>
        </row>
        <row r="4731">
          <cell r="A4731" t="str">
            <v>Nov</v>
          </cell>
          <cell r="C4731" t="str">
            <v>S-Spot BT</v>
          </cell>
          <cell r="G4731" t="str">
            <v>Surplus by Supply</v>
          </cell>
          <cell r="H4731">
            <v>46327</v>
          </cell>
          <cell r="I4731" t="str">
            <v>2026-2027</v>
          </cell>
          <cell r="J4731">
            <v>2345</v>
          </cell>
          <cell r="K4731">
            <v>2026</v>
          </cell>
          <cell r="L4731">
            <v>0</v>
          </cell>
        </row>
        <row r="4732">
          <cell r="A4732" t="str">
            <v>Nov</v>
          </cell>
          <cell r="C4732" t="str">
            <v>S-Spot Sale</v>
          </cell>
          <cell r="G4732" t="str">
            <v>Take: Monthly by Supply</v>
          </cell>
          <cell r="H4732">
            <v>43040</v>
          </cell>
          <cell r="I4732" t="str">
            <v>2017-2018</v>
          </cell>
          <cell r="J4732">
            <v>2345</v>
          </cell>
          <cell r="K4732">
            <v>2017</v>
          </cell>
          <cell r="L4732">
            <v>3215.159912109375</v>
          </cell>
        </row>
        <row r="4733">
          <cell r="A4733" t="str">
            <v>Nov</v>
          </cell>
          <cell r="C4733" t="str">
            <v>S-Spot Sale</v>
          </cell>
          <cell r="G4733" t="str">
            <v>Take: Monthly by Supply</v>
          </cell>
          <cell r="H4733">
            <v>43405</v>
          </cell>
          <cell r="I4733" t="str">
            <v>2018-2019</v>
          </cell>
          <cell r="J4733">
            <v>2345</v>
          </cell>
          <cell r="K4733">
            <v>2018</v>
          </cell>
          <cell r="L4733">
            <v>3048.659912109375</v>
          </cell>
        </row>
        <row r="4734">
          <cell r="A4734" t="str">
            <v>Nov</v>
          </cell>
          <cell r="C4734" t="str">
            <v>S-Spot Sale</v>
          </cell>
          <cell r="G4734" t="str">
            <v>Take: Monthly by Supply</v>
          </cell>
          <cell r="H4734">
            <v>43770</v>
          </cell>
          <cell r="I4734" t="str">
            <v>2019-2020</v>
          </cell>
          <cell r="J4734">
            <v>2345</v>
          </cell>
          <cell r="K4734">
            <v>2019</v>
          </cell>
          <cell r="L4734">
            <v>3147.75</v>
          </cell>
        </row>
        <row r="4735">
          <cell r="A4735" t="str">
            <v>Nov</v>
          </cell>
          <cell r="C4735" t="str">
            <v>S-Spot Sale</v>
          </cell>
          <cell r="G4735" t="str">
            <v>Take: Monthly by Supply</v>
          </cell>
          <cell r="H4735">
            <v>44136</v>
          </cell>
          <cell r="I4735" t="str">
            <v>2020-2021</v>
          </cell>
          <cell r="J4735">
            <v>2345</v>
          </cell>
          <cell r="K4735">
            <v>2020</v>
          </cell>
          <cell r="L4735">
            <v>3115.56005859375</v>
          </cell>
        </row>
        <row r="4736">
          <cell r="A4736" t="str">
            <v>Nov</v>
          </cell>
          <cell r="C4736" t="str">
            <v>S-Spot Sale</v>
          </cell>
          <cell r="G4736" t="str">
            <v>Take: Monthly by Supply</v>
          </cell>
          <cell r="H4736">
            <v>44501</v>
          </cell>
          <cell r="I4736" t="str">
            <v>2021-2022</v>
          </cell>
          <cell r="J4736">
            <v>2345</v>
          </cell>
          <cell r="K4736">
            <v>2021</v>
          </cell>
          <cell r="L4736">
            <v>3119.909912109375</v>
          </cell>
        </row>
        <row r="4737">
          <cell r="A4737" t="str">
            <v>Nov</v>
          </cell>
          <cell r="C4737" t="str">
            <v>S-Spot Sale</v>
          </cell>
          <cell r="G4737" t="str">
            <v>Take: Monthly by Supply</v>
          </cell>
          <cell r="H4737">
            <v>44866</v>
          </cell>
          <cell r="I4737" t="str">
            <v>2022-2023</v>
          </cell>
          <cell r="J4737">
            <v>2345</v>
          </cell>
          <cell r="K4737">
            <v>2022</v>
          </cell>
          <cell r="L4737">
            <v>3088.77001953125</v>
          </cell>
        </row>
        <row r="4738">
          <cell r="A4738" t="str">
            <v>Nov</v>
          </cell>
          <cell r="C4738" t="str">
            <v>S-Spot Sale</v>
          </cell>
          <cell r="G4738" t="str">
            <v>Take: Monthly by Supply</v>
          </cell>
          <cell r="H4738">
            <v>45231</v>
          </cell>
          <cell r="I4738" t="str">
            <v>2023-2024</v>
          </cell>
          <cell r="J4738">
            <v>2345</v>
          </cell>
          <cell r="K4738">
            <v>2023</v>
          </cell>
          <cell r="L4738">
            <v>3083.25</v>
          </cell>
        </row>
        <row r="4739">
          <cell r="A4739" t="str">
            <v>Nov</v>
          </cell>
          <cell r="C4739" t="str">
            <v>S-Spot Sale</v>
          </cell>
          <cell r="G4739" t="str">
            <v>Take: Monthly by Supply</v>
          </cell>
          <cell r="H4739">
            <v>45597</v>
          </cell>
          <cell r="I4739" t="str">
            <v>2024-2025</v>
          </cell>
          <cell r="J4739">
            <v>2345</v>
          </cell>
          <cell r="K4739">
            <v>2024</v>
          </cell>
          <cell r="L4739">
            <v>3083.25</v>
          </cell>
        </row>
        <row r="4740">
          <cell r="A4740" t="str">
            <v>Nov</v>
          </cell>
          <cell r="C4740" t="str">
            <v>S-Spot Sale</v>
          </cell>
          <cell r="G4740" t="str">
            <v>Take: Monthly by Supply</v>
          </cell>
          <cell r="H4740">
            <v>45962</v>
          </cell>
          <cell r="I4740" t="str">
            <v>2025-2026</v>
          </cell>
          <cell r="J4740">
            <v>2345</v>
          </cell>
          <cell r="K4740">
            <v>2025</v>
          </cell>
          <cell r="L4740">
            <v>2997.81005859375</v>
          </cell>
        </row>
        <row r="4741">
          <cell r="A4741" t="str">
            <v>Nov</v>
          </cell>
          <cell r="C4741" t="str">
            <v>S-Spot Sale</v>
          </cell>
          <cell r="G4741" t="str">
            <v>Take: Monthly by Supply</v>
          </cell>
          <cell r="H4741">
            <v>46327</v>
          </cell>
          <cell r="I4741" t="str">
            <v>2026-2027</v>
          </cell>
          <cell r="J4741">
            <v>2345</v>
          </cell>
          <cell r="K4741">
            <v>2026</v>
          </cell>
          <cell r="L4741">
            <v>1903.199951171875</v>
          </cell>
        </row>
        <row r="4742">
          <cell r="A4742" t="str">
            <v>Nov</v>
          </cell>
          <cell r="C4742" t="str">
            <v>S-Spot Sale</v>
          </cell>
          <cell r="G4742" t="str">
            <v>Net Supply Costs</v>
          </cell>
          <cell r="H4742">
            <v>43040</v>
          </cell>
          <cell r="I4742" t="str">
            <v>2017-2018</v>
          </cell>
          <cell r="J4742">
            <v>2345</v>
          </cell>
          <cell r="K4742">
            <v>2017</v>
          </cell>
          <cell r="L4742">
            <v>13426.830078125</v>
          </cell>
        </row>
        <row r="4743">
          <cell r="A4743" t="str">
            <v>Nov</v>
          </cell>
          <cell r="C4743" t="str">
            <v>S-Spot Sale</v>
          </cell>
          <cell r="G4743" t="str">
            <v>Net Supply Costs</v>
          </cell>
          <cell r="H4743">
            <v>43405</v>
          </cell>
          <cell r="I4743" t="str">
            <v>2018-2019</v>
          </cell>
          <cell r="J4743">
            <v>2345</v>
          </cell>
          <cell r="K4743">
            <v>2018</v>
          </cell>
          <cell r="L4743">
            <v>10695.6142578125</v>
          </cell>
        </row>
        <row r="4744">
          <cell r="A4744" t="str">
            <v>Nov</v>
          </cell>
          <cell r="C4744" t="str">
            <v>S-Spot Sale</v>
          </cell>
          <cell r="G4744" t="str">
            <v>Net Supply Costs</v>
          </cell>
          <cell r="H4744">
            <v>43770</v>
          </cell>
          <cell r="I4744" t="str">
            <v>2019-2020</v>
          </cell>
          <cell r="J4744">
            <v>2345</v>
          </cell>
          <cell r="K4744">
            <v>2019</v>
          </cell>
          <cell r="L4744">
            <v>10799.615234375</v>
          </cell>
        </row>
        <row r="4745">
          <cell r="A4745" t="str">
            <v>Nov</v>
          </cell>
          <cell r="C4745" t="str">
            <v>S-Spot Sale</v>
          </cell>
          <cell r="G4745" t="str">
            <v>Net Supply Costs</v>
          </cell>
          <cell r="H4745">
            <v>44136</v>
          </cell>
          <cell r="I4745" t="str">
            <v>2020-2021</v>
          </cell>
          <cell r="J4745">
            <v>2345</v>
          </cell>
          <cell r="K4745">
            <v>2020</v>
          </cell>
          <cell r="L4745">
            <v>11077.3740234375</v>
          </cell>
        </row>
        <row r="4746">
          <cell r="A4746" t="str">
            <v>Nov</v>
          </cell>
          <cell r="C4746" t="str">
            <v>S-Spot Sale</v>
          </cell>
          <cell r="G4746" t="str">
            <v>Net Supply Costs</v>
          </cell>
          <cell r="H4746">
            <v>44501</v>
          </cell>
          <cell r="I4746" t="str">
            <v>2021-2022</v>
          </cell>
          <cell r="J4746">
            <v>2345</v>
          </cell>
          <cell r="K4746">
            <v>2021</v>
          </cell>
          <cell r="L4746">
            <v>11267.5546875</v>
          </cell>
        </row>
        <row r="4747">
          <cell r="A4747" t="str">
            <v>Nov</v>
          </cell>
          <cell r="C4747" t="str">
            <v>S-Spot Sale</v>
          </cell>
          <cell r="G4747" t="str">
            <v>Net Supply Costs</v>
          </cell>
          <cell r="H4747">
            <v>44866</v>
          </cell>
          <cell r="I4747" t="str">
            <v>2022-2023</v>
          </cell>
          <cell r="J4747">
            <v>2345</v>
          </cell>
          <cell r="K4747">
            <v>2022</v>
          </cell>
          <cell r="L4747">
            <v>11208.2197265625</v>
          </cell>
        </row>
        <row r="4748">
          <cell r="A4748" t="str">
            <v>Nov</v>
          </cell>
          <cell r="C4748" t="str">
            <v>S-Spot Sale</v>
          </cell>
          <cell r="G4748" t="str">
            <v>Net Supply Costs</v>
          </cell>
          <cell r="H4748">
            <v>45231</v>
          </cell>
          <cell r="I4748" t="str">
            <v>2023-2024</v>
          </cell>
          <cell r="J4748">
            <v>2345</v>
          </cell>
          <cell r="K4748">
            <v>2023</v>
          </cell>
          <cell r="L4748">
            <v>11188.189453125</v>
          </cell>
        </row>
        <row r="4749">
          <cell r="A4749" t="str">
            <v>Nov</v>
          </cell>
          <cell r="C4749" t="str">
            <v>S-Spot Sale</v>
          </cell>
          <cell r="G4749" t="str">
            <v>Net Supply Costs</v>
          </cell>
          <cell r="H4749">
            <v>45597</v>
          </cell>
          <cell r="I4749" t="str">
            <v>2024-2025</v>
          </cell>
          <cell r="J4749">
            <v>2345</v>
          </cell>
          <cell r="K4749">
            <v>2024</v>
          </cell>
          <cell r="L4749">
            <v>11188.189453125</v>
          </cell>
        </row>
        <row r="4750">
          <cell r="A4750" t="str">
            <v>Nov</v>
          </cell>
          <cell r="C4750" t="str">
            <v>S-Spot Sale</v>
          </cell>
          <cell r="G4750" t="str">
            <v>Net Supply Costs</v>
          </cell>
          <cell r="H4750">
            <v>45962</v>
          </cell>
          <cell r="I4750" t="str">
            <v>2025-2026</v>
          </cell>
          <cell r="J4750">
            <v>2345</v>
          </cell>
          <cell r="K4750">
            <v>2025</v>
          </cell>
          <cell r="L4750">
            <v>10878.1533203125</v>
          </cell>
        </row>
        <row r="4751">
          <cell r="A4751" t="str">
            <v>Nov</v>
          </cell>
          <cell r="C4751" t="str">
            <v>S-Spot Sale</v>
          </cell>
          <cell r="G4751" t="str">
            <v>Net Supply Costs</v>
          </cell>
          <cell r="H4751">
            <v>46327</v>
          </cell>
          <cell r="I4751" t="str">
            <v>2026-2027</v>
          </cell>
          <cell r="J4751">
            <v>2345</v>
          </cell>
          <cell r="K4751">
            <v>2026</v>
          </cell>
          <cell r="L4751">
            <v>6906.1416015625</v>
          </cell>
        </row>
        <row r="4752">
          <cell r="A4752" t="str">
            <v>Nov</v>
          </cell>
          <cell r="C4752" t="str">
            <v>S-Spot Sale</v>
          </cell>
          <cell r="G4752" t="str">
            <v>Surplus by Supply</v>
          </cell>
          <cell r="H4752">
            <v>43040</v>
          </cell>
          <cell r="I4752" t="str">
            <v>2017-2018</v>
          </cell>
          <cell r="J4752">
            <v>2345</v>
          </cell>
          <cell r="K4752">
            <v>2017</v>
          </cell>
          <cell r="L4752">
            <v>0</v>
          </cell>
        </row>
        <row r="4753">
          <cell r="A4753" t="str">
            <v>Nov</v>
          </cell>
          <cell r="C4753" t="str">
            <v>S-Spot Sale</v>
          </cell>
          <cell r="G4753" t="str">
            <v>Surplus by Supply</v>
          </cell>
          <cell r="H4753">
            <v>43405</v>
          </cell>
          <cell r="I4753" t="str">
            <v>2018-2019</v>
          </cell>
          <cell r="J4753">
            <v>2345</v>
          </cell>
          <cell r="K4753">
            <v>2018</v>
          </cell>
          <cell r="L4753">
            <v>0</v>
          </cell>
        </row>
        <row r="4754">
          <cell r="A4754" t="str">
            <v>Nov</v>
          </cell>
          <cell r="C4754" t="str">
            <v>S-Spot Sale</v>
          </cell>
          <cell r="G4754" t="str">
            <v>Surplus by Supply</v>
          </cell>
          <cell r="H4754">
            <v>43770</v>
          </cell>
          <cell r="I4754" t="str">
            <v>2019-2020</v>
          </cell>
          <cell r="J4754">
            <v>2345</v>
          </cell>
          <cell r="K4754">
            <v>2019</v>
          </cell>
          <cell r="L4754">
            <v>0</v>
          </cell>
        </row>
        <row r="4755">
          <cell r="A4755" t="str">
            <v>Nov</v>
          </cell>
          <cell r="C4755" t="str">
            <v>S-Spot Sale</v>
          </cell>
          <cell r="G4755" t="str">
            <v>Surplus by Supply</v>
          </cell>
          <cell r="H4755">
            <v>44136</v>
          </cell>
          <cell r="I4755" t="str">
            <v>2020-2021</v>
          </cell>
          <cell r="J4755">
            <v>2345</v>
          </cell>
          <cell r="K4755">
            <v>2020</v>
          </cell>
          <cell r="L4755">
            <v>0</v>
          </cell>
        </row>
        <row r="4756">
          <cell r="A4756" t="str">
            <v>Nov</v>
          </cell>
          <cell r="C4756" t="str">
            <v>S-Spot Sale</v>
          </cell>
          <cell r="G4756" t="str">
            <v>Surplus by Supply</v>
          </cell>
          <cell r="H4756">
            <v>44501</v>
          </cell>
          <cell r="I4756" t="str">
            <v>2021-2022</v>
          </cell>
          <cell r="J4756">
            <v>2345</v>
          </cell>
          <cell r="K4756">
            <v>2021</v>
          </cell>
          <cell r="L4756">
            <v>0</v>
          </cell>
        </row>
        <row r="4757">
          <cell r="A4757" t="str">
            <v>Nov</v>
          </cell>
          <cell r="C4757" t="str">
            <v>S-Spot Sale</v>
          </cell>
          <cell r="G4757" t="str">
            <v>Surplus by Supply</v>
          </cell>
          <cell r="H4757">
            <v>44866</v>
          </cell>
          <cell r="I4757" t="str">
            <v>2022-2023</v>
          </cell>
          <cell r="J4757">
            <v>2345</v>
          </cell>
          <cell r="K4757">
            <v>2022</v>
          </cell>
          <cell r="L4757">
            <v>0</v>
          </cell>
        </row>
        <row r="4758">
          <cell r="A4758" t="str">
            <v>Nov</v>
          </cell>
          <cell r="C4758" t="str">
            <v>S-Spot Sale</v>
          </cell>
          <cell r="G4758" t="str">
            <v>Surplus by Supply</v>
          </cell>
          <cell r="H4758">
            <v>45231</v>
          </cell>
          <cell r="I4758" t="str">
            <v>2023-2024</v>
          </cell>
          <cell r="J4758">
            <v>2345</v>
          </cell>
          <cell r="K4758">
            <v>2023</v>
          </cell>
          <cell r="L4758">
            <v>0</v>
          </cell>
        </row>
        <row r="4759">
          <cell r="A4759" t="str">
            <v>Nov</v>
          </cell>
          <cell r="C4759" t="str">
            <v>S-Spot Sale</v>
          </cell>
          <cell r="G4759" t="str">
            <v>Surplus by Supply</v>
          </cell>
          <cell r="H4759">
            <v>45597</v>
          </cell>
          <cell r="I4759" t="str">
            <v>2024-2025</v>
          </cell>
          <cell r="J4759">
            <v>2345</v>
          </cell>
          <cell r="K4759">
            <v>2024</v>
          </cell>
          <cell r="L4759">
            <v>0</v>
          </cell>
        </row>
        <row r="4760">
          <cell r="A4760" t="str">
            <v>Nov</v>
          </cell>
          <cell r="C4760" t="str">
            <v>S-Spot Sale</v>
          </cell>
          <cell r="G4760" t="str">
            <v>Surplus by Supply</v>
          </cell>
          <cell r="H4760">
            <v>45962</v>
          </cell>
          <cell r="I4760" t="str">
            <v>2025-2026</v>
          </cell>
          <cell r="J4760">
            <v>2345</v>
          </cell>
          <cell r="K4760">
            <v>2025</v>
          </cell>
          <cell r="L4760">
            <v>0</v>
          </cell>
        </row>
        <row r="4761">
          <cell r="A4761" t="str">
            <v>Nov</v>
          </cell>
          <cell r="C4761" t="str">
            <v>S-Spot Sale</v>
          </cell>
          <cell r="G4761" t="str">
            <v>Surplus by Supply</v>
          </cell>
          <cell r="H4761">
            <v>46327</v>
          </cell>
          <cell r="I4761" t="str">
            <v>2026-2027</v>
          </cell>
          <cell r="J4761">
            <v>2345</v>
          </cell>
          <cell r="K4761">
            <v>2026</v>
          </cell>
          <cell r="L4761">
            <v>0</v>
          </cell>
        </row>
        <row r="4762">
          <cell r="A4762" t="str">
            <v>Nov</v>
          </cell>
          <cell r="C4762" t="str">
            <v>S-TCPL Sale</v>
          </cell>
          <cell r="G4762" t="str">
            <v>Take: Monthly by Supply</v>
          </cell>
          <cell r="H4762">
            <v>43040</v>
          </cell>
          <cell r="I4762" t="str">
            <v>2017-2018</v>
          </cell>
          <cell r="J4762">
            <v>2345</v>
          </cell>
          <cell r="K4762">
            <v>2017</v>
          </cell>
          <cell r="L4762">
            <v>90</v>
          </cell>
        </row>
        <row r="4763">
          <cell r="A4763" t="str">
            <v>Nov</v>
          </cell>
          <cell r="C4763" t="str">
            <v>S-TCPL Sale</v>
          </cell>
          <cell r="G4763" t="str">
            <v>Take: Monthly by Supply</v>
          </cell>
          <cell r="H4763">
            <v>43405</v>
          </cell>
          <cell r="I4763" t="str">
            <v>2018-2019</v>
          </cell>
          <cell r="J4763">
            <v>2345</v>
          </cell>
          <cell r="K4763">
            <v>2018</v>
          </cell>
          <cell r="L4763">
            <v>90</v>
          </cell>
        </row>
        <row r="4764">
          <cell r="A4764" t="str">
            <v>Nov</v>
          </cell>
          <cell r="C4764" t="str">
            <v>S-TCPL Sale</v>
          </cell>
          <cell r="G4764" t="str">
            <v>Take: Monthly by Supply</v>
          </cell>
          <cell r="H4764">
            <v>43770</v>
          </cell>
          <cell r="I4764" t="str">
            <v>2019-2020</v>
          </cell>
          <cell r="J4764">
            <v>2345</v>
          </cell>
          <cell r="K4764">
            <v>2019</v>
          </cell>
          <cell r="L4764">
            <v>90</v>
          </cell>
        </row>
        <row r="4765">
          <cell r="A4765" t="str">
            <v>Nov</v>
          </cell>
          <cell r="C4765" t="str">
            <v>S-TCPL Sale</v>
          </cell>
          <cell r="G4765" t="str">
            <v>Take: Monthly by Supply</v>
          </cell>
          <cell r="H4765">
            <v>44136</v>
          </cell>
          <cell r="I4765" t="str">
            <v>2020-2021</v>
          </cell>
          <cell r="J4765">
            <v>2345</v>
          </cell>
          <cell r="K4765">
            <v>2020</v>
          </cell>
          <cell r="L4765">
            <v>90</v>
          </cell>
        </row>
        <row r="4766">
          <cell r="A4766" t="str">
            <v>Nov</v>
          </cell>
          <cell r="C4766" t="str">
            <v>S-TCPL Sale</v>
          </cell>
          <cell r="G4766" t="str">
            <v>Take: Monthly by Supply</v>
          </cell>
          <cell r="H4766">
            <v>44501</v>
          </cell>
          <cell r="I4766" t="str">
            <v>2021-2022</v>
          </cell>
          <cell r="J4766">
            <v>2345</v>
          </cell>
          <cell r="K4766">
            <v>2021</v>
          </cell>
          <cell r="L4766">
            <v>90</v>
          </cell>
        </row>
        <row r="4767">
          <cell r="A4767" t="str">
            <v>Nov</v>
          </cell>
          <cell r="C4767" t="str">
            <v>S-TCPL Sale</v>
          </cell>
          <cell r="G4767" t="str">
            <v>Take: Monthly by Supply</v>
          </cell>
          <cell r="H4767">
            <v>44866</v>
          </cell>
          <cell r="I4767" t="str">
            <v>2022-2023</v>
          </cell>
          <cell r="J4767">
            <v>2345</v>
          </cell>
          <cell r="K4767">
            <v>2022</v>
          </cell>
          <cell r="L4767">
            <v>90</v>
          </cell>
        </row>
        <row r="4768">
          <cell r="A4768" t="str">
            <v>Nov</v>
          </cell>
          <cell r="C4768" t="str">
            <v>S-TCPL Sale</v>
          </cell>
          <cell r="G4768" t="str">
            <v>Take: Monthly by Supply</v>
          </cell>
          <cell r="H4768">
            <v>45231</v>
          </cell>
          <cell r="I4768" t="str">
            <v>2023-2024</v>
          </cell>
          <cell r="J4768">
            <v>2345</v>
          </cell>
          <cell r="K4768">
            <v>2023</v>
          </cell>
          <cell r="L4768">
            <v>90</v>
          </cell>
        </row>
        <row r="4769">
          <cell r="A4769" t="str">
            <v>Nov</v>
          </cell>
          <cell r="C4769" t="str">
            <v>S-TCPL Sale</v>
          </cell>
          <cell r="G4769" t="str">
            <v>Take: Monthly by Supply</v>
          </cell>
          <cell r="H4769">
            <v>45597</v>
          </cell>
          <cell r="I4769" t="str">
            <v>2024-2025</v>
          </cell>
          <cell r="J4769">
            <v>2345</v>
          </cell>
          <cell r="K4769">
            <v>2024</v>
          </cell>
          <cell r="L4769">
            <v>90</v>
          </cell>
        </row>
        <row r="4770">
          <cell r="A4770" t="str">
            <v>Nov</v>
          </cell>
          <cell r="C4770" t="str">
            <v>S-TCPL Sale</v>
          </cell>
          <cell r="G4770" t="str">
            <v>Take: Monthly by Supply</v>
          </cell>
          <cell r="H4770">
            <v>45962</v>
          </cell>
          <cell r="I4770" t="str">
            <v>2025-2026</v>
          </cell>
          <cell r="J4770">
            <v>2345</v>
          </cell>
          <cell r="K4770">
            <v>2025</v>
          </cell>
          <cell r="L4770">
            <v>90</v>
          </cell>
        </row>
        <row r="4771">
          <cell r="A4771" t="str">
            <v>Nov</v>
          </cell>
          <cell r="C4771" t="str">
            <v>S-TCPL Sale</v>
          </cell>
          <cell r="G4771" t="str">
            <v>Take: Monthly by Supply</v>
          </cell>
          <cell r="H4771">
            <v>46327</v>
          </cell>
          <cell r="I4771" t="str">
            <v>2026-2027</v>
          </cell>
          <cell r="J4771">
            <v>2345</v>
          </cell>
          <cell r="K4771">
            <v>2026</v>
          </cell>
          <cell r="L4771">
            <v>90</v>
          </cell>
        </row>
        <row r="4772">
          <cell r="A4772" t="str">
            <v>Nov</v>
          </cell>
          <cell r="C4772" t="str">
            <v>S-TCPL Sale</v>
          </cell>
          <cell r="G4772" t="str">
            <v>Net Supply Costs</v>
          </cell>
          <cell r="H4772">
            <v>43040</v>
          </cell>
          <cell r="I4772" t="str">
            <v>2017-2018</v>
          </cell>
          <cell r="J4772">
            <v>2345</v>
          </cell>
          <cell r="K4772">
            <v>2017</v>
          </cell>
          <cell r="L4772">
            <v>270.11700439453125</v>
          </cell>
        </row>
        <row r="4773">
          <cell r="A4773" t="str">
            <v>Nov</v>
          </cell>
          <cell r="C4773" t="str">
            <v>S-TCPL Sale</v>
          </cell>
          <cell r="G4773" t="str">
            <v>Net Supply Costs</v>
          </cell>
          <cell r="H4773">
            <v>43405</v>
          </cell>
          <cell r="I4773" t="str">
            <v>2018-2019</v>
          </cell>
          <cell r="J4773">
            <v>2345</v>
          </cell>
          <cell r="K4773">
            <v>2018</v>
          </cell>
          <cell r="L4773">
            <v>241.91999816894531</v>
          </cell>
        </row>
        <row r="4774">
          <cell r="A4774" t="str">
            <v>Nov</v>
          </cell>
          <cell r="C4774" t="str">
            <v>S-TCPL Sale</v>
          </cell>
          <cell r="G4774" t="str">
            <v>Net Supply Costs</v>
          </cell>
          <cell r="H4774">
            <v>43770</v>
          </cell>
          <cell r="I4774" t="str">
            <v>2019-2020</v>
          </cell>
          <cell r="J4774">
            <v>2345</v>
          </cell>
          <cell r="K4774">
            <v>2019</v>
          </cell>
          <cell r="L4774">
            <v>232.76699829101563</v>
          </cell>
        </row>
        <row r="4775">
          <cell r="A4775" t="str">
            <v>Nov</v>
          </cell>
          <cell r="C4775" t="str">
            <v>S-TCPL Sale</v>
          </cell>
          <cell r="G4775" t="str">
            <v>Net Supply Costs</v>
          </cell>
          <cell r="H4775">
            <v>44136</v>
          </cell>
          <cell r="I4775" t="str">
            <v>2020-2021</v>
          </cell>
          <cell r="J4775">
            <v>2345</v>
          </cell>
          <cell r="K4775">
            <v>2020</v>
          </cell>
          <cell r="L4775">
            <v>239.48100280761719</v>
          </cell>
        </row>
        <row r="4776">
          <cell r="A4776" t="str">
            <v>Nov</v>
          </cell>
          <cell r="C4776" t="str">
            <v>S-TCPL Sale</v>
          </cell>
          <cell r="G4776" t="str">
            <v>Net Supply Costs</v>
          </cell>
          <cell r="H4776">
            <v>44501</v>
          </cell>
          <cell r="I4776" t="str">
            <v>2021-2022</v>
          </cell>
          <cell r="J4776">
            <v>2345</v>
          </cell>
          <cell r="K4776">
            <v>2021</v>
          </cell>
          <cell r="L4776">
            <v>235.84500122070313</v>
          </cell>
        </row>
        <row r="4777">
          <cell r="A4777" t="str">
            <v>Nov</v>
          </cell>
          <cell r="C4777" t="str">
            <v>S-TCPL Sale</v>
          </cell>
          <cell r="G4777" t="str">
            <v>Net Supply Costs</v>
          </cell>
          <cell r="H4777">
            <v>44866</v>
          </cell>
          <cell r="I4777" t="str">
            <v>2022-2023</v>
          </cell>
          <cell r="J4777">
            <v>2345</v>
          </cell>
          <cell r="K4777">
            <v>2022</v>
          </cell>
          <cell r="L4777">
            <v>244.86300659179688</v>
          </cell>
        </row>
        <row r="4778">
          <cell r="A4778" t="str">
            <v>Nov</v>
          </cell>
          <cell r="C4778" t="str">
            <v>S-TCPL Sale</v>
          </cell>
          <cell r="G4778" t="str">
            <v>Net Supply Costs</v>
          </cell>
          <cell r="H4778">
            <v>45231</v>
          </cell>
          <cell r="I4778" t="str">
            <v>2023-2024</v>
          </cell>
          <cell r="J4778">
            <v>2345</v>
          </cell>
          <cell r="K4778">
            <v>2023</v>
          </cell>
          <cell r="L4778">
            <v>244.86300659179688</v>
          </cell>
        </row>
        <row r="4779">
          <cell r="A4779" t="str">
            <v>Nov</v>
          </cell>
          <cell r="C4779" t="str">
            <v>S-TCPL Sale</v>
          </cell>
          <cell r="G4779" t="str">
            <v>Net Supply Costs</v>
          </cell>
          <cell r="H4779">
            <v>45597</v>
          </cell>
          <cell r="I4779" t="str">
            <v>2024-2025</v>
          </cell>
          <cell r="J4779">
            <v>2345</v>
          </cell>
          <cell r="K4779">
            <v>2024</v>
          </cell>
          <cell r="L4779">
            <v>244.86300659179688</v>
          </cell>
        </row>
        <row r="4780">
          <cell r="A4780" t="str">
            <v>Nov</v>
          </cell>
          <cell r="C4780" t="str">
            <v>S-TCPL Sale</v>
          </cell>
          <cell r="G4780" t="str">
            <v>Net Supply Costs</v>
          </cell>
          <cell r="H4780">
            <v>45962</v>
          </cell>
          <cell r="I4780" t="str">
            <v>2025-2026</v>
          </cell>
          <cell r="J4780">
            <v>2345</v>
          </cell>
          <cell r="K4780">
            <v>2025</v>
          </cell>
          <cell r="L4780">
            <v>244.86300659179688</v>
          </cell>
        </row>
        <row r="4781">
          <cell r="A4781" t="str">
            <v>Nov</v>
          </cell>
          <cell r="C4781" t="str">
            <v>S-TCPL Sale</v>
          </cell>
          <cell r="G4781" t="str">
            <v>Net Supply Costs</v>
          </cell>
          <cell r="H4781">
            <v>46327</v>
          </cell>
          <cell r="I4781" t="str">
            <v>2026-2027</v>
          </cell>
          <cell r="J4781">
            <v>2345</v>
          </cell>
          <cell r="K4781">
            <v>2026</v>
          </cell>
          <cell r="L4781">
            <v>244.86300659179688</v>
          </cell>
        </row>
        <row r="4782">
          <cell r="A4782" t="str">
            <v>Nov</v>
          </cell>
          <cell r="C4782" t="str">
            <v>S-TCPL Sale</v>
          </cell>
          <cell r="G4782" t="str">
            <v>Surplus by Supply</v>
          </cell>
          <cell r="H4782">
            <v>43040</v>
          </cell>
          <cell r="I4782" t="str">
            <v>2017-2018</v>
          </cell>
          <cell r="J4782">
            <v>2345</v>
          </cell>
          <cell r="K4782">
            <v>2017</v>
          </cell>
          <cell r="L4782">
            <v>0</v>
          </cell>
        </row>
        <row r="4783">
          <cell r="A4783" t="str">
            <v>Nov</v>
          </cell>
          <cell r="C4783" t="str">
            <v>S-TCPL Sale</v>
          </cell>
          <cell r="G4783" t="str">
            <v>Surplus by Supply</v>
          </cell>
          <cell r="H4783">
            <v>43405</v>
          </cell>
          <cell r="I4783" t="str">
            <v>2018-2019</v>
          </cell>
          <cell r="J4783">
            <v>2345</v>
          </cell>
          <cell r="K4783">
            <v>2018</v>
          </cell>
          <cell r="L4783">
            <v>0</v>
          </cell>
        </row>
        <row r="4784">
          <cell r="A4784" t="str">
            <v>Nov</v>
          </cell>
          <cell r="C4784" t="str">
            <v>S-TCPL Sale</v>
          </cell>
          <cell r="G4784" t="str">
            <v>Surplus by Supply</v>
          </cell>
          <cell r="H4784">
            <v>43770</v>
          </cell>
          <cell r="I4784" t="str">
            <v>2019-2020</v>
          </cell>
          <cell r="J4784">
            <v>2345</v>
          </cell>
          <cell r="K4784">
            <v>2019</v>
          </cell>
          <cell r="L4784">
            <v>0</v>
          </cell>
        </row>
        <row r="4785">
          <cell r="A4785" t="str">
            <v>Nov</v>
          </cell>
          <cell r="C4785" t="str">
            <v>S-TCPL Sale</v>
          </cell>
          <cell r="G4785" t="str">
            <v>Surplus by Supply</v>
          </cell>
          <cell r="H4785">
            <v>44136</v>
          </cell>
          <cell r="I4785" t="str">
            <v>2020-2021</v>
          </cell>
          <cell r="J4785">
            <v>2345</v>
          </cell>
          <cell r="K4785">
            <v>2020</v>
          </cell>
          <cell r="L4785">
            <v>0</v>
          </cell>
        </row>
        <row r="4786">
          <cell r="A4786" t="str">
            <v>Nov</v>
          </cell>
          <cell r="C4786" t="str">
            <v>S-TCPL Sale</v>
          </cell>
          <cell r="G4786" t="str">
            <v>Surplus by Supply</v>
          </cell>
          <cell r="H4786">
            <v>44501</v>
          </cell>
          <cell r="I4786" t="str">
            <v>2021-2022</v>
          </cell>
          <cell r="J4786">
            <v>2345</v>
          </cell>
          <cell r="K4786">
            <v>2021</v>
          </cell>
          <cell r="L4786">
            <v>0</v>
          </cell>
        </row>
        <row r="4787">
          <cell r="A4787" t="str">
            <v>Nov</v>
          </cell>
          <cell r="C4787" t="str">
            <v>S-TCPL Sale</v>
          </cell>
          <cell r="G4787" t="str">
            <v>Surplus by Supply</v>
          </cell>
          <cell r="H4787">
            <v>44866</v>
          </cell>
          <cell r="I4787" t="str">
            <v>2022-2023</v>
          </cell>
          <cell r="J4787">
            <v>2345</v>
          </cell>
          <cell r="K4787">
            <v>2022</v>
          </cell>
          <cell r="L4787">
            <v>0</v>
          </cell>
        </row>
        <row r="4788">
          <cell r="A4788" t="str">
            <v>Nov</v>
          </cell>
          <cell r="C4788" t="str">
            <v>S-TCPL Sale</v>
          </cell>
          <cell r="G4788" t="str">
            <v>Surplus by Supply</v>
          </cell>
          <cell r="H4788">
            <v>45231</v>
          </cell>
          <cell r="I4788" t="str">
            <v>2023-2024</v>
          </cell>
          <cell r="J4788">
            <v>2345</v>
          </cell>
          <cell r="K4788">
            <v>2023</v>
          </cell>
          <cell r="L4788">
            <v>0</v>
          </cell>
        </row>
        <row r="4789">
          <cell r="A4789" t="str">
            <v>Nov</v>
          </cell>
          <cell r="C4789" t="str">
            <v>S-TCPL Sale</v>
          </cell>
          <cell r="G4789" t="str">
            <v>Surplus by Supply</v>
          </cell>
          <cell r="H4789">
            <v>45597</v>
          </cell>
          <cell r="I4789" t="str">
            <v>2024-2025</v>
          </cell>
          <cell r="J4789">
            <v>2345</v>
          </cell>
          <cell r="K4789">
            <v>2024</v>
          </cell>
          <cell r="L4789">
            <v>0</v>
          </cell>
        </row>
        <row r="4790">
          <cell r="A4790" t="str">
            <v>Nov</v>
          </cell>
          <cell r="C4790" t="str">
            <v>S-TCPL Sale</v>
          </cell>
          <cell r="G4790" t="str">
            <v>Surplus by Supply</v>
          </cell>
          <cell r="H4790">
            <v>45962</v>
          </cell>
          <cell r="I4790" t="str">
            <v>2025-2026</v>
          </cell>
          <cell r="J4790">
            <v>2345</v>
          </cell>
          <cell r="K4790">
            <v>2025</v>
          </cell>
          <cell r="L4790">
            <v>0</v>
          </cell>
        </row>
        <row r="4791">
          <cell r="A4791" t="str">
            <v>Nov</v>
          </cell>
          <cell r="C4791" t="str">
            <v>S-TCPL Sale</v>
          </cell>
          <cell r="G4791" t="str">
            <v>Surplus by Supply</v>
          </cell>
          <cell r="H4791">
            <v>46327</v>
          </cell>
          <cell r="I4791" t="str">
            <v>2026-2027</v>
          </cell>
          <cell r="J4791">
            <v>2345</v>
          </cell>
          <cell r="K4791">
            <v>2026</v>
          </cell>
          <cell r="L4791">
            <v>0</v>
          </cell>
        </row>
        <row r="4792">
          <cell r="A4792" t="str">
            <v>Nov</v>
          </cell>
          <cell r="C4792" t="str">
            <v>S-TCPLWABCT</v>
          </cell>
          <cell r="G4792" t="str">
            <v>Take: Monthly by Supply</v>
          </cell>
          <cell r="H4792">
            <v>43040</v>
          </cell>
          <cell r="I4792" t="str">
            <v>2017-2018</v>
          </cell>
          <cell r="J4792">
            <v>2345</v>
          </cell>
          <cell r="K4792">
            <v>2017</v>
          </cell>
          <cell r="L4792">
            <v>0</v>
          </cell>
        </row>
        <row r="4793">
          <cell r="A4793" t="str">
            <v>Nov</v>
          </cell>
          <cell r="C4793" t="str">
            <v>S-TCPLWABCT</v>
          </cell>
          <cell r="G4793" t="str">
            <v>Take: Monthly by Supply</v>
          </cell>
          <cell r="H4793">
            <v>43405</v>
          </cell>
          <cell r="I4793" t="str">
            <v>2018-2019</v>
          </cell>
          <cell r="J4793">
            <v>2345</v>
          </cell>
          <cell r="K4793">
            <v>2018</v>
          </cell>
          <cell r="L4793">
            <v>0</v>
          </cell>
        </row>
        <row r="4794">
          <cell r="A4794" t="str">
            <v>Nov</v>
          </cell>
          <cell r="C4794" t="str">
            <v>S-TCPLWABCT</v>
          </cell>
          <cell r="G4794" t="str">
            <v>Take: Monthly by Supply</v>
          </cell>
          <cell r="H4794">
            <v>43770</v>
          </cell>
          <cell r="I4794" t="str">
            <v>2019-2020</v>
          </cell>
          <cell r="J4794">
            <v>2345</v>
          </cell>
          <cell r="K4794">
            <v>2019</v>
          </cell>
          <cell r="L4794">
            <v>0</v>
          </cell>
        </row>
        <row r="4795">
          <cell r="A4795" t="str">
            <v>Nov</v>
          </cell>
          <cell r="C4795" t="str">
            <v>S-TCPLWABCT</v>
          </cell>
          <cell r="G4795" t="str">
            <v>Take: Monthly by Supply</v>
          </cell>
          <cell r="H4795">
            <v>44136</v>
          </cell>
          <cell r="I4795" t="str">
            <v>2020-2021</v>
          </cell>
          <cell r="J4795">
            <v>2345</v>
          </cell>
          <cell r="K4795">
            <v>2020</v>
          </cell>
          <cell r="L4795">
            <v>0</v>
          </cell>
        </row>
        <row r="4796">
          <cell r="A4796" t="str">
            <v>Nov</v>
          </cell>
          <cell r="C4796" t="str">
            <v>S-TCPLWABCT</v>
          </cell>
          <cell r="G4796" t="str">
            <v>Take: Monthly by Supply</v>
          </cell>
          <cell r="H4796">
            <v>44501</v>
          </cell>
          <cell r="I4796" t="str">
            <v>2021-2022</v>
          </cell>
          <cell r="J4796">
            <v>2345</v>
          </cell>
          <cell r="K4796">
            <v>2021</v>
          </cell>
          <cell r="L4796">
            <v>0</v>
          </cell>
        </row>
        <row r="4797">
          <cell r="A4797" t="str">
            <v>Nov</v>
          </cell>
          <cell r="C4797" t="str">
            <v>S-TCPLWABCT</v>
          </cell>
          <cell r="G4797" t="str">
            <v>Take: Monthly by Supply</v>
          </cell>
          <cell r="H4797">
            <v>44866</v>
          </cell>
          <cell r="I4797" t="str">
            <v>2022-2023</v>
          </cell>
          <cell r="J4797">
            <v>2345</v>
          </cell>
          <cell r="K4797">
            <v>2022</v>
          </cell>
          <cell r="L4797">
            <v>0</v>
          </cell>
        </row>
        <row r="4798">
          <cell r="A4798" t="str">
            <v>Nov</v>
          </cell>
          <cell r="C4798" t="str">
            <v>S-TCPLWABCT</v>
          </cell>
          <cell r="G4798" t="str">
            <v>Take: Monthly by Supply</v>
          </cell>
          <cell r="H4798">
            <v>45231</v>
          </cell>
          <cell r="I4798" t="str">
            <v>2023-2024</v>
          </cell>
          <cell r="J4798">
            <v>2345</v>
          </cell>
          <cell r="K4798">
            <v>2023</v>
          </cell>
          <cell r="L4798">
            <v>0</v>
          </cell>
        </row>
        <row r="4799">
          <cell r="A4799" t="str">
            <v>Nov</v>
          </cell>
          <cell r="C4799" t="str">
            <v>S-TCPLWABCT</v>
          </cell>
          <cell r="G4799" t="str">
            <v>Take: Monthly by Supply</v>
          </cell>
          <cell r="H4799">
            <v>45597</v>
          </cell>
          <cell r="I4799" t="str">
            <v>2024-2025</v>
          </cell>
          <cell r="J4799">
            <v>2345</v>
          </cell>
          <cell r="K4799">
            <v>2024</v>
          </cell>
          <cell r="L4799">
            <v>0</v>
          </cell>
        </row>
        <row r="4800">
          <cell r="A4800" t="str">
            <v>Nov</v>
          </cell>
          <cell r="C4800" t="str">
            <v>S-TCPLWABCT</v>
          </cell>
          <cell r="G4800" t="str">
            <v>Take: Monthly by Supply</v>
          </cell>
          <cell r="H4800">
            <v>45962</v>
          </cell>
          <cell r="I4800" t="str">
            <v>2025-2026</v>
          </cell>
          <cell r="J4800">
            <v>2345</v>
          </cell>
          <cell r="K4800">
            <v>2025</v>
          </cell>
          <cell r="L4800">
            <v>0</v>
          </cell>
        </row>
        <row r="4801">
          <cell r="A4801" t="str">
            <v>Nov</v>
          </cell>
          <cell r="C4801" t="str">
            <v>S-TCPLWABCT</v>
          </cell>
          <cell r="G4801" t="str">
            <v>Take: Monthly by Supply</v>
          </cell>
          <cell r="H4801">
            <v>46327</v>
          </cell>
          <cell r="I4801" t="str">
            <v>2026-2027</v>
          </cell>
          <cell r="J4801">
            <v>2345</v>
          </cell>
          <cell r="K4801">
            <v>2026</v>
          </cell>
          <cell r="L4801">
            <v>0</v>
          </cell>
        </row>
        <row r="4802">
          <cell r="A4802" t="str">
            <v>Nov</v>
          </cell>
          <cell r="C4802" t="str">
            <v>S-TCPLWABCT</v>
          </cell>
          <cell r="G4802" t="str">
            <v>Net Supply Costs</v>
          </cell>
          <cell r="H4802">
            <v>43040</v>
          </cell>
          <cell r="I4802" t="str">
            <v>2017-2018</v>
          </cell>
          <cell r="J4802">
            <v>2345</v>
          </cell>
          <cell r="K4802">
            <v>2017</v>
          </cell>
          <cell r="L4802">
            <v>0</v>
          </cell>
        </row>
        <row r="4803">
          <cell r="A4803" t="str">
            <v>Nov</v>
          </cell>
          <cell r="C4803" t="str">
            <v>S-TCPLWABCT</v>
          </cell>
          <cell r="G4803" t="str">
            <v>Net Supply Costs</v>
          </cell>
          <cell r="H4803">
            <v>43405</v>
          </cell>
          <cell r="I4803" t="str">
            <v>2018-2019</v>
          </cell>
          <cell r="J4803">
            <v>2345</v>
          </cell>
          <cell r="K4803">
            <v>2018</v>
          </cell>
          <cell r="L4803">
            <v>0</v>
          </cell>
        </row>
        <row r="4804">
          <cell r="A4804" t="str">
            <v>Nov</v>
          </cell>
          <cell r="C4804" t="str">
            <v>S-TCPLWABCT</v>
          </cell>
          <cell r="G4804" t="str">
            <v>Net Supply Costs</v>
          </cell>
          <cell r="H4804">
            <v>43770</v>
          </cell>
          <cell r="I4804" t="str">
            <v>2019-2020</v>
          </cell>
          <cell r="J4804">
            <v>2345</v>
          </cell>
          <cell r="K4804">
            <v>2019</v>
          </cell>
          <cell r="L4804">
            <v>0</v>
          </cell>
        </row>
        <row r="4805">
          <cell r="A4805" t="str">
            <v>Nov</v>
          </cell>
          <cell r="C4805" t="str">
            <v>S-TCPLWABCT</v>
          </cell>
          <cell r="G4805" t="str">
            <v>Net Supply Costs</v>
          </cell>
          <cell r="H4805">
            <v>44136</v>
          </cell>
          <cell r="I4805" t="str">
            <v>2020-2021</v>
          </cell>
          <cell r="J4805">
            <v>2345</v>
          </cell>
          <cell r="K4805">
            <v>2020</v>
          </cell>
          <cell r="L4805">
            <v>0</v>
          </cell>
        </row>
        <row r="4806">
          <cell r="A4806" t="str">
            <v>Nov</v>
          </cell>
          <cell r="C4806" t="str">
            <v>S-TCPLWABCT</v>
          </cell>
          <cell r="G4806" t="str">
            <v>Net Supply Costs</v>
          </cell>
          <cell r="H4806">
            <v>44501</v>
          </cell>
          <cell r="I4806" t="str">
            <v>2021-2022</v>
          </cell>
          <cell r="J4806">
            <v>2345</v>
          </cell>
          <cell r="K4806">
            <v>2021</v>
          </cell>
          <cell r="L4806">
            <v>0</v>
          </cell>
        </row>
        <row r="4807">
          <cell r="A4807" t="str">
            <v>Nov</v>
          </cell>
          <cell r="C4807" t="str">
            <v>S-TCPLWABCT</v>
          </cell>
          <cell r="G4807" t="str">
            <v>Net Supply Costs</v>
          </cell>
          <cell r="H4807">
            <v>44866</v>
          </cell>
          <cell r="I4807" t="str">
            <v>2022-2023</v>
          </cell>
          <cell r="J4807">
            <v>2345</v>
          </cell>
          <cell r="K4807">
            <v>2022</v>
          </cell>
          <cell r="L4807">
            <v>0</v>
          </cell>
        </row>
        <row r="4808">
          <cell r="A4808" t="str">
            <v>Nov</v>
          </cell>
          <cell r="C4808" t="str">
            <v>S-TCPLWABCT</v>
          </cell>
          <cell r="G4808" t="str">
            <v>Net Supply Costs</v>
          </cell>
          <cell r="H4808">
            <v>45231</v>
          </cell>
          <cell r="I4808" t="str">
            <v>2023-2024</v>
          </cell>
          <cell r="J4808">
            <v>2345</v>
          </cell>
          <cell r="K4808">
            <v>2023</v>
          </cell>
          <cell r="L4808">
            <v>0</v>
          </cell>
        </row>
        <row r="4809">
          <cell r="A4809" t="str">
            <v>Nov</v>
          </cell>
          <cell r="C4809" t="str">
            <v>S-TCPLWABCT</v>
          </cell>
          <cell r="G4809" t="str">
            <v>Net Supply Costs</v>
          </cell>
          <cell r="H4809">
            <v>45597</v>
          </cell>
          <cell r="I4809" t="str">
            <v>2024-2025</v>
          </cell>
          <cell r="J4809">
            <v>2345</v>
          </cell>
          <cell r="K4809">
            <v>2024</v>
          </cell>
          <cell r="L4809">
            <v>0</v>
          </cell>
        </row>
        <row r="4810">
          <cell r="A4810" t="str">
            <v>Nov</v>
          </cell>
          <cell r="C4810" t="str">
            <v>S-TCPLWABCT</v>
          </cell>
          <cell r="G4810" t="str">
            <v>Net Supply Costs</v>
          </cell>
          <cell r="H4810">
            <v>45962</v>
          </cell>
          <cell r="I4810" t="str">
            <v>2025-2026</v>
          </cell>
          <cell r="J4810">
            <v>2345</v>
          </cell>
          <cell r="K4810">
            <v>2025</v>
          </cell>
          <cell r="L4810">
            <v>0</v>
          </cell>
        </row>
        <row r="4811">
          <cell r="A4811" t="str">
            <v>Nov</v>
          </cell>
          <cell r="C4811" t="str">
            <v>S-TCPLWABCT</v>
          </cell>
          <cell r="G4811" t="str">
            <v>Net Supply Costs</v>
          </cell>
          <cell r="H4811">
            <v>46327</v>
          </cell>
          <cell r="I4811" t="str">
            <v>2026-2027</v>
          </cell>
          <cell r="J4811">
            <v>2345</v>
          </cell>
          <cell r="K4811">
            <v>2026</v>
          </cell>
          <cell r="L4811">
            <v>0</v>
          </cell>
        </row>
        <row r="4812">
          <cell r="A4812" t="str">
            <v>Nov</v>
          </cell>
          <cell r="C4812" t="str">
            <v>S-TCPLWABCT</v>
          </cell>
          <cell r="G4812" t="str">
            <v>Surplus by Supply</v>
          </cell>
          <cell r="H4812">
            <v>43040</v>
          </cell>
          <cell r="I4812" t="str">
            <v>2017-2018</v>
          </cell>
          <cell r="J4812">
            <v>2345</v>
          </cell>
          <cell r="K4812">
            <v>2017</v>
          </cell>
          <cell r="L4812">
            <v>0</v>
          </cell>
        </row>
        <row r="4813">
          <cell r="A4813" t="str">
            <v>Nov</v>
          </cell>
          <cell r="C4813" t="str">
            <v>S-TCPLWABCT</v>
          </cell>
          <cell r="G4813" t="str">
            <v>Surplus by Supply</v>
          </cell>
          <cell r="H4813">
            <v>43405</v>
          </cell>
          <cell r="I4813" t="str">
            <v>2018-2019</v>
          </cell>
          <cell r="J4813">
            <v>2345</v>
          </cell>
          <cell r="K4813">
            <v>2018</v>
          </cell>
          <cell r="L4813">
            <v>0</v>
          </cell>
        </row>
        <row r="4814">
          <cell r="A4814" t="str">
            <v>Nov</v>
          </cell>
          <cell r="C4814" t="str">
            <v>S-TCPLWABCT</v>
          </cell>
          <cell r="G4814" t="str">
            <v>Surplus by Supply</v>
          </cell>
          <cell r="H4814">
            <v>43770</v>
          </cell>
          <cell r="I4814" t="str">
            <v>2019-2020</v>
          </cell>
          <cell r="J4814">
            <v>2345</v>
          </cell>
          <cell r="K4814">
            <v>2019</v>
          </cell>
          <cell r="L4814">
            <v>0</v>
          </cell>
        </row>
        <row r="4815">
          <cell r="A4815" t="str">
            <v>Nov</v>
          </cell>
          <cell r="C4815" t="str">
            <v>S-TCPLWABCT</v>
          </cell>
          <cell r="G4815" t="str">
            <v>Surplus by Supply</v>
          </cell>
          <cell r="H4815">
            <v>44136</v>
          </cell>
          <cell r="I4815" t="str">
            <v>2020-2021</v>
          </cell>
          <cell r="J4815">
            <v>2345</v>
          </cell>
          <cell r="K4815">
            <v>2020</v>
          </cell>
          <cell r="L4815">
            <v>0</v>
          </cell>
        </row>
        <row r="4816">
          <cell r="A4816" t="str">
            <v>Nov</v>
          </cell>
          <cell r="C4816" t="str">
            <v>S-TCPLWABCT</v>
          </cell>
          <cell r="G4816" t="str">
            <v>Surplus by Supply</v>
          </cell>
          <cell r="H4816">
            <v>44501</v>
          </cell>
          <cell r="I4816" t="str">
            <v>2021-2022</v>
          </cell>
          <cell r="J4816">
            <v>2345</v>
          </cell>
          <cell r="K4816">
            <v>2021</v>
          </cell>
          <cell r="L4816">
            <v>0</v>
          </cell>
        </row>
        <row r="4817">
          <cell r="A4817" t="str">
            <v>Nov</v>
          </cell>
          <cell r="C4817" t="str">
            <v>S-TCPLWABCT</v>
          </cell>
          <cell r="G4817" t="str">
            <v>Surplus by Supply</v>
          </cell>
          <cell r="H4817">
            <v>44866</v>
          </cell>
          <cell r="I4817" t="str">
            <v>2022-2023</v>
          </cell>
          <cell r="J4817">
            <v>2345</v>
          </cell>
          <cell r="K4817">
            <v>2022</v>
          </cell>
          <cell r="L4817">
            <v>0</v>
          </cell>
        </row>
        <row r="4818">
          <cell r="A4818" t="str">
            <v>Nov</v>
          </cell>
          <cell r="C4818" t="str">
            <v>S-TCPLWABCT</v>
          </cell>
          <cell r="G4818" t="str">
            <v>Surplus by Supply</v>
          </cell>
          <cell r="H4818">
            <v>45231</v>
          </cell>
          <cell r="I4818" t="str">
            <v>2023-2024</v>
          </cell>
          <cell r="J4818">
            <v>2345</v>
          </cell>
          <cell r="K4818">
            <v>2023</v>
          </cell>
          <cell r="L4818">
            <v>0</v>
          </cell>
        </row>
        <row r="4819">
          <cell r="A4819" t="str">
            <v>Nov</v>
          </cell>
          <cell r="C4819" t="str">
            <v>S-TCPLWABCT</v>
          </cell>
          <cell r="G4819" t="str">
            <v>Surplus by Supply</v>
          </cell>
          <cell r="H4819">
            <v>45597</v>
          </cell>
          <cell r="I4819" t="str">
            <v>2024-2025</v>
          </cell>
          <cell r="J4819">
            <v>2345</v>
          </cell>
          <cell r="K4819">
            <v>2024</v>
          </cell>
          <cell r="L4819">
            <v>0</v>
          </cell>
        </row>
        <row r="4820">
          <cell r="A4820" t="str">
            <v>Nov</v>
          </cell>
          <cell r="C4820" t="str">
            <v>S-TCPLWABCT</v>
          </cell>
          <cell r="G4820" t="str">
            <v>Surplus by Supply</v>
          </cell>
          <cell r="H4820">
            <v>45962</v>
          </cell>
          <cell r="I4820" t="str">
            <v>2025-2026</v>
          </cell>
          <cell r="J4820">
            <v>2345</v>
          </cell>
          <cell r="K4820">
            <v>2025</v>
          </cell>
          <cell r="L4820">
            <v>0</v>
          </cell>
        </row>
        <row r="4821">
          <cell r="A4821" t="str">
            <v>Nov</v>
          </cell>
          <cell r="C4821" t="str">
            <v>S-TCPLWABCT</v>
          </cell>
          <cell r="G4821" t="str">
            <v>Surplus by Supply</v>
          </cell>
          <cell r="H4821">
            <v>46327</v>
          </cell>
          <cell r="I4821" t="str">
            <v>2026-2027</v>
          </cell>
          <cell r="J4821">
            <v>2345</v>
          </cell>
          <cell r="K4821">
            <v>2026</v>
          </cell>
          <cell r="L4821">
            <v>0</v>
          </cell>
        </row>
        <row r="4822">
          <cell r="A4822" t="str">
            <v>Nov</v>
          </cell>
          <cell r="C4822" t="str">
            <v>S-TCPLWBTCon</v>
          </cell>
          <cell r="G4822" t="str">
            <v>Take: Monthly by Supply</v>
          </cell>
          <cell r="H4822">
            <v>43040</v>
          </cell>
          <cell r="I4822" t="str">
            <v>2017-2018</v>
          </cell>
          <cell r="J4822">
            <v>2345</v>
          </cell>
          <cell r="K4822">
            <v>2017</v>
          </cell>
          <cell r="L4822">
            <v>0</v>
          </cell>
        </row>
        <row r="4823">
          <cell r="A4823" t="str">
            <v>Nov</v>
          </cell>
          <cell r="C4823" t="str">
            <v>S-TCPLWBTCon</v>
          </cell>
          <cell r="G4823" t="str">
            <v>Take: Monthly by Supply</v>
          </cell>
          <cell r="H4823">
            <v>43405</v>
          </cell>
          <cell r="I4823" t="str">
            <v>2018-2019</v>
          </cell>
          <cell r="J4823">
            <v>2345</v>
          </cell>
          <cell r="K4823">
            <v>2018</v>
          </cell>
          <cell r="L4823">
            <v>0</v>
          </cell>
        </row>
        <row r="4824">
          <cell r="A4824" t="str">
            <v>Nov</v>
          </cell>
          <cell r="C4824" t="str">
            <v>S-TCPLWBTCon</v>
          </cell>
          <cell r="G4824" t="str">
            <v>Take: Monthly by Supply</v>
          </cell>
          <cell r="H4824">
            <v>43770</v>
          </cell>
          <cell r="I4824" t="str">
            <v>2019-2020</v>
          </cell>
          <cell r="J4824">
            <v>2345</v>
          </cell>
          <cell r="K4824">
            <v>2019</v>
          </cell>
          <cell r="L4824">
            <v>0</v>
          </cell>
        </row>
        <row r="4825">
          <cell r="A4825" t="str">
            <v>Nov</v>
          </cell>
          <cell r="C4825" t="str">
            <v>S-TCPLWBTCon</v>
          </cell>
          <cell r="G4825" t="str">
            <v>Take: Monthly by Supply</v>
          </cell>
          <cell r="H4825">
            <v>44136</v>
          </cell>
          <cell r="I4825" t="str">
            <v>2020-2021</v>
          </cell>
          <cell r="J4825">
            <v>2345</v>
          </cell>
          <cell r="K4825">
            <v>2020</v>
          </cell>
          <cell r="L4825">
            <v>0</v>
          </cell>
        </row>
        <row r="4826">
          <cell r="A4826" t="str">
            <v>Nov</v>
          </cell>
          <cell r="C4826" t="str">
            <v>S-TCPLWBTCon</v>
          </cell>
          <cell r="G4826" t="str">
            <v>Take: Monthly by Supply</v>
          </cell>
          <cell r="H4826">
            <v>44501</v>
          </cell>
          <cell r="I4826" t="str">
            <v>2021-2022</v>
          </cell>
          <cell r="J4826">
            <v>2345</v>
          </cell>
          <cell r="K4826">
            <v>2021</v>
          </cell>
          <cell r="L4826">
            <v>0</v>
          </cell>
        </row>
        <row r="4827">
          <cell r="A4827" t="str">
            <v>Nov</v>
          </cell>
          <cell r="C4827" t="str">
            <v>S-TCPLWBTCon</v>
          </cell>
          <cell r="G4827" t="str">
            <v>Take: Monthly by Supply</v>
          </cell>
          <cell r="H4827">
            <v>44866</v>
          </cell>
          <cell r="I4827" t="str">
            <v>2022-2023</v>
          </cell>
          <cell r="J4827">
            <v>2345</v>
          </cell>
          <cell r="K4827">
            <v>2022</v>
          </cell>
          <cell r="L4827">
            <v>0</v>
          </cell>
        </row>
        <row r="4828">
          <cell r="A4828" t="str">
            <v>Nov</v>
          </cell>
          <cell r="C4828" t="str">
            <v>S-TCPLWBTCon</v>
          </cell>
          <cell r="G4828" t="str">
            <v>Take: Monthly by Supply</v>
          </cell>
          <cell r="H4828">
            <v>45231</v>
          </cell>
          <cell r="I4828" t="str">
            <v>2023-2024</v>
          </cell>
          <cell r="J4828">
            <v>2345</v>
          </cell>
          <cell r="K4828">
            <v>2023</v>
          </cell>
          <cell r="L4828">
            <v>0</v>
          </cell>
        </row>
        <row r="4829">
          <cell r="A4829" t="str">
            <v>Nov</v>
          </cell>
          <cell r="C4829" t="str">
            <v>S-TCPLWBTCon</v>
          </cell>
          <cell r="G4829" t="str">
            <v>Take: Monthly by Supply</v>
          </cell>
          <cell r="H4829">
            <v>45597</v>
          </cell>
          <cell r="I4829" t="str">
            <v>2024-2025</v>
          </cell>
          <cell r="J4829">
            <v>2345</v>
          </cell>
          <cell r="K4829">
            <v>2024</v>
          </cell>
          <cell r="L4829">
            <v>0</v>
          </cell>
        </row>
        <row r="4830">
          <cell r="A4830" t="str">
            <v>Nov</v>
          </cell>
          <cell r="C4830" t="str">
            <v>S-TCPLWBTCon</v>
          </cell>
          <cell r="G4830" t="str">
            <v>Take: Monthly by Supply</v>
          </cell>
          <cell r="H4830">
            <v>45962</v>
          </cell>
          <cell r="I4830" t="str">
            <v>2025-2026</v>
          </cell>
          <cell r="J4830">
            <v>2345</v>
          </cell>
          <cell r="K4830">
            <v>2025</v>
          </cell>
          <cell r="L4830">
            <v>0</v>
          </cell>
        </row>
        <row r="4831">
          <cell r="A4831" t="str">
            <v>Nov</v>
          </cell>
          <cell r="C4831" t="str">
            <v>S-TCPLWBTCon</v>
          </cell>
          <cell r="G4831" t="str">
            <v>Take: Monthly by Supply</v>
          </cell>
          <cell r="H4831">
            <v>46327</v>
          </cell>
          <cell r="I4831" t="str">
            <v>2026-2027</v>
          </cell>
          <cell r="J4831">
            <v>2345</v>
          </cell>
          <cell r="K4831">
            <v>2026</v>
          </cell>
          <cell r="L4831">
            <v>0</v>
          </cell>
        </row>
        <row r="4832">
          <cell r="A4832" t="str">
            <v>Nov</v>
          </cell>
          <cell r="C4832" t="str">
            <v>S-TCPLWBTCon</v>
          </cell>
          <cell r="G4832" t="str">
            <v>Net Supply Costs</v>
          </cell>
          <cell r="H4832">
            <v>43040</v>
          </cell>
          <cell r="I4832" t="str">
            <v>2017-2018</v>
          </cell>
          <cell r="J4832">
            <v>2345</v>
          </cell>
          <cell r="K4832">
            <v>2017</v>
          </cell>
          <cell r="L4832">
            <v>0</v>
          </cell>
        </row>
        <row r="4833">
          <cell r="A4833" t="str">
            <v>Nov</v>
          </cell>
          <cell r="C4833" t="str">
            <v>S-TCPLWBTCon</v>
          </cell>
          <cell r="G4833" t="str">
            <v>Net Supply Costs</v>
          </cell>
          <cell r="H4833">
            <v>43405</v>
          </cell>
          <cell r="I4833" t="str">
            <v>2018-2019</v>
          </cell>
          <cell r="J4833">
            <v>2345</v>
          </cell>
          <cell r="K4833">
            <v>2018</v>
          </cell>
          <cell r="L4833">
            <v>0</v>
          </cell>
        </row>
        <row r="4834">
          <cell r="A4834" t="str">
            <v>Nov</v>
          </cell>
          <cell r="C4834" t="str">
            <v>S-TCPLWBTCon</v>
          </cell>
          <cell r="G4834" t="str">
            <v>Net Supply Costs</v>
          </cell>
          <cell r="H4834">
            <v>43770</v>
          </cell>
          <cell r="I4834" t="str">
            <v>2019-2020</v>
          </cell>
          <cell r="J4834">
            <v>2345</v>
          </cell>
          <cell r="K4834">
            <v>2019</v>
          </cell>
          <cell r="L4834">
            <v>0</v>
          </cell>
        </row>
        <row r="4835">
          <cell r="A4835" t="str">
            <v>Nov</v>
          </cell>
          <cell r="C4835" t="str">
            <v>S-TCPLWBTCon</v>
          </cell>
          <cell r="G4835" t="str">
            <v>Net Supply Costs</v>
          </cell>
          <cell r="H4835">
            <v>44136</v>
          </cell>
          <cell r="I4835" t="str">
            <v>2020-2021</v>
          </cell>
          <cell r="J4835">
            <v>2345</v>
          </cell>
          <cell r="K4835">
            <v>2020</v>
          </cell>
          <cell r="L4835">
            <v>0</v>
          </cell>
        </row>
        <row r="4836">
          <cell r="A4836" t="str">
            <v>Nov</v>
          </cell>
          <cell r="C4836" t="str">
            <v>S-TCPLWBTCon</v>
          </cell>
          <cell r="G4836" t="str">
            <v>Net Supply Costs</v>
          </cell>
          <cell r="H4836">
            <v>44501</v>
          </cell>
          <cell r="I4836" t="str">
            <v>2021-2022</v>
          </cell>
          <cell r="J4836">
            <v>2345</v>
          </cell>
          <cell r="K4836">
            <v>2021</v>
          </cell>
          <cell r="L4836">
            <v>0</v>
          </cell>
        </row>
        <row r="4837">
          <cell r="A4837" t="str">
            <v>Nov</v>
          </cell>
          <cell r="C4837" t="str">
            <v>S-TCPLWBTCon</v>
          </cell>
          <cell r="G4837" t="str">
            <v>Net Supply Costs</v>
          </cell>
          <cell r="H4837">
            <v>44866</v>
          </cell>
          <cell r="I4837" t="str">
            <v>2022-2023</v>
          </cell>
          <cell r="J4837">
            <v>2345</v>
          </cell>
          <cell r="K4837">
            <v>2022</v>
          </cell>
          <cell r="L4837">
            <v>0</v>
          </cell>
        </row>
        <row r="4838">
          <cell r="A4838" t="str">
            <v>Nov</v>
          </cell>
          <cell r="C4838" t="str">
            <v>S-TCPLWBTCon</v>
          </cell>
          <cell r="G4838" t="str">
            <v>Net Supply Costs</v>
          </cell>
          <cell r="H4838">
            <v>45231</v>
          </cell>
          <cell r="I4838" t="str">
            <v>2023-2024</v>
          </cell>
          <cell r="J4838">
            <v>2345</v>
          </cell>
          <cell r="K4838">
            <v>2023</v>
          </cell>
          <cell r="L4838">
            <v>0</v>
          </cell>
        </row>
        <row r="4839">
          <cell r="A4839" t="str">
            <v>Nov</v>
          </cell>
          <cell r="C4839" t="str">
            <v>S-TCPLWBTCon</v>
          </cell>
          <cell r="G4839" t="str">
            <v>Net Supply Costs</v>
          </cell>
          <cell r="H4839">
            <v>45597</v>
          </cell>
          <cell r="I4839" t="str">
            <v>2024-2025</v>
          </cell>
          <cell r="J4839">
            <v>2345</v>
          </cell>
          <cell r="K4839">
            <v>2024</v>
          </cell>
          <cell r="L4839">
            <v>0</v>
          </cell>
        </row>
        <row r="4840">
          <cell r="A4840" t="str">
            <v>Nov</v>
          </cell>
          <cell r="C4840" t="str">
            <v>S-TCPLWBTCon</v>
          </cell>
          <cell r="G4840" t="str">
            <v>Net Supply Costs</v>
          </cell>
          <cell r="H4840">
            <v>45962</v>
          </cell>
          <cell r="I4840" t="str">
            <v>2025-2026</v>
          </cell>
          <cell r="J4840">
            <v>2345</v>
          </cell>
          <cell r="K4840">
            <v>2025</v>
          </cell>
          <cell r="L4840">
            <v>0</v>
          </cell>
        </row>
        <row r="4841">
          <cell r="A4841" t="str">
            <v>Nov</v>
          </cell>
          <cell r="C4841" t="str">
            <v>S-TCPLWBTCon</v>
          </cell>
          <cell r="G4841" t="str">
            <v>Net Supply Costs</v>
          </cell>
          <cell r="H4841">
            <v>46327</v>
          </cell>
          <cell r="I4841" t="str">
            <v>2026-2027</v>
          </cell>
          <cell r="J4841">
            <v>2345</v>
          </cell>
          <cell r="K4841">
            <v>2026</v>
          </cell>
          <cell r="L4841">
            <v>0</v>
          </cell>
        </row>
        <row r="4842">
          <cell r="A4842" t="str">
            <v>Nov</v>
          </cell>
          <cell r="C4842" t="str">
            <v>S-TCPLWBTCon</v>
          </cell>
          <cell r="G4842" t="str">
            <v>Surplus by Supply</v>
          </cell>
          <cell r="H4842">
            <v>43040</v>
          </cell>
          <cell r="I4842" t="str">
            <v>2017-2018</v>
          </cell>
          <cell r="J4842">
            <v>2345</v>
          </cell>
          <cell r="K4842">
            <v>2017</v>
          </cell>
          <cell r="L4842">
            <v>0</v>
          </cell>
        </row>
        <row r="4843">
          <cell r="A4843" t="str">
            <v>Nov</v>
          </cell>
          <cell r="C4843" t="str">
            <v>S-TCPLWBTCon</v>
          </cell>
          <cell r="G4843" t="str">
            <v>Surplus by Supply</v>
          </cell>
          <cell r="H4843">
            <v>43405</v>
          </cell>
          <cell r="I4843" t="str">
            <v>2018-2019</v>
          </cell>
          <cell r="J4843">
            <v>2345</v>
          </cell>
          <cell r="K4843">
            <v>2018</v>
          </cell>
          <cell r="L4843">
            <v>0</v>
          </cell>
        </row>
        <row r="4844">
          <cell r="A4844" t="str">
            <v>Nov</v>
          </cell>
          <cell r="C4844" t="str">
            <v>S-TCPLWBTCon</v>
          </cell>
          <cell r="G4844" t="str">
            <v>Surplus by Supply</v>
          </cell>
          <cell r="H4844">
            <v>43770</v>
          </cell>
          <cell r="I4844" t="str">
            <v>2019-2020</v>
          </cell>
          <cell r="J4844">
            <v>2345</v>
          </cell>
          <cell r="K4844">
            <v>2019</v>
          </cell>
          <cell r="L4844">
            <v>0</v>
          </cell>
        </row>
        <row r="4845">
          <cell r="A4845" t="str">
            <v>Nov</v>
          </cell>
          <cell r="C4845" t="str">
            <v>S-TCPLWBTCon</v>
          </cell>
          <cell r="G4845" t="str">
            <v>Surplus by Supply</v>
          </cell>
          <cell r="H4845">
            <v>44136</v>
          </cell>
          <cell r="I4845" t="str">
            <v>2020-2021</v>
          </cell>
          <cell r="J4845">
            <v>2345</v>
          </cell>
          <cell r="K4845">
            <v>2020</v>
          </cell>
          <cell r="L4845">
            <v>0</v>
          </cell>
        </row>
        <row r="4846">
          <cell r="A4846" t="str">
            <v>Nov</v>
          </cell>
          <cell r="C4846" t="str">
            <v>S-TCPLWBTCon</v>
          </cell>
          <cell r="G4846" t="str">
            <v>Surplus by Supply</v>
          </cell>
          <cell r="H4846">
            <v>44501</v>
          </cell>
          <cell r="I4846" t="str">
            <v>2021-2022</v>
          </cell>
          <cell r="J4846">
            <v>2345</v>
          </cell>
          <cell r="K4846">
            <v>2021</v>
          </cell>
          <cell r="L4846">
            <v>0</v>
          </cell>
        </row>
        <row r="4847">
          <cell r="A4847" t="str">
            <v>Nov</v>
          </cell>
          <cell r="C4847" t="str">
            <v>S-TCPLWBTCon</v>
          </cell>
          <cell r="G4847" t="str">
            <v>Surplus by Supply</v>
          </cell>
          <cell r="H4847">
            <v>44866</v>
          </cell>
          <cell r="I4847" t="str">
            <v>2022-2023</v>
          </cell>
          <cell r="J4847">
            <v>2345</v>
          </cell>
          <cell r="K4847">
            <v>2022</v>
          </cell>
          <cell r="L4847">
            <v>0</v>
          </cell>
        </row>
        <row r="4848">
          <cell r="A4848" t="str">
            <v>Nov</v>
          </cell>
          <cell r="C4848" t="str">
            <v>S-TCPLWBTCon</v>
          </cell>
          <cell r="G4848" t="str">
            <v>Surplus by Supply</v>
          </cell>
          <cell r="H4848">
            <v>45231</v>
          </cell>
          <cell r="I4848" t="str">
            <v>2023-2024</v>
          </cell>
          <cell r="J4848">
            <v>2345</v>
          </cell>
          <cell r="K4848">
            <v>2023</v>
          </cell>
          <cell r="L4848">
            <v>0</v>
          </cell>
        </row>
        <row r="4849">
          <cell r="A4849" t="str">
            <v>Nov</v>
          </cell>
          <cell r="C4849" t="str">
            <v>S-TCPLWBTCon</v>
          </cell>
          <cell r="G4849" t="str">
            <v>Surplus by Supply</v>
          </cell>
          <cell r="H4849">
            <v>45597</v>
          </cell>
          <cell r="I4849" t="str">
            <v>2024-2025</v>
          </cell>
          <cell r="J4849">
            <v>2345</v>
          </cell>
          <cell r="K4849">
            <v>2024</v>
          </cell>
          <cell r="L4849">
            <v>0</v>
          </cell>
        </row>
        <row r="4850">
          <cell r="A4850" t="str">
            <v>Nov</v>
          </cell>
          <cell r="C4850" t="str">
            <v>S-TCPLWBTCon</v>
          </cell>
          <cell r="G4850" t="str">
            <v>Surplus by Supply</v>
          </cell>
          <cell r="H4850">
            <v>45962</v>
          </cell>
          <cell r="I4850" t="str">
            <v>2025-2026</v>
          </cell>
          <cell r="J4850">
            <v>2345</v>
          </cell>
          <cell r="K4850">
            <v>2025</v>
          </cell>
          <cell r="L4850">
            <v>0</v>
          </cell>
        </row>
        <row r="4851">
          <cell r="A4851" t="str">
            <v>Nov</v>
          </cell>
          <cell r="C4851" t="str">
            <v>S-TCPLWBTCon</v>
          </cell>
          <cell r="G4851" t="str">
            <v>Surplus by Supply</v>
          </cell>
          <cell r="H4851">
            <v>46327</v>
          </cell>
          <cell r="I4851" t="str">
            <v>2026-2027</v>
          </cell>
          <cell r="J4851">
            <v>2345</v>
          </cell>
          <cell r="K4851">
            <v>2026</v>
          </cell>
          <cell r="L4851">
            <v>0</v>
          </cell>
        </row>
        <row r="4852">
          <cell r="A4852" t="str">
            <v>Nov</v>
          </cell>
          <cell r="C4852" t="str">
            <v>S-TCPLWBTReg</v>
          </cell>
          <cell r="G4852" t="str">
            <v>Take: Monthly by Supply</v>
          </cell>
          <cell r="H4852">
            <v>43040</v>
          </cell>
          <cell r="I4852" t="str">
            <v>2017-2018</v>
          </cell>
          <cell r="J4852">
            <v>2345</v>
          </cell>
          <cell r="K4852">
            <v>2017</v>
          </cell>
          <cell r="L4852">
            <v>0</v>
          </cell>
        </row>
        <row r="4853">
          <cell r="A4853" t="str">
            <v>Nov</v>
          </cell>
          <cell r="C4853" t="str">
            <v>S-TCPLWBTReg</v>
          </cell>
          <cell r="G4853" t="str">
            <v>Take: Monthly by Supply</v>
          </cell>
          <cell r="H4853">
            <v>43405</v>
          </cell>
          <cell r="I4853" t="str">
            <v>2018-2019</v>
          </cell>
          <cell r="J4853">
            <v>2345</v>
          </cell>
          <cell r="K4853">
            <v>2018</v>
          </cell>
          <cell r="L4853">
            <v>0</v>
          </cell>
        </row>
        <row r="4854">
          <cell r="A4854" t="str">
            <v>Nov</v>
          </cell>
          <cell r="C4854" t="str">
            <v>S-TCPLWBTReg</v>
          </cell>
          <cell r="G4854" t="str">
            <v>Take: Monthly by Supply</v>
          </cell>
          <cell r="H4854">
            <v>43770</v>
          </cell>
          <cell r="I4854" t="str">
            <v>2019-2020</v>
          </cell>
          <cell r="J4854">
            <v>2345</v>
          </cell>
          <cell r="K4854">
            <v>2019</v>
          </cell>
          <cell r="L4854">
            <v>0</v>
          </cell>
        </row>
        <row r="4855">
          <cell r="A4855" t="str">
            <v>Nov</v>
          </cell>
          <cell r="C4855" t="str">
            <v>S-TCPLWBTReg</v>
          </cell>
          <cell r="G4855" t="str">
            <v>Take: Monthly by Supply</v>
          </cell>
          <cell r="H4855">
            <v>44136</v>
          </cell>
          <cell r="I4855" t="str">
            <v>2020-2021</v>
          </cell>
          <cell r="J4855">
            <v>2345</v>
          </cell>
          <cell r="K4855">
            <v>2020</v>
          </cell>
          <cell r="L4855">
            <v>0</v>
          </cell>
        </row>
        <row r="4856">
          <cell r="A4856" t="str">
            <v>Nov</v>
          </cell>
          <cell r="C4856" t="str">
            <v>S-TCPLWBTReg</v>
          </cell>
          <cell r="G4856" t="str">
            <v>Take: Monthly by Supply</v>
          </cell>
          <cell r="H4856">
            <v>44501</v>
          </cell>
          <cell r="I4856" t="str">
            <v>2021-2022</v>
          </cell>
          <cell r="J4856">
            <v>2345</v>
          </cell>
          <cell r="K4856">
            <v>2021</v>
          </cell>
          <cell r="L4856">
            <v>0</v>
          </cell>
        </row>
        <row r="4857">
          <cell r="A4857" t="str">
            <v>Nov</v>
          </cell>
          <cell r="C4857" t="str">
            <v>S-TCPLWBTReg</v>
          </cell>
          <cell r="G4857" t="str">
            <v>Take: Monthly by Supply</v>
          </cell>
          <cell r="H4857">
            <v>44866</v>
          </cell>
          <cell r="I4857" t="str">
            <v>2022-2023</v>
          </cell>
          <cell r="J4857">
            <v>2345</v>
          </cell>
          <cell r="K4857">
            <v>2022</v>
          </cell>
          <cell r="L4857">
            <v>0</v>
          </cell>
        </row>
        <row r="4858">
          <cell r="A4858" t="str">
            <v>Nov</v>
          </cell>
          <cell r="C4858" t="str">
            <v>S-TCPLWBTReg</v>
          </cell>
          <cell r="G4858" t="str">
            <v>Take: Monthly by Supply</v>
          </cell>
          <cell r="H4858">
            <v>45231</v>
          </cell>
          <cell r="I4858" t="str">
            <v>2023-2024</v>
          </cell>
          <cell r="J4858">
            <v>2345</v>
          </cell>
          <cell r="K4858">
            <v>2023</v>
          </cell>
          <cell r="L4858">
            <v>0</v>
          </cell>
        </row>
        <row r="4859">
          <cell r="A4859" t="str">
            <v>Nov</v>
          </cell>
          <cell r="C4859" t="str">
            <v>S-TCPLWBTReg</v>
          </cell>
          <cell r="G4859" t="str">
            <v>Take: Monthly by Supply</v>
          </cell>
          <cell r="H4859">
            <v>45597</v>
          </cell>
          <cell r="I4859" t="str">
            <v>2024-2025</v>
          </cell>
          <cell r="J4859">
            <v>2345</v>
          </cell>
          <cell r="K4859">
            <v>2024</v>
          </cell>
          <cell r="L4859">
            <v>0</v>
          </cell>
        </row>
        <row r="4860">
          <cell r="A4860" t="str">
            <v>Nov</v>
          </cell>
          <cell r="C4860" t="str">
            <v>S-TCPLWBTReg</v>
          </cell>
          <cell r="G4860" t="str">
            <v>Take: Monthly by Supply</v>
          </cell>
          <cell r="H4860">
            <v>45962</v>
          </cell>
          <cell r="I4860" t="str">
            <v>2025-2026</v>
          </cell>
          <cell r="J4860">
            <v>2345</v>
          </cell>
          <cell r="K4860">
            <v>2025</v>
          </cell>
          <cell r="L4860">
            <v>0</v>
          </cell>
        </row>
        <row r="4861">
          <cell r="A4861" t="str">
            <v>Nov</v>
          </cell>
          <cell r="C4861" t="str">
            <v>S-TCPLWBTReg</v>
          </cell>
          <cell r="G4861" t="str">
            <v>Take: Monthly by Supply</v>
          </cell>
          <cell r="H4861">
            <v>46327</v>
          </cell>
          <cell r="I4861" t="str">
            <v>2026-2027</v>
          </cell>
          <cell r="J4861">
            <v>2345</v>
          </cell>
          <cell r="K4861">
            <v>2026</v>
          </cell>
          <cell r="L4861">
            <v>0</v>
          </cell>
        </row>
        <row r="4862">
          <cell r="A4862" t="str">
            <v>Nov</v>
          </cell>
          <cell r="C4862" t="str">
            <v>S-TCPLWBTReg</v>
          </cell>
          <cell r="G4862" t="str">
            <v>Net Supply Costs</v>
          </cell>
          <cell r="H4862">
            <v>43040</v>
          </cell>
          <cell r="I4862" t="str">
            <v>2017-2018</v>
          </cell>
          <cell r="J4862">
            <v>2345</v>
          </cell>
          <cell r="K4862">
            <v>2017</v>
          </cell>
          <cell r="L4862">
            <v>0</v>
          </cell>
        </row>
        <row r="4863">
          <cell r="A4863" t="str">
            <v>Nov</v>
          </cell>
          <cell r="C4863" t="str">
            <v>S-TCPLWBTReg</v>
          </cell>
          <cell r="G4863" t="str">
            <v>Net Supply Costs</v>
          </cell>
          <cell r="H4863">
            <v>43405</v>
          </cell>
          <cell r="I4863" t="str">
            <v>2018-2019</v>
          </cell>
          <cell r="J4863">
            <v>2345</v>
          </cell>
          <cell r="K4863">
            <v>2018</v>
          </cell>
          <cell r="L4863">
            <v>0</v>
          </cell>
        </row>
        <row r="4864">
          <cell r="A4864" t="str">
            <v>Nov</v>
          </cell>
          <cell r="C4864" t="str">
            <v>S-TCPLWBTReg</v>
          </cell>
          <cell r="G4864" t="str">
            <v>Net Supply Costs</v>
          </cell>
          <cell r="H4864">
            <v>43770</v>
          </cell>
          <cell r="I4864" t="str">
            <v>2019-2020</v>
          </cell>
          <cell r="J4864">
            <v>2345</v>
          </cell>
          <cell r="K4864">
            <v>2019</v>
          </cell>
          <cell r="L4864">
            <v>0</v>
          </cell>
        </row>
        <row r="4865">
          <cell r="A4865" t="str">
            <v>Nov</v>
          </cell>
          <cell r="C4865" t="str">
            <v>S-TCPLWBTReg</v>
          </cell>
          <cell r="G4865" t="str">
            <v>Net Supply Costs</v>
          </cell>
          <cell r="H4865">
            <v>44136</v>
          </cell>
          <cell r="I4865" t="str">
            <v>2020-2021</v>
          </cell>
          <cell r="J4865">
            <v>2345</v>
          </cell>
          <cell r="K4865">
            <v>2020</v>
          </cell>
          <cell r="L4865">
            <v>0</v>
          </cell>
        </row>
        <row r="4866">
          <cell r="A4866" t="str">
            <v>Nov</v>
          </cell>
          <cell r="C4866" t="str">
            <v>S-TCPLWBTReg</v>
          </cell>
          <cell r="G4866" t="str">
            <v>Net Supply Costs</v>
          </cell>
          <cell r="H4866">
            <v>44501</v>
          </cell>
          <cell r="I4866" t="str">
            <v>2021-2022</v>
          </cell>
          <cell r="J4866">
            <v>2345</v>
          </cell>
          <cell r="K4866">
            <v>2021</v>
          </cell>
          <cell r="L4866">
            <v>0</v>
          </cell>
        </row>
        <row r="4867">
          <cell r="A4867" t="str">
            <v>Nov</v>
          </cell>
          <cell r="C4867" t="str">
            <v>S-TCPLWBTReg</v>
          </cell>
          <cell r="G4867" t="str">
            <v>Net Supply Costs</v>
          </cell>
          <cell r="H4867">
            <v>44866</v>
          </cell>
          <cell r="I4867" t="str">
            <v>2022-2023</v>
          </cell>
          <cell r="J4867">
            <v>2345</v>
          </cell>
          <cell r="K4867">
            <v>2022</v>
          </cell>
          <cell r="L4867">
            <v>0</v>
          </cell>
        </row>
        <row r="4868">
          <cell r="A4868" t="str">
            <v>Nov</v>
          </cell>
          <cell r="C4868" t="str">
            <v>S-TCPLWBTReg</v>
          </cell>
          <cell r="G4868" t="str">
            <v>Net Supply Costs</v>
          </cell>
          <cell r="H4868">
            <v>45231</v>
          </cell>
          <cell r="I4868" t="str">
            <v>2023-2024</v>
          </cell>
          <cell r="J4868">
            <v>2345</v>
          </cell>
          <cell r="K4868">
            <v>2023</v>
          </cell>
          <cell r="L4868">
            <v>0</v>
          </cell>
        </row>
        <row r="4869">
          <cell r="A4869" t="str">
            <v>Nov</v>
          </cell>
          <cell r="C4869" t="str">
            <v>S-TCPLWBTReg</v>
          </cell>
          <cell r="G4869" t="str">
            <v>Net Supply Costs</v>
          </cell>
          <cell r="H4869">
            <v>45597</v>
          </cell>
          <cell r="I4869" t="str">
            <v>2024-2025</v>
          </cell>
          <cell r="J4869">
            <v>2345</v>
          </cell>
          <cell r="K4869">
            <v>2024</v>
          </cell>
          <cell r="L4869">
            <v>0</v>
          </cell>
        </row>
        <row r="4870">
          <cell r="A4870" t="str">
            <v>Nov</v>
          </cell>
          <cell r="C4870" t="str">
            <v>S-TCPLWBTReg</v>
          </cell>
          <cell r="G4870" t="str">
            <v>Net Supply Costs</v>
          </cell>
          <cell r="H4870">
            <v>45962</v>
          </cell>
          <cell r="I4870" t="str">
            <v>2025-2026</v>
          </cell>
          <cell r="J4870">
            <v>2345</v>
          </cell>
          <cell r="K4870">
            <v>2025</v>
          </cell>
          <cell r="L4870">
            <v>0</v>
          </cell>
        </row>
        <row r="4871">
          <cell r="A4871" t="str">
            <v>Nov</v>
          </cell>
          <cell r="C4871" t="str">
            <v>S-TCPLWBTReg</v>
          </cell>
          <cell r="G4871" t="str">
            <v>Net Supply Costs</v>
          </cell>
          <cell r="H4871">
            <v>46327</v>
          </cell>
          <cell r="I4871" t="str">
            <v>2026-2027</v>
          </cell>
          <cell r="J4871">
            <v>2345</v>
          </cell>
          <cell r="K4871">
            <v>2026</v>
          </cell>
          <cell r="L4871">
            <v>0</v>
          </cell>
        </row>
        <row r="4872">
          <cell r="A4872" t="str">
            <v>Nov</v>
          </cell>
          <cell r="C4872" t="str">
            <v>S-TCPLWBTReg</v>
          </cell>
          <cell r="G4872" t="str">
            <v>Surplus by Supply</v>
          </cell>
          <cell r="H4872">
            <v>43040</v>
          </cell>
          <cell r="I4872" t="str">
            <v>2017-2018</v>
          </cell>
          <cell r="J4872">
            <v>2345</v>
          </cell>
          <cell r="K4872">
            <v>2017</v>
          </cell>
          <cell r="L4872">
            <v>0</v>
          </cell>
        </row>
        <row r="4873">
          <cell r="A4873" t="str">
            <v>Nov</v>
          </cell>
          <cell r="C4873" t="str">
            <v>S-TCPLWBTReg</v>
          </cell>
          <cell r="G4873" t="str">
            <v>Surplus by Supply</v>
          </cell>
          <cell r="H4873">
            <v>43405</v>
          </cell>
          <cell r="I4873" t="str">
            <v>2018-2019</v>
          </cell>
          <cell r="J4873">
            <v>2345</v>
          </cell>
          <cell r="K4873">
            <v>2018</v>
          </cell>
          <cell r="L4873">
            <v>0</v>
          </cell>
        </row>
        <row r="4874">
          <cell r="A4874" t="str">
            <v>Nov</v>
          </cell>
          <cell r="C4874" t="str">
            <v>S-TCPLWBTReg</v>
          </cell>
          <cell r="G4874" t="str">
            <v>Surplus by Supply</v>
          </cell>
          <cell r="H4874">
            <v>43770</v>
          </cell>
          <cell r="I4874" t="str">
            <v>2019-2020</v>
          </cell>
          <cell r="J4874">
            <v>2345</v>
          </cell>
          <cell r="K4874">
            <v>2019</v>
          </cell>
          <cell r="L4874">
            <v>0</v>
          </cell>
        </row>
        <row r="4875">
          <cell r="A4875" t="str">
            <v>Nov</v>
          </cell>
          <cell r="C4875" t="str">
            <v>S-TCPLWBTReg</v>
          </cell>
          <cell r="G4875" t="str">
            <v>Surplus by Supply</v>
          </cell>
          <cell r="H4875">
            <v>44136</v>
          </cell>
          <cell r="I4875" t="str">
            <v>2020-2021</v>
          </cell>
          <cell r="J4875">
            <v>2345</v>
          </cell>
          <cell r="K4875">
            <v>2020</v>
          </cell>
          <cell r="L4875">
            <v>0</v>
          </cell>
        </row>
        <row r="4876">
          <cell r="A4876" t="str">
            <v>Nov</v>
          </cell>
          <cell r="C4876" t="str">
            <v>S-TCPLWBTReg</v>
          </cell>
          <cell r="G4876" t="str">
            <v>Surplus by Supply</v>
          </cell>
          <cell r="H4876">
            <v>44501</v>
          </cell>
          <cell r="I4876" t="str">
            <v>2021-2022</v>
          </cell>
          <cell r="J4876">
            <v>2345</v>
          </cell>
          <cell r="K4876">
            <v>2021</v>
          </cell>
          <cell r="L4876">
            <v>0</v>
          </cell>
        </row>
        <row r="4877">
          <cell r="A4877" t="str">
            <v>Nov</v>
          </cell>
          <cell r="C4877" t="str">
            <v>S-TCPLWBTReg</v>
          </cell>
          <cell r="G4877" t="str">
            <v>Surplus by Supply</v>
          </cell>
          <cell r="H4877">
            <v>44866</v>
          </cell>
          <cell r="I4877" t="str">
            <v>2022-2023</v>
          </cell>
          <cell r="J4877">
            <v>2345</v>
          </cell>
          <cell r="K4877">
            <v>2022</v>
          </cell>
          <cell r="L4877">
            <v>0</v>
          </cell>
        </row>
        <row r="4878">
          <cell r="A4878" t="str">
            <v>Nov</v>
          </cell>
          <cell r="C4878" t="str">
            <v>S-TCPLWBTReg</v>
          </cell>
          <cell r="G4878" t="str">
            <v>Surplus by Supply</v>
          </cell>
          <cell r="H4878">
            <v>45231</v>
          </cell>
          <cell r="I4878" t="str">
            <v>2023-2024</v>
          </cell>
          <cell r="J4878">
            <v>2345</v>
          </cell>
          <cell r="K4878">
            <v>2023</v>
          </cell>
          <cell r="L4878">
            <v>0</v>
          </cell>
        </row>
        <row r="4879">
          <cell r="A4879" t="str">
            <v>Nov</v>
          </cell>
          <cell r="C4879" t="str">
            <v>S-TCPLWBTReg</v>
          </cell>
          <cell r="G4879" t="str">
            <v>Surplus by Supply</v>
          </cell>
          <cell r="H4879">
            <v>45597</v>
          </cell>
          <cell r="I4879" t="str">
            <v>2024-2025</v>
          </cell>
          <cell r="J4879">
            <v>2345</v>
          </cell>
          <cell r="K4879">
            <v>2024</v>
          </cell>
          <cell r="L4879">
            <v>0</v>
          </cell>
        </row>
        <row r="4880">
          <cell r="A4880" t="str">
            <v>Nov</v>
          </cell>
          <cell r="C4880" t="str">
            <v>S-TCPLWBTReg</v>
          </cell>
          <cell r="G4880" t="str">
            <v>Surplus by Supply</v>
          </cell>
          <cell r="H4880">
            <v>45962</v>
          </cell>
          <cell r="I4880" t="str">
            <v>2025-2026</v>
          </cell>
          <cell r="J4880">
            <v>2345</v>
          </cell>
          <cell r="K4880">
            <v>2025</v>
          </cell>
          <cell r="L4880">
            <v>0</v>
          </cell>
        </row>
        <row r="4881">
          <cell r="A4881" t="str">
            <v>Nov</v>
          </cell>
          <cell r="C4881" t="str">
            <v>S-TCPLWBTReg</v>
          </cell>
          <cell r="G4881" t="str">
            <v>Surplus by Supply</v>
          </cell>
          <cell r="H4881">
            <v>46327</v>
          </cell>
          <cell r="I4881" t="str">
            <v>2026-2027</v>
          </cell>
          <cell r="J4881">
            <v>2345</v>
          </cell>
          <cell r="K4881">
            <v>2026</v>
          </cell>
          <cell r="L4881">
            <v>0</v>
          </cell>
        </row>
        <row r="4882">
          <cell r="A4882" t="str">
            <v>Nov</v>
          </cell>
          <cell r="C4882" t="str">
            <v>S-TrapRecvry</v>
          </cell>
          <cell r="G4882" t="str">
            <v>Take: Monthly by Supply</v>
          </cell>
          <cell r="H4882">
            <v>43040</v>
          </cell>
          <cell r="I4882" t="str">
            <v>2017-2018</v>
          </cell>
          <cell r="J4882">
            <v>2345</v>
          </cell>
          <cell r="K4882">
            <v>2017</v>
          </cell>
          <cell r="L4882">
            <v>0</v>
          </cell>
        </row>
        <row r="4883">
          <cell r="A4883" t="str">
            <v>Nov</v>
          </cell>
          <cell r="C4883" t="str">
            <v>S-TrapRecvry</v>
          </cell>
          <cell r="G4883" t="str">
            <v>Take: Monthly by Supply</v>
          </cell>
          <cell r="H4883">
            <v>43405</v>
          </cell>
          <cell r="I4883" t="str">
            <v>2018-2019</v>
          </cell>
          <cell r="J4883">
            <v>2345</v>
          </cell>
          <cell r="K4883">
            <v>2018</v>
          </cell>
          <cell r="L4883">
            <v>0</v>
          </cell>
        </row>
        <row r="4884">
          <cell r="A4884" t="str">
            <v>Nov</v>
          </cell>
          <cell r="C4884" t="str">
            <v>S-TrapRecvry</v>
          </cell>
          <cell r="G4884" t="str">
            <v>Take: Monthly by Supply</v>
          </cell>
          <cell r="H4884">
            <v>43770</v>
          </cell>
          <cell r="I4884" t="str">
            <v>2019-2020</v>
          </cell>
          <cell r="J4884">
            <v>2345</v>
          </cell>
          <cell r="K4884">
            <v>2019</v>
          </cell>
          <cell r="L4884">
            <v>0</v>
          </cell>
        </row>
        <row r="4885">
          <cell r="A4885" t="str">
            <v>Nov</v>
          </cell>
          <cell r="C4885" t="str">
            <v>S-TrapRecvry</v>
          </cell>
          <cell r="G4885" t="str">
            <v>Take: Monthly by Supply</v>
          </cell>
          <cell r="H4885">
            <v>44136</v>
          </cell>
          <cell r="I4885" t="str">
            <v>2020-2021</v>
          </cell>
          <cell r="J4885">
            <v>2345</v>
          </cell>
          <cell r="K4885">
            <v>2020</v>
          </cell>
          <cell r="L4885">
            <v>0</v>
          </cell>
        </row>
        <row r="4886">
          <cell r="A4886" t="str">
            <v>Nov</v>
          </cell>
          <cell r="C4886" t="str">
            <v>S-TrapRecvry</v>
          </cell>
          <cell r="G4886" t="str">
            <v>Take: Monthly by Supply</v>
          </cell>
          <cell r="H4886">
            <v>44501</v>
          </cell>
          <cell r="I4886" t="str">
            <v>2021-2022</v>
          </cell>
          <cell r="J4886">
            <v>2345</v>
          </cell>
          <cell r="K4886">
            <v>2021</v>
          </cell>
          <cell r="L4886">
            <v>0</v>
          </cell>
        </row>
        <row r="4887">
          <cell r="A4887" t="str">
            <v>Nov</v>
          </cell>
          <cell r="C4887" t="str">
            <v>S-TrapRecvry</v>
          </cell>
          <cell r="G4887" t="str">
            <v>Take: Monthly by Supply</v>
          </cell>
          <cell r="H4887">
            <v>44866</v>
          </cell>
          <cell r="I4887" t="str">
            <v>2022-2023</v>
          </cell>
          <cell r="J4887">
            <v>2345</v>
          </cell>
          <cell r="K4887">
            <v>2022</v>
          </cell>
          <cell r="L4887">
            <v>0</v>
          </cell>
        </row>
        <row r="4888">
          <cell r="A4888" t="str">
            <v>Nov</v>
          </cell>
          <cell r="C4888" t="str">
            <v>S-TrapRecvry</v>
          </cell>
          <cell r="G4888" t="str">
            <v>Take: Monthly by Supply</v>
          </cell>
          <cell r="H4888">
            <v>45231</v>
          </cell>
          <cell r="I4888" t="str">
            <v>2023-2024</v>
          </cell>
          <cell r="J4888">
            <v>2345</v>
          </cell>
          <cell r="K4888">
            <v>2023</v>
          </cell>
          <cell r="L4888">
            <v>0</v>
          </cell>
        </row>
        <row r="4889">
          <cell r="A4889" t="str">
            <v>Nov</v>
          </cell>
          <cell r="C4889" t="str">
            <v>S-TrapRecvry</v>
          </cell>
          <cell r="G4889" t="str">
            <v>Take: Monthly by Supply</v>
          </cell>
          <cell r="H4889">
            <v>45597</v>
          </cell>
          <cell r="I4889" t="str">
            <v>2024-2025</v>
          </cell>
          <cell r="J4889">
            <v>2345</v>
          </cell>
          <cell r="K4889">
            <v>2024</v>
          </cell>
          <cell r="L4889">
            <v>0</v>
          </cell>
        </row>
        <row r="4890">
          <cell r="A4890" t="str">
            <v>Nov</v>
          </cell>
          <cell r="C4890" t="str">
            <v>S-TrapRecvry</v>
          </cell>
          <cell r="G4890" t="str">
            <v>Take: Monthly by Supply</v>
          </cell>
          <cell r="H4890">
            <v>45962</v>
          </cell>
          <cell r="I4890" t="str">
            <v>2025-2026</v>
          </cell>
          <cell r="J4890">
            <v>2345</v>
          </cell>
          <cell r="K4890">
            <v>2025</v>
          </cell>
          <cell r="L4890">
            <v>0</v>
          </cell>
        </row>
        <row r="4891">
          <cell r="A4891" t="str">
            <v>Nov</v>
          </cell>
          <cell r="C4891" t="str">
            <v>S-TrapRecvry</v>
          </cell>
          <cell r="G4891" t="str">
            <v>Take: Monthly by Supply</v>
          </cell>
          <cell r="H4891">
            <v>46327</v>
          </cell>
          <cell r="I4891" t="str">
            <v>2026-2027</v>
          </cell>
          <cell r="J4891">
            <v>2345</v>
          </cell>
          <cell r="K4891">
            <v>2026</v>
          </cell>
          <cell r="L4891">
            <v>0</v>
          </cell>
        </row>
        <row r="4892">
          <cell r="A4892" t="str">
            <v>Nov</v>
          </cell>
          <cell r="C4892" t="str">
            <v>S-TrapRecvry</v>
          </cell>
          <cell r="G4892" t="str">
            <v>Net Supply Costs</v>
          </cell>
          <cell r="H4892">
            <v>43040</v>
          </cell>
          <cell r="I4892" t="str">
            <v>2017-2018</v>
          </cell>
          <cell r="J4892">
            <v>2345</v>
          </cell>
          <cell r="K4892">
            <v>2017</v>
          </cell>
          <cell r="L4892">
            <v>0</v>
          </cell>
        </row>
        <row r="4893">
          <cell r="A4893" t="str">
            <v>Nov</v>
          </cell>
          <cell r="C4893" t="str">
            <v>S-TrapRecvry</v>
          </cell>
          <cell r="G4893" t="str">
            <v>Net Supply Costs</v>
          </cell>
          <cell r="H4893">
            <v>43405</v>
          </cell>
          <cell r="I4893" t="str">
            <v>2018-2019</v>
          </cell>
          <cell r="J4893">
            <v>2345</v>
          </cell>
          <cell r="K4893">
            <v>2018</v>
          </cell>
          <cell r="L4893">
            <v>0</v>
          </cell>
        </row>
        <row r="4894">
          <cell r="A4894" t="str">
            <v>Nov</v>
          </cell>
          <cell r="C4894" t="str">
            <v>S-TrapRecvry</v>
          </cell>
          <cell r="G4894" t="str">
            <v>Net Supply Costs</v>
          </cell>
          <cell r="H4894">
            <v>43770</v>
          </cell>
          <cell r="I4894" t="str">
            <v>2019-2020</v>
          </cell>
          <cell r="J4894">
            <v>2345</v>
          </cell>
          <cell r="K4894">
            <v>2019</v>
          </cell>
          <cell r="L4894">
            <v>0</v>
          </cell>
        </row>
        <row r="4895">
          <cell r="A4895" t="str">
            <v>Nov</v>
          </cell>
          <cell r="C4895" t="str">
            <v>S-TrapRecvry</v>
          </cell>
          <cell r="G4895" t="str">
            <v>Net Supply Costs</v>
          </cell>
          <cell r="H4895">
            <v>44136</v>
          </cell>
          <cell r="I4895" t="str">
            <v>2020-2021</v>
          </cell>
          <cell r="J4895">
            <v>2345</v>
          </cell>
          <cell r="K4895">
            <v>2020</v>
          </cell>
          <cell r="L4895">
            <v>0</v>
          </cell>
        </row>
        <row r="4896">
          <cell r="A4896" t="str">
            <v>Nov</v>
          </cell>
          <cell r="C4896" t="str">
            <v>S-TrapRecvry</v>
          </cell>
          <cell r="G4896" t="str">
            <v>Net Supply Costs</v>
          </cell>
          <cell r="H4896">
            <v>44501</v>
          </cell>
          <cell r="I4896" t="str">
            <v>2021-2022</v>
          </cell>
          <cell r="J4896">
            <v>2345</v>
          </cell>
          <cell r="K4896">
            <v>2021</v>
          </cell>
          <cell r="L4896">
            <v>0</v>
          </cell>
        </row>
        <row r="4897">
          <cell r="A4897" t="str">
            <v>Nov</v>
          </cell>
          <cell r="C4897" t="str">
            <v>S-TrapRecvry</v>
          </cell>
          <cell r="G4897" t="str">
            <v>Net Supply Costs</v>
          </cell>
          <cell r="H4897">
            <v>44866</v>
          </cell>
          <cell r="I4897" t="str">
            <v>2022-2023</v>
          </cell>
          <cell r="J4897">
            <v>2345</v>
          </cell>
          <cell r="K4897">
            <v>2022</v>
          </cell>
          <cell r="L4897">
            <v>0</v>
          </cell>
        </row>
        <row r="4898">
          <cell r="A4898" t="str">
            <v>Nov</v>
          </cell>
          <cell r="C4898" t="str">
            <v>S-TrapRecvry</v>
          </cell>
          <cell r="G4898" t="str">
            <v>Net Supply Costs</v>
          </cell>
          <cell r="H4898">
            <v>45231</v>
          </cell>
          <cell r="I4898" t="str">
            <v>2023-2024</v>
          </cell>
          <cell r="J4898">
            <v>2345</v>
          </cell>
          <cell r="K4898">
            <v>2023</v>
          </cell>
          <cell r="L4898">
            <v>0</v>
          </cell>
        </row>
        <row r="4899">
          <cell r="A4899" t="str">
            <v>Nov</v>
          </cell>
          <cell r="C4899" t="str">
            <v>S-TrapRecvry</v>
          </cell>
          <cell r="G4899" t="str">
            <v>Net Supply Costs</v>
          </cell>
          <cell r="H4899">
            <v>45597</v>
          </cell>
          <cell r="I4899" t="str">
            <v>2024-2025</v>
          </cell>
          <cell r="J4899">
            <v>2345</v>
          </cell>
          <cell r="K4899">
            <v>2024</v>
          </cell>
          <cell r="L4899">
            <v>0</v>
          </cell>
        </row>
        <row r="4900">
          <cell r="A4900" t="str">
            <v>Nov</v>
          </cell>
          <cell r="C4900" t="str">
            <v>S-TrapRecvry</v>
          </cell>
          <cell r="G4900" t="str">
            <v>Net Supply Costs</v>
          </cell>
          <cell r="H4900">
            <v>45962</v>
          </cell>
          <cell r="I4900" t="str">
            <v>2025-2026</v>
          </cell>
          <cell r="J4900">
            <v>2345</v>
          </cell>
          <cell r="K4900">
            <v>2025</v>
          </cell>
          <cell r="L4900">
            <v>0</v>
          </cell>
        </row>
        <row r="4901">
          <cell r="A4901" t="str">
            <v>Nov</v>
          </cell>
          <cell r="C4901" t="str">
            <v>S-TrapRecvry</v>
          </cell>
          <cell r="G4901" t="str">
            <v>Net Supply Costs</v>
          </cell>
          <cell r="H4901">
            <v>46327</v>
          </cell>
          <cell r="I4901" t="str">
            <v>2026-2027</v>
          </cell>
          <cell r="J4901">
            <v>2345</v>
          </cell>
          <cell r="K4901">
            <v>2026</v>
          </cell>
          <cell r="L4901">
            <v>0</v>
          </cell>
        </row>
        <row r="4902">
          <cell r="A4902" t="str">
            <v>Nov</v>
          </cell>
          <cell r="C4902" t="str">
            <v>S-TrapRecvry</v>
          </cell>
          <cell r="G4902" t="str">
            <v>Surplus by Supply</v>
          </cell>
          <cell r="H4902">
            <v>43040</v>
          </cell>
          <cell r="I4902" t="str">
            <v>2017-2018</v>
          </cell>
          <cell r="J4902">
            <v>2345</v>
          </cell>
          <cell r="K4902">
            <v>2017</v>
          </cell>
          <cell r="L4902">
            <v>0</v>
          </cell>
        </row>
        <row r="4903">
          <cell r="A4903" t="str">
            <v>Nov</v>
          </cell>
          <cell r="C4903" t="str">
            <v>S-TrapRecvry</v>
          </cell>
          <cell r="G4903" t="str">
            <v>Surplus by Supply</v>
          </cell>
          <cell r="H4903">
            <v>43405</v>
          </cell>
          <cell r="I4903" t="str">
            <v>2018-2019</v>
          </cell>
          <cell r="J4903">
            <v>2345</v>
          </cell>
          <cell r="K4903">
            <v>2018</v>
          </cell>
          <cell r="L4903">
            <v>0</v>
          </cell>
        </row>
        <row r="4904">
          <cell r="A4904" t="str">
            <v>Nov</v>
          </cell>
          <cell r="C4904" t="str">
            <v>S-TrapRecvry</v>
          </cell>
          <cell r="G4904" t="str">
            <v>Surplus by Supply</v>
          </cell>
          <cell r="H4904">
            <v>43770</v>
          </cell>
          <cell r="I4904" t="str">
            <v>2019-2020</v>
          </cell>
          <cell r="J4904">
            <v>2345</v>
          </cell>
          <cell r="K4904">
            <v>2019</v>
          </cell>
          <cell r="L4904">
            <v>0</v>
          </cell>
        </row>
        <row r="4905">
          <cell r="A4905" t="str">
            <v>Nov</v>
          </cell>
          <cell r="C4905" t="str">
            <v>S-TrapRecvry</v>
          </cell>
          <cell r="G4905" t="str">
            <v>Surplus by Supply</v>
          </cell>
          <cell r="H4905">
            <v>44136</v>
          </cell>
          <cell r="I4905" t="str">
            <v>2020-2021</v>
          </cell>
          <cell r="J4905">
            <v>2345</v>
          </cell>
          <cell r="K4905">
            <v>2020</v>
          </cell>
          <cell r="L4905">
            <v>0</v>
          </cell>
        </row>
        <row r="4906">
          <cell r="A4906" t="str">
            <v>Nov</v>
          </cell>
          <cell r="C4906" t="str">
            <v>S-TrapRecvry</v>
          </cell>
          <cell r="G4906" t="str">
            <v>Surplus by Supply</v>
          </cell>
          <cell r="H4906">
            <v>44501</v>
          </cell>
          <cell r="I4906" t="str">
            <v>2021-2022</v>
          </cell>
          <cell r="J4906">
            <v>2345</v>
          </cell>
          <cell r="K4906">
            <v>2021</v>
          </cell>
          <cell r="L4906">
            <v>0</v>
          </cell>
        </row>
        <row r="4907">
          <cell r="A4907" t="str">
            <v>Nov</v>
          </cell>
          <cell r="C4907" t="str">
            <v>S-TrapRecvry</v>
          </cell>
          <cell r="G4907" t="str">
            <v>Surplus by Supply</v>
          </cell>
          <cell r="H4907">
            <v>44866</v>
          </cell>
          <cell r="I4907" t="str">
            <v>2022-2023</v>
          </cell>
          <cell r="J4907">
            <v>2345</v>
          </cell>
          <cell r="K4907">
            <v>2022</v>
          </cell>
          <cell r="L4907">
            <v>0</v>
          </cell>
        </row>
        <row r="4908">
          <cell r="A4908" t="str">
            <v>Nov</v>
          </cell>
          <cell r="C4908" t="str">
            <v>S-TrapRecvry</v>
          </cell>
          <cell r="G4908" t="str">
            <v>Surplus by Supply</v>
          </cell>
          <cell r="H4908">
            <v>45231</v>
          </cell>
          <cell r="I4908" t="str">
            <v>2023-2024</v>
          </cell>
          <cell r="J4908">
            <v>2345</v>
          </cell>
          <cell r="K4908">
            <v>2023</v>
          </cell>
          <cell r="L4908">
            <v>0</v>
          </cell>
        </row>
        <row r="4909">
          <cell r="A4909" t="str">
            <v>Nov</v>
          </cell>
          <cell r="C4909" t="str">
            <v>S-TrapRecvry</v>
          </cell>
          <cell r="G4909" t="str">
            <v>Surplus by Supply</v>
          </cell>
          <cell r="H4909">
            <v>45597</v>
          </cell>
          <cell r="I4909" t="str">
            <v>2024-2025</v>
          </cell>
          <cell r="J4909">
            <v>2345</v>
          </cell>
          <cell r="K4909">
            <v>2024</v>
          </cell>
          <cell r="L4909">
            <v>0</v>
          </cell>
        </row>
        <row r="4910">
          <cell r="A4910" t="str">
            <v>Nov</v>
          </cell>
          <cell r="C4910" t="str">
            <v>S-TrapRecvry</v>
          </cell>
          <cell r="G4910" t="str">
            <v>Surplus by Supply</v>
          </cell>
          <cell r="H4910">
            <v>45962</v>
          </cell>
          <cell r="I4910" t="str">
            <v>2025-2026</v>
          </cell>
          <cell r="J4910">
            <v>2345</v>
          </cell>
          <cell r="K4910">
            <v>2025</v>
          </cell>
          <cell r="L4910">
            <v>0</v>
          </cell>
        </row>
        <row r="4911">
          <cell r="A4911" t="str">
            <v>Nov</v>
          </cell>
          <cell r="C4911" t="str">
            <v>S-TrapRecvry</v>
          </cell>
          <cell r="G4911" t="str">
            <v>Surplus by Supply</v>
          </cell>
          <cell r="H4911">
            <v>46327</v>
          </cell>
          <cell r="I4911" t="str">
            <v>2026-2027</v>
          </cell>
          <cell r="J4911">
            <v>2345</v>
          </cell>
          <cell r="K4911">
            <v>2026</v>
          </cell>
          <cell r="L4911">
            <v>0</v>
          </cell>
        </row>
        <row r="4912">
          <cell r="A4912" t="str">
            <v>Nov</v>
          </cell>
          <cell r="C4912" t="str">
            <v>S-TrnkSale</v>
          </cell>
          <cell r="G4912" t="str">
            <v>Take: Monthly by Supply</v>
          </cell>
          <cell r="H4912">
            <v>43040</v>
          </cell>
          <cell r="I4912" t="str">
            <v>2017-2018</v>
          </cell>
          <cell r="J4912">
            <v>2345</v>
          </cell>
          <cell r="K4912">
            <v>2017</v>
          </cell>
          <cell r="L4912">
            <v>0</v>
          </cell>
        </row>
        <row r="4913">
          <cell r="A4913" t="str">
            <v>Nov</v>
          </cell>
          <cell r="C4913" t="str">
            <v>S-TrnkSale</v>
          </cell>
          <cell r="G4913" t="str">
            <v>Take: Monthly by Supply</v>
          </cell>
          <cell r="H4913">
            <v>43405</v>
          </cell>
          <cell r="I4913" t="str">
            <v>2018-2019</v>
          </cell>
          <cell r="J4913">
            <v>2345</v>
          </cell>
          <cell r="K4913">
            <v>2018</v>
          </cell>
          <cell r="L4913">
            <v>0</v>
          </cell>
        </row>
        <row r="4914">
          <cell r="A4914" t="str">
            <v>Nov</v>
          </cell>
          <cell r="C4914" t="str">
            <v>S-TrnkSale</v>
          </cell>
          <cell r="G4914" t="str">
            <v>Take: Monthly by Supply</v>
          </cell>
          <cell r="H4914">
            <v>43770</v>
          </cell>
          <cell r="I4914" t="str">
            <v>2019-2020</v>
          </cell>
          <cell r="J4914">
            <v>2345</v>
          </cell>
          <cell r="K4914">
            <v>2019</v>
          </cell>
          <cell r="L4914">
            <v>0</v>
          </cell>
        </row>
        <row r="4915">
          <cell r="A4915" t="str">
            <v>Nov</v>
          </cell>
          <cell r="C4915" t="str">
            <v>S-TrnkSale</v>
          </cell>
          <cell r="G4915" t="str">
            <v>Take: Monthly by Supply</v>
          </cell>
          <cell r="H4915">
            <v>44136</v>
          </cell>
          <cell r="I4915" t="str">
            <v>2020-2021</v>
          </cell>
          <cell r="J4915">
            <v>2345</v>
          </cell>
          <cell r="K4915">
            <v>2020</v>
          </cell>
          <cell r="L4915">
            <v>0</v>
          </cell>
        </row>
        <row r="4916">
          <cell r="A4916" t="str">
            <v>Nov</v>
          </cell>
          <cell r="C4916" t="str">
            <v>S-TrnkSale</v>
          </cell>
          <cell r="G4916" t="str">
            <v>Take: Monthly by Supply</v>
          </cell>
          <cell r="H4916">
            <v>44501</v>
          </cell>
          <cell r="I4916" t="str">
            <v>2021-2022</v>
          </cell>
          <cell r="J4916">
            <v>2345</v>
          </cell>
          <cell r="K4916">
            <v>2021</v>
          </cell>
          <cell r="L4916">
            <v>0</v>
          </cell>
        </row>
        <row r="4917">
          <cell r="A4917" t="str">
            <v>Nov</v>
          </cell>
          <cell r="C4917" t="str">
            <v>S-TrnkSale</v>
          </cell>
          <cell r="G4917" t="str">
            <v>Take: Monthly by Supply</v>
          </cell>
          <cell r="H4917">
            <v>44866</v>
          </cell>
          <cell r="I4917" t="str">
            <v>2022-2023</v>
          </cell>
          <cell r="J4917">
            <v>2345</v>
          </cell>
          <cell r="K4917">
            <v>2022</v>
          </cell>
          <cell r="L4917">
            <v>0</v>
          </cell>
        </row>
        <row r="4918">
          <cell r="A4918" t="str">
            <v>Nov</v>
          </cell>
          <cell r="C4918" t="str">
            <v>S-TrnkSale</v>
          </cell>
          <cell r="G4918" t="str">
            <v>Take: Monthly by Supply</v>
          </cell>
          <cell r="H4918">
            <v>45231</v>
          </cell>
          <cell r="I4918" t="str">
            <v>2023-2024</v>
          </cell>
          <cell r="J4918">
            <v>2345</v>
          </cell>
          <cell r="K4918">
            <v>2023</v>
          </cell>
          <cell r="L4918">
            <v>0</v>
          </cell>
        </row>
        <row r="4919">
          <cell r="A4919" t="str">
            <v>Nov</v>
          </cell>
          <cell r="C4919" t="str">
            <v>S-TrnkSale</v>
          </cell>
          <cell r="G4919" t="str">
            <v>Take: Monthly by Supply</v>
          </cell>
          <cell r="H4919">
            <v>45597</v>
          </cell>
          <cell r="I4919" t="str">
            <v>2024-2025</v>
          </cell>
          <cell r="J4919">
            <v>2345</v>
          </cell>
          <cell r="K4919">
            <v>2024</v>
          </cell>
          <cell r="L4919">
            <v>0</v>
          </cell>
        </row>
        <row r="4920">
          <cell r="A4920" t="str">
            <v>Nov</v>
          </cell>
          <cell r="C4920" t="str">
            <v>S-TrnkSale</v>
          </cell>
          <cell r="G4920" t="str">
            <v>Take: Monthly by Supply</v>
          </cell>
          <cell r="H4920">
            <v>45962</v>
          </cell>
          <cell r="I4920" t="str">
            <v>2025-2026</v>
          </cell>
          <cell r="J4920">
            <v>2345</v>
          </cell>
          <cell r="K4920">
            <v>2025</v>
          </cell>
          <cell r="L4920">
            <v>0</v>
          </cell>
        </row>
        <row r="4921">
          <cell r="A4921" t="str">
            <v>Nov</v>
          </cell>
          <cell r="C4921" t="str">
            <v>S-TrnkSale</v>
          </cell>
          <cell r="G4921" t="str">
            <v>Take: Monthly by Supply</v>
          </cell>
          <cell r="H4921">
            <v>46327</v>
          </cell>
          <cell r="I4921" t="str">
            <v>2026-2027</v>
          </cell>
          <cell r="J4921">
            <v>2345</v>
          </cell>
          <cell r="K4921">
            <v>2026</v>
          </cell>
          <cell r="L4921">
            <v>0</v>
          </cell>
        </row>
        <row r="4922">
          <cell r="A4922" t="str">
            <v>Nov</v>
          </cell>
          <cell r="C4922" t="str">
            <v>S-TrnkSale</v>
          </cell>
          <cell r="G4922" t="str">
            <v>Net Supply Costs</v>
          </cell>
          <cell r="H4922">
            <v>43040</v>
          </cell>
          <cell r="I4922" t="str">
            <v>2017-2018</v>
          </cell>
          <cell r="J4922">
            <v>2345</v>
          </cell>
          <cell r="K4922">
            <v>2017</v>
          </cell>
          <cell r="L4922">
            <v>0</v>
          </cell>
        </row>
        <row r="4923">
          <cell r="A4923" t="str">
            <v>Nov</v>
          </cell>
          <cell r="C4923" t="str">
            <v>S-TrnkSale</v>
          </cell>
          <cell r="G4923" t="str">
            <v>Net Supply Costs</v>
          </cell>
          <cell r="H4923">
            <v>43405</v>
          </cell>
          <cell r="I4923" t="str">
            <v>2018-2019</v>
          </cell>
          <cell r="J4923">
            <v>2345</v>
          </cell>
          <cell r="K4923">
            <v>2018</v>
          </cell>
          <cell r="L4923">
            <v>0</v>
          </cell>
        </row>
        <row r="4924">
          <cell r="A4924" t="str">
            <v>Nov</v>
          </cell>
          <cell r="C4924" t="str">
            <v>S-TrnkSale</v>
          </cell>
          <cell r="G4924" t="str">
            <v>Net Supply Costs</v>
          </cell>
          <cell r="H4924">
            <v>43770</v>
          </cell>
          <cell r="I4924" t="str">
            <v>2019-2020</v>
          </cell>
          <cell r="J4924">
            <v>2345</v>
          </cell>
          <cell r="K4924">
            <v>2019</v>
          </cell>
          <cell r="L4924">
            <v>0</v>
          </cell>
        </row>
        <row r="4925">
          <cell r="A4925" t="str">
            <v>Nov</v>
          </cell>
          <cell r="C4925" t="str">
            <v>S-TrnkSale</v>
          </cell>
          <cell r="G4925" t="str">
            <v>Net Supply Costs</v>
          </cell>
          <cell r="H4925">
            <v>44136</v>
          </cell>
          <cell r="I4925" t="str">
            <v>2020-2021</v>
          </cell>
          <cell r="J4925">
            <v>2345</v>
          </cell>
          <cell r="K4925">
            <v>2020</v>
          </cell>
          <cell r="L4925">
            <v>0</v>
          </cell>
        </row>
        <row r="4926">
          <cell r="A4926" t="str">
            <v>Nov</v>
          </cell>
          <cell r="C4926" t="str">
            <v>S-TrnkSale</v>
          </cell>
          <cell r="G4926" t="str">
            <v>Net Supply Costs</v>
          </cell>
          <cell r="H4926">
            <v>44501</v>
          </cell>
          <cell r="I4926" t="str">
            <v>2021-2022</v>
          </cell>
          <cell r="J4926">
            <v>2345</v>
          </cell>
          <cell r="K4926">
            <v>2021</v>
          </cell>
          <cell r="L4926">
            <v>0</v>
          </cell>
        </row>
        <row r="4927">
          <cell r="A4927" t="str">
            <v>Nov</v>
          </cell>
          <cell r="C4927" t="str">
            <v>S-TrnkSale</v>
          </cell>
          <cell r="G4927" t="str">
            <v>Net Supply Costs</v>
          </cell>
          <cell r="H4927">
            <v>44866</v>
          </cell>
          <cell r="I4927" t="str">
            <v>2022-2023</v>
          </cell>
          <cell r="J4927">
            <v>2345</v>
          </cell>
          <cell r="K4927">
            <v>2022</v>
          </cell>
          <cell r="L4927">
            <v>0</v>
          </cell>
        </row>
        <row r="4928">
          <cell r="A4928" t="str">
            <v>Nov</v>
          </cell>
          <cell r="C4928" t="str">
            <v>S-TrnkSale</v>
          </cell>
          <cell r="G4928" t="str">
            <v>Net Supply Costs</v>
          </cell>
          <cell r="H4928">
            <v>45231</v>
          </cell>
          <cell r="I4928" t="str">
            <v>2023-2024</v>
          </cell>
          <cell r="J4928">
            <v>2345</v>
          </cell>
          <cell r="K4928">
            <v>2023</v>
          </cell>
          <cell r="L4928">
            <v>0</v>
          </cell>
        </row>
        <row r="4929">
          <cell r="A4929" t="str">
            <v>Nov</v>
          </cell>
          <cell r="C4929" t="str">
            <v>S-TrnkSale</v>
          </cell>
          <cell r="G4929" t="str">
            <v>Net Supply Costs</v>
          </cell>
          <cell r="H4929">
            <v>45597</v>
          </cell>
          <cell r="I4929" t="str">
            <v>2024-2025</v>
          </cell>
          <cell r="J4929">
            <v>2345</v>
          </cell>
          <cell r="K4929">
            <v>2024</v>
          </cell>
          <cell r="L4929">
            <v>0</v>
          </cell>
        </row>
        <row r="4930">
          <cell r="A4930" t="str">
            <v>Nov</v>
          </cell>
          <cell r="C4930" t="str">
            <v>S-TrnkSale</v>
          </cell>
          <cell r="G4930" t="str">
            <v>Net Supply Costs</v>
          </cell>
          <cell r="H4930">
            <v>45962</v>
          </cell>
          <cell r="I4930" t="str">
            <v>2025-2026</v>
          </cell>
          <cell r="J4930">
            <v>2345</v>
          </cell>
          <cell r="K4930">
            <v>2025</v>
          </cell>
          <cell r="L4930">
            <v>0</v>
          </cell>
        </row>
        <row r="4931">
          <cell r="A4931" t="str">
            <v>Nov</v>
          </cell>
          <cell r="C4931" t="str">
            <v>S-TrnkSale</v>
          </cell>
          <cell r="G4931" t="str">
            <v>Net Supply Costs</v>
          </cell>
          <cell r="H4931">
            <v>46327</v>
          </cell>
          <cell r="I4931" t="str">
            <v>2026-2027</v>
          </cell>
          <cell r="J4931">
            <v>2345</v>
          </cell>
          <cell r="K4931">
            <v>2026</v>
          </cell>
          <cell r="L4931">
            <v>0</v>
          </cell>
        </row>
        <row r="4932">
          <cell r="A4932" t="str">
            <v>Nov</v>
          </cell>
          <cell r="C4932" t="str">
            <v>S-TrnkSale</v>
          </cell>
          <cell r="G4932" t="str">
            <v>Surplus by Supply</v>
          </cell>
          <cell r="H4932">
            <v>43040</v>
          </cell>
          <cell r="I4932" t="str">
            <v>2017-2018</v>
          </cell>
          <cell r="J4932">
            <v>2345</v>
          </cell>
          <cell r="K4932">
            <v>2017</v>
          </cell>
          <cell r="L4932">
            <v>0</v>
          </cell>
        </row>
        <row r="4933">
          <cell r="A4933" t="str">
            <v>Nov</v>
          </cell>
          <cell r="C4933" t="str">
            <v>S-TrnkSale</v>
          </cell>
          <cell r="G4933" t="str">
            <v>Surplus by Supply</v>
          </cell>
          <cell r="H4933">
            <v>43405</v>
          </cell>
          <cell r="I4933" t="str">
            <v>2018-2019</v>
          </cell>
          <cell r="J4933">
            <v>2345</v>
          </cell>
          <cell r="K4933">
            <v>2018</v>
          </cell>
          <cell r="L4933">
            <v>0</v>
          </cell>
        </row>
        <row r="4934">
          <cell r="A4934" t="str">
            <v>Nov</v>
          </cell>
          <cell r="C4934" t="str">
            <v>S-TrnkSale</v>
          </cell>
          <cell r="G4934" t="str">
            <v>Surplus by Supply</v>
          </cell>
          <cell r="H4934">
            <v>43770</v>
          </cell>
          <cell r="I4934" t="str">
            <v>2019-2020</v>
          </cell>
          <cell r="J4934">
            <v>2345</v>
          </cell>
          <cell r="K4934">
            <v>2019</v>
          </cell>
          <cell r="L4934">
            <v>0</v>
          </cell>
        </row>
        <row r="4935">
          <cell r="A4935" t="str">
            <v>Nov</v>
          </cell>
          <cell r="C4935" t="str">
            <v>S-TrnkSale</v>
          </cell>
          <cell r="G4935" t="str">
            <v>Surplus by Supply</v>
          </cell>
          <cell r="H4935">
            <v>44136</v>
          </cell>
          <cell r="I4935" t="str">
            <v>2020-2021</v>
          </cell>
          <cell r="J4935">
            <v>2345</v>
          </cell>
          <cell r="K4935">
            <v>2020</v>
          </cell>
          <cell r="L4935">
            <v>0</v>
          </cell>
        </row>
        <row r="4936">
          <cell r="A4936" t="str">
            <v>Nov</v>
          </cell>
          <cell r="C4936" t="str">
            <v>S-TrnkSale</v>
          </cell>
          <cell r="G4936" t="str">
            <v>Surplus by Supply</v>
          </cell>
          <cell r="H4936">
            <v>44501</v>
          </cell>
          <cell r="I4936" t="str">
            <v>2021-2022</v>
          </cell>
          <cell r="J4936">
            <v>2345</v>
          </cell>
          <cell r="K4936">
            <v>2021</v>
          </cell>
          <cell r="L4936">
            <v>0</v>
          </cell>
        </row>
        <row r="4937">
          <cell r="A4937" t="str">
            <v>Nov</v>
          </cell>
          <cell r="C4937" t="str">
            <v>S-TrnkSale</v>
          </cell>
          <cell r="G4937" t="str">
            <v>Surplus by Supply</v>
          </cell>
          <cell r="H4937">
            <v>44866</v>
          </cell>
          <cell r="I4937" t="str">
            <v>2022-2023</v>
          </cell>
          <cell r="J4937">
            <v>2345</v>
          </cell>
          <cell r="K4937">
            <v>2022</v>
          </cell>
          <cell r="L4937">
            <v>0</v>
          </cell>
        </row>
        <row r="4938">
          <cell r="A4938" t="str">
            <v>Nov</v>
          </cell>
          <cell r="C4938" t="str">
            <v>S-TrnkSale</v>
          </cell>
          <cell r="G4938" t="str">
            <v>Surplus by Supply</v>
          </cell>
          <cell r="H4938">
            <v>45231</v>
          </cell>
          <cell r="I4938" t="str">
            <v>2023-2024</v>
          </cell>
          <cell r="J4938">
            <v>2345</v>
          </cell>
          <cell r="K4938">
            <v>2023</v>
          </cell>
          <cell r="L4938">
            <v>0</v>
          </cell>
        </row>
        <row r="4939">
          <cell r="A4939" t="str">
            <v>Nov</v>
          </cell>
          <cell r="C4939" t="str">
            <v>S-TrnkSale</v>
          </cell>
          <cell r="G4939" t="str">
            <v>Surplus by Supply</v>
          </cell>
          <cell r="H4939">
            <v>45597</v>
          </cell>
          <cell r="I4939" t="str">
            <v>2024-2025</v>
          </cell>
          <cell r="J4939">
            <v>2345</v>
          </cell>
          <cell r="K4939">
            <v>2024</v>
          </cell>
          <cell r="L4939">
            <v>0</v>
          </cell>
        </row>
        <row r="4940">
          <cell r="A4940" t="str">
            <v>Nov</v>
          </cell>
          <cell r="C4940" t="str">
            <v>S-TrnkSale</v>
          </cell>
          <cell r="G4940" t="str">
            <v>Surplus by Supply</v>
          </cell>
          <cell r="H4940">
            <v>45962</v>
          </cell>
          <cell r="I4940" t="str">
            <v>2025-2026</v>
          </cell>
          <cell r="J4940">
            <v>2345</v>
          </cell>
          <cell r="K4940">
            <v>2025</v>
          </cell>
          <cell r="L4940">
            <v>0</v>
          </cell>
        </row>
        <row r="4941">
          <cell r="A4941" t="str">
            <v>Nov</v>
          </cell>
          <cell r="C4941" t="str">
            <v>S-TrnkSale</v>
          </cell>
          <cell r="G4941" t="str">
            <v>Surplus by Supply</v>
          </cell>
          <cell r="H4941">
            <v>46327</v>
          </cell>
          <cell r="I4941" t="str">
            <v>2026-2027</v>
          </cell>
          <cell r="J4941">
            <v>2345</v>
          </cell>
          <cell r="K4941">
            <v>2026</v>
          </cell>
          <cell r="L4941">
            <v>0</v>
          </cell>
        </row>
        <row r="4942">
          <cell r="A4942" t="str">
            <v>Nov</v>
          </cell>
          <cell r="C4942" t="str">
            <v>S-TrnkWABCT</v>
          </cell>
          <cell r="G4942" t="str">
            <v>Take: Monthly by Supply</v>
          </cell>
          <cell r="H4942">
            <v>43040</v>
          </cell>
          <cell r="I4942" t="str">
            <v>2017-2018</v>
          </cell>
          <cell r="J4942">
            <v>2345</v>
          </cell>
          <cell r="K4942">
            <v>2017</v>
          </cell>
          <cell r="L4942">
            <v>0</v>
          </cell>
        </row>
        <row r="4943">
          <cell r="A4943" t="str">
            <v>Nov</v>
          </cell>
          <cell r="C4943" t="str">
            <v>S-TrnkWABCT</v>
          </cell>
          <cell r="G4943" t="str">
            <v>Take: Monthly by Supply</v>
          </cell>
          <cell r="H4943">
            <v>43405</v>
          </cell>
          <cell r="I4943" t="str">
            <v>2018-2019</v>
          </cell>
          <cell r="J4943">
            <v>2345</v>
          </cell>
          <cell r="K4943">
            <v>2018</v>
          </cell>
          <cell r="L4943">
            <v>0</v>
          </cell>
        </row>
        <row r="4944">
          <cell r="A4944" t="str">
            <v>Nov</v>
          </cell>
          <cell r="C4944" t="str">
            <v>S-TrnkWABCT</v>
          </cell>
          <cell r="G4944" t="str">
            <v>Take: Monthly by Supply</v>
          </cell>
          <cell r="H4944">
            <v>43770</v>
          </cell>
          <cell r="I4944" t="str">
            <v>2019-2020</v>
          </cell>
          <cell r="J4944">
            <v>2345</v>
          </cell>
          <cell r="K4944">
            <v>2019</v>
          </cell>
          <cell r="L4944">
            <v>0</v>
          </cell>
        </row>
        <row r="4945">
          <cell r="A4945" t="str">
            <v>Nov</v>
          </cell>
          <cell r="C4945" t="str">
            <v>S-TrnkWABCT</v>
          </cell>
          <cell r="G4945" t="str">
            <v>Take: Monthly by Supply</v>
          </cell>
          <cell r="H4945">
            <v>44136</v>
          </cell>
          <cell r="I4945" t="str">
            <v>2020-2021</v>
          </cell>
          <cell r="J4945">
            <v>2345</v>
          </cell>
          <cell r="K4945">
            <v>2020</v>
          </cell>
          <cell r="L4945">
            <v>0</v>
          </cell>
        </row>
        <row r="4946">
          <cell r="A4946" t="str">
            <v>Nov</v>
          </cell>
          <cell r="C4946" t="str">
            <v>S-TrnkWABCT</v>
          </cell>
          <cell r="G4946" t="str">
            <v>Take: Monthly by Supply</v>
          </cell>
          <cell r="H4946">
            <v>44501</v>
          </cell>
          <cell r="I4946" t="str">
            <v>2021-2022</v>
          </cell>
          <cell r="J4946">
            <v>2345</v>
          </cell>
          <cell r="K4946">
            <v>2021</v>
          </cell>
          <cell r="L4946">
            <v>0</v>
          </cell>
        </row>
        <row r="4947">
          <cell r="A4947" t="str">
            <v>Nov</v>
          </cell>
          <cell r="C4947" t="str">
            <v>S-TrnkWABCT</v>
          </cell>
          <cell r="G4947" t="str">
            <v>Take: Monthly by Supply</v>
          </cell>
          <cell r="H4947">
            <v>44866</v>
          </cell>
          <cell r="I4947" t="str">
            <v>2022-2023</v>
          </cell>
          <cell r="J4947">
            <v>2345</v>
          </cell>
          <cell r="K4947">
            <v>2022</v>
          </cell>
          <cell r="L4947">
            <v>0</v>
          </cell>
        </row>
        <row r="4948">
          <cell r="A4948" t="str">
            <v>Nov</v>
          </cell>
          <cell r="C4948" t="str">
            <v>S-TrnkWABCT</v>
          </cell>
          <cell r="G4948" t="str">
            <v>Take: Monthly by Supply</v>
          </cell>
          <cell r="H4948">
            <v>45231</v>
          </cell>
          <cell r="I4948" t="str">
            <v>2023-2024</v>
          </cell>
          <cell r="J4948">
            <v>2345</v>
          </cell>
          <cell r="K4948">
            <v>2023</v>
          </cell>
          <cell r="L4948">
            <v>0</v>
          </cell>
        </row>
        <row r="4949">
          <cell r="A4949" t="str">
            <v>Nov</v>
          </cell>
          <cell r="C4949" t="str">
            <v>S-TrnkWABCT</v>
          </cell>
          <cell r="G4949" t="str">
            <v>Take: Monthly by Supply</v>
          </cell>
          <cell r="H4949">
            <v>45597</v>
          </cell>
          <cell r="I4949" t="str">
            <v>2024-2025</v>
          </cell>
          <cell r="J4949">
            <v>2345</v>
          </cell>
          <cell r="K4949">
            <v>2024</v>
          </cell>
          <cell r="L4949">
            <v>0</v>
          </cell>
        </row>
        <row r="4950">
          <cell r="A4950" t="str">
            <v>Nov</v>
          </cell>
          <cell r="C4950" t="str">
            <v>S-TrnkWABCT</v>
          </cell>
          <cell r="G4950" t="str">
            <v>Take: Monthly by Supply</v>
          </cell>
          <cell r="H4950">
            <v>45962</v>
          </cell>
          <cell r="I4950" t="str">
            <v>2025-2026</v>
          </cell>
          <cell r="J4950">
            <v>2345</v>
          </cell>
          <cell r="K4950">
            <v>2025</v>
          </cell>
          <cell r="L4950">
            <v>0</v>
          </cell>
        </row>
        <row r="4951">
          <cell r="A4951" t="str">
            <v>Nov</v>
          </cell>
          <cell r="C4951" t="str">
            <v>S-TrnkWABCT</v>
          </cell>
          <cell r="G4951" t="str">
            <v>Take: Monthly by Supply</v>
          </cell>
          <cell r="H4951">
            <v>46327</v>
          </cell>
          <cell r="I4951" t="str">
            <v>2026-2027</v>
          </cell>
          <cell r="J4951">
            <v>2345</v>
          </cell>
          <cell r="K4951">
            <v>2026</v>
          </cell>
          <cell r="L4951">
            <v>0</v>
          </cell>
        </row>
        <row r="4952">
          <cell r="A4952" t="str">
            <v>Nov</v>
          </cell>
          <cell r="C4952" t="str">
            <v>S-TrnkWABCT</v>
          </cell>
          <cell r="G4952" t="str">
            <v>Net Supply Costs</v>
          </cell>
          <cell r="H4952">
            <v>43040</v>
          </cell>
          <cell r="I4952" t="str">
            <v>2017-2018</v>
          </cell>
          <cell r="J4952">
            <v>2345</v>
          </cell>
          <cell r="K4952">
            <v>2017</v>
          </cell>
          <cell r="L4952">
            <v>0</v>
          </cell>
        </row>
        <row r="4953">
          <cell r="A4953" t="str">
            <v>Nov</v>
          </cell>
          <cell r="C4953" t="str">
            <v>S-TrnkWABCT</v>
          </cell>
          <cell r="G4953" t="str">
            <v>Net Supply Costs</v>
          </cell>
          <cell r="H4953">
            <v>43405</v>
          </cell>
          <cell r="I4953" t="str">
            <v>2018-2019</v>
          </cell>
          <cell r="J4953">
            <v>2345</v>
          </cell>
          <cell r="K4953">
            <v>2018</v>
          </cell>
          <cell r="L4953">
            <v>0</v>
          </cell>
        </row>
        <row r="4954">
          <cell r="A4954" t="str">
            <v>Nov</v>
          </cell>
          <cell r="C4954" t="str">
            <v>S-TrnkWABCT</v>
          </cell>
          <cell r="G4954" t="str">
            <v>Net Supply Costs</v>
          </cell>
          <cell r="H4954">
            <v>43770</v>
          </cell>
          <cell r="I4954" t="str">
            <v>2019-2020</v>
          </cell>
          <cell r="J4954">
            <v>2345</v>
          </cell>
          <cell r="K4954">
            <v>2019</v>
          </cell>
          <cell r="L4954">
            <v>0</v>
          </cell>
        </row>
        <row r="4955">
          <cell r="A4955" t="str">
            <v>Nov</v>
          </cell>
          <cell r="C4955" t="str">
            <v>S-TrnkWABCT</v>
          </cell>
          <cell r="G4955" t="str">
            <v>Net Supply Costs</v>
          </cell>
          <cell r="H4955">
            <v>44136</v>
          </cell>
          <cell r="I4955" t="str">
            <v>2020-2021</v>
          </cell>
          <cell r="J4955">
            <v>2345</v>
          </cell>
          <cell r="K4955">
            <v>2020</v>
          </cell>
          <cell r="L4955">
            <v>0</v>
          </cell>
        </row>
        <row r="4956">
          <cell r="A4956" t="str">
            <v>Nov</v>
          </cell>
          <cell r="C4956" t="str">
            <v>S-TrnkWABCT</v>
          </cell>
          <cell r="G4956" t="str">
            <v>Net Supply Costs</v>
          </cell>
          <cell r="H4956">
            <v>44501</v>
          </cell>
          <cell r="I4956" t="str">
            <v>2021-2022</v>
          </cell>
          <cell r="J4956">
            <v>2345</v>
          </cell>
          <cell r="K4956">
            <v>2021</v>
          </cell>
          <cell r="L4956">
            <v>0</v>
          </cell>
        </row>
        <row r="4957">
          <cell r="A4957" t="str">
            <v>Nov</v>
          </cell>
          <cell r="C4957" t="str">
            <v>S-TrnkWABCT</v>
          </cell>
          <cell r="G4957" t="str">
            <v>Net Supply Costs</v>
          </cell>
          <cell r="H4957">
            <v>44866</v>
          </cell>
          <cell r="I4957" t="str">
            <v>2022-2023</v>
          </cell>
          <cell r="J4957">
            <v>2345</v>
          </cell>
          <cell r="K4957">
            <v>2022</v>
          </cell>
          <cell r="L4957">
            <v>0</v>
          </cell>
        </row>
        <row r="4958">
          <cell r="A4958" t="str">
            <v>Nov</v>
          </cell>
          <cell r="C4958" t="str">
            <v>S-TrnkWABCT</v>
          </cell>
          <cell r="G4958" t="str">
            <v>Net Supply Costs</v>
          </cell>
          <cell r="H4958">
            <v>45231</v>
          </cell>
          <cell r="I4958" t="str">
            <v>2023-2024</v>
          </cell>
          <cell r="J4958">
            <v>2345</v>
          </cell>
          <cell r="K4958">
            <v>2023</v>
          </cell>
          <cell r="L4958">
            <v>0</v>
          </cell>
        </row>
        <row r="4959">
          <cell r="A4959" t="str">
            <v>Nov</v>
          </cell>
          <cell r="C4959" t="str">
            <v>S-TrnkWABCT</v>
          </cell>
          <cell r="G4959" t="str">
            <v>Net Supply Costs</v>
          </cell>
          <cell r="H4959">
            <v>45597</v>
          </cell>
          <cell r="I4959" t="str">
            <v>2024-2025</v>
          </cell>
          <cell r="J4959">
            <v>2345</v>
          </cell>
          <cell r="K4959">
            <v>2024</v>
          </cell>
          <cell r="L4959">
            <v>0</v>
          </cell>
        </row>
        <row r="4960">
          <cell r="A4960" t="str">
            <v>Nov</v>
          </cell>
          <cell r="C4960" t="str">
            <v>S-TrnkWABCT</v>
          </cell>
          <cell r="G4960" t="str">
            <v>Net Supply Costs</v>
          </cell>
          <cell r="H4960">
            <v>45962</v>
          </cell>
          <cell r="I4960" t="str">
            <v>2025-2026</v>
          </cell>
          <cell r="J4960">
            <v>2345</v>
          </cell>
          <cell r="K4960">
            <v>2025</v>
          </cell>
          <cell r="L4960">
            <v>0</v>
          </cell>
        </row>
        <row r="4961">
          <cell r="A4961" t="str">
            <v>Nov</v>
          </cell>
          <cell r="C4961" t="str">
            <v>S-TrnkWABCT</v>
          </cell>
          <cell r="G4961" t="str">
            <v>Net Supply Costs</v>
          </cell>
          <cell r="H4961">
            <v>46327</v>
          </cell>
          <cell r="I4961" t="str">
            <v>2026-2027</v>
          </cell>
          <cell r="J4961">
            <v>2345</v>
          </cell>
          <cell r="K4961">
            <v>2026</v>
          </cell>
          <cell r="L4961">
            <v>0</v>
          </cell>
        </row>
        <row r="4962">
          <cell r="A4962" t="str">
            <v>Nov</v>
          </cell>
          <cell r="C4962" t="str">
            <v>S-TrnkWABCT</v>
          </cell>
          <cell r="G4962" t="str">
            <v>Surplus by Supply</v>
          </cell>
          <cell r="H4962">
            <v>43040</v>
          </cell>
          <cell r="I4962" t="str">
            <v>2017-2018</v>
          </cell>
          <cell r="J4962">
            <v>2345</v>
          </cell>
          <cell r="K4962">
            <v>2017</v>
          </cell>
          <cell r="L4962">
            <v>0</v>
          </cell>
        </row>
        <row r="4963">
          <cell r="A4963" t="str">
            <v>Nov</v>
          </cell>
          <cell r="C4963" t="str">
            <v>S-TrnkWABCT</v>
          </cell>
          <cell r="G4963" t="str">
            <v>Surplus by Supply</v>
          </cell>
          <cell r="H4963">
            <v>43405</v>
          </cell>
          <cell r="I4963" t="str">
            <v>2018-2019</v>
          </cell>
          <cell r="J4963">
            <v>2345</v>
          </cell>
          <cell r="K4963">
            <v>2018</v>
          </cell>
          <cell r="L4963">
            <v>0</v>
          </cell>
        </row>
        <row r="4964">
          <cell r="A4964" t="str">
            <v>Nov</v>
          </cell>
          <cell r="C4964" t="str">
            <v>S-TrnkWABCT</v>
          </cell>
          <cell r="G4964" t="str">
            <v>Surplus by Supply</v>
          </cell>
          <cell r="H4964">
            <v>43770</v>
          </cell>
          <cell r="I4964" t="str">
            <v>2019-2020</v>
          </cell>
          <cell r="J4964">
            <v>2345</v>
          </cell>
          <cell r="K4964">
            <v>2019</v>
          </cell>
          <cell r="L4964">
            <v>0</v>
          </cell>
        </row>
        <row r="4965">
          <cell r="A4965" t="str">
            <v>Nov</v>
          </cell>
          <cell r="C4965" t="str">
            <v>S-TrnkWABCT</v>
          </cell>
          <cell r="G4965" t="str">
            <v>Surplus by Supply</v>
          </cell>
          <cell r="H4965">
            <v>44136</v>
          </cell>
          <cell r="I4965" t="str">
            <v>2020-2021</v>
          </cell>
          <cell r="J4965">
            <v>2345</v>
          </cell>
          <cell r="K4965">
            <v>2020</v>
          </cell>
          <cell r="L4965">
            <v>0</v>
          </cell>
        </row>
        <row r="4966">
          <cell r="A4966" t="str">
            <v>Nov</v>
          </cell>
          <cell r="C4966" t="str">
            <v>S-TrnkWABCT</v>
          </cell>
          <cell r="G4966" t="str">
            <v>Surplus by Supply</v>
          </cell>
          <cell r="H4966">
            <v>44501</v>
          </cell>
          <cell r="I4966" t="str">
            <v>2021-2022</v>
          </cell>
          <cell r="J4966">
            <v>2345</v>
          </cell>
          <cell r="K4966">
            <v>2021</v>
          </cell>
          <cell r="L4966">
            <v>0</v>
          </cell>
        </row>
        <row r="4967">
          <cell r="A4967" t="str">
            <v>Nov</v>
          </cell>
          <cell r="C4967" t="str">
            <v>S-TrnkWABCT</v>
          </cell>
          <cell r="G4967" t="str">
            <v>Surplus by Supply</v>
          </cell>
          <cell r="H4967">
            <v>44866</v>
          </cell>
          <cell r="I4967" t="str">
            <v>2022-2023</v>
          </cell>
          <cell r="J4967">
            <v>2345</v>
          </cell>
          <cell r="K4967">
            <v>2022</v>
          </cell>
          <cell r="L4967">
            <v>0</v>
          </cell>
        </row>
        <row r="4968">
          <cell r="A4968" t="str">
            <v>Nov</v>
          </cell>
          <cell r="C4968" t="str">
            <v>S-TrnkWABCT</v>
          </cell>
          <cell r="G4968" t="str">
            <v>Surplus by Supply</v>
          </cell>
          <cell r="H4968">
            <v>45231</v>
          </cell>
          <cell r="I4968" t="str">
            <v>2023-2024</v>
          </cell>
          <cell r="J4968">
            <v>2345</v>
          </cell>
          <cell r="K4968">
            <v>2023</v>
          </cell>
          <cell r="L4968">
            <v>0</v>
          </cell>
        </row>
        <row r="4969">
          <cell r="A4969" t="str">
            <v>Nov</v>
          </cell>
          <cell r="C4969" t="str">
            <v>S-TrnkWABCT</v>
          </cell>
          <cell r="G4969" t="str">
            <v>Surplus by Supply</v>
          </cell>
          <cell r="H4969">
            <v>45597</v>
          </cell>
          <cell r="I4969" t="str">
            <v>2024-2025</v>
          </cell>
          <cell r="J4969">
            <v>2345</v>
          </cell>
          <cell r="K4969">
            <v>2024</v>
          </cell>
          <cell r="L4969">
            <v>0</v>
          </cell>
        </row>
        <row r="4970">
          <cell r="A4970" t="str">
            <v>Nov</v>
          </cell>
          <cell r="C4970" t="str">
            <v>S-TrnkWABCT</v>
          </cell>
          <cell r="G4970" t="str">
            <v>Surplus by Supply</v>
          </cell>
          <cell r="H4970">
            <v>45962</v>
          </cell>
          <cell r="I4970" t="str">
            <v>2025-2026</v>
          </cell>
          <cell r="J4970">
            <v>2345</v>
          </cell>
          <cell r="K4970">
            <v>2025</v>
          </cell>
          <cell r="L4970">
            <v>0</v>
          </cell>
        </row>
        <row r="4971">
          <cell r="A4971" t="str">
            <v>Nov</v>
          </cell>
          <cell r="C4971" t="str">
            <v>S-TrnkWABCT</v>
          </cell>
          <cell r="G4971" t="str">
            <v>Surplus by Supply</v>
          </cell>
          <cell r="H4971">
            <v>46327</v>
          </cell>
          <cell r="I4971" t="str">
            <v>2026-2027</v>
          </cell>
          <cell r="J4971">
            <v>2345</v>
          </cell>
          <cell r="K4971">
            <v>2026</v>
          </cell>
          <cell r="L4971">
            <v>0</v>
          </cell>
        </row>
        <row r="4972">
          <cell r="A4972" t="str">
            <v>Nov</v>
          </cell>
          <cell r="C4972" t="str">
            <v>S-TrnkWBTCon</v>
          </cell>
          <cell r="G4972" t="str">
            <v>Take: Monthly by Supply</v>
          </cell>
          <cell r="H4972">
            <v>43040</v>
          </cell>
          <cell r="I4972" t="str">
            <v>2017-2018</v>
          </cell>
          <cell r="J4972">
            <v>2345</v>
          </cell>
          <cell r="K4972">
            <v>2017</v>
          </cell>
          <cell r="L4972">
            <v>0</v>
          </cell>
        </row>
        <row r="4973">
          <cell r="A4973" t="str">
            <v>Nov</v>
          </cell>
          <cell r="C4973" t="str">
            <v>S-TrnkWBTCon</v>
          </cell>
          <cell r="G4973" t="str">
            <v>Take: Monthly by Supply</v>
          </cell>
          <cell r="H4973">
            <v>43405</v>
          </cell>
          <cell r="I4973" t="str">
            <v>2018-2019</v>
          </cell>
          <cell r="J4973">
            <v>2345</v>
          </cell>
          <cell r="K4973">
            <v>2018</v>
          </cell>
          <cell r="L4973">
            <v>0</v>
          </cell>
        </row>
        <row r="4974">
          <cell r="A4974" t="str">
            <v>Nov</v>
          </cell>
          <cell r="C4974" t="str">
            <v>S-TrnkWBTCon</v>
          </cell>
          <cell r="G4974" t="str">
            <v>Take: Monthly by Supply</v>
          </cell>
          <cell r="H4974">
            <v>43770</v>
          </cell>
          <cell r="I4974" t="str">
            <v>2019-2020</v>
          </cell>
          <cell r="J4974">
            <v>2345</v>
          </cell>
          <cell r="K4974">
            <v>2019</v>
          </cell>
          <cell r="L4974">
            <v>0</v>
          </cell>
        </row>
        <row r="4975">
          <cell r="A4975" t="str">
            <v>Nov</v>
          </cell>
          <cell r="C4975" t="str">
            <v>S-TrnkWBTCon</v>
          </cell>
          <cell r="G4975" t="str">
            <v>Take: Monthly by Supply</v>
          </cell>
          <cell r="H4975">
            <v>44136</v>
          </cell>
          <cell r="I4975" t="str">
            <v>2020-2021</v>
          </cell>
          <cell r="J4975">
            <v>2345</v>
          </cell>
          <cell r="K4975">
            <v>2020</v>
          </cell>
          <cell r="L4975">
            <v>0</v>
          </cell>
        </row>
        <row r="4976">
          <cell r="A4976" t="str">
            <v>Nov</v>
          </cell>
          <cell r="C4976" t="str">
            <v>S-TrnkWBTCon</v>
          </cell>
          <cell r="G4976" t="str">
            <v>Take: Monthly by Supply</v>
          </cell>
          <cell r="H4976">
            <v>44501</v>
          </cell>
          <cell r="I4976" t="str">
            <v>2021-2022</v>
          </cell>
          <cell r="J4976">
            <v>2345</v>
          </cell>
          <cell r="K4976">
            <v>2021</v>
          </cell>
          <cell r="L4976">
            <v>0</v>
          </cell>
        </row>
        <row r="4977">
          <cell r="A4977" t="str">
            <v>Nov</v>
          </cell>
          <cell r="C4977" t="str">
            <v>S-TrnkWBTCon</v>
          </cell>
          <cell r="G4977" t="str">
            <v>Take: Monthly by Supply</v>
          </cell>
          <cell r="H4977">
            <v>44866</v>
          </cell>
          <cell r="I4977" t="str">
            <v>2022-2023</v>
          </cell>
          <cell r="J4977">
            <v>2345</v>
          </cell>
          <cell r="K4977">
            <v>2022</v>
          </cell>
          <cell r="L4977">
            <v>0</v>
          </cell>
        </row>
        <row r="4978">
          <cell r="A4978" t="str">
            <v>Nov</v>
          </cell>
          <cell r="C4978" t="str">
            <v>S-TrnkWBTCon</v>
          </cell>
          <cell r="G4978" t="str">
            <v>Take: Monthly by Supply</v>
          </cell>
          <cell r="H4978">
            <v>45231</v>
          </cell>
          <cell r="I4978" t="str">
            <v>2023-2024</v>
          </cell>
          <cell r="J4978">
            <v>2345</v>
          </cell>
          <cell r="K4978">
            <v>2023</v>
          </cell>
          <cell r="L4978">
            <v>0</v>
          </cell>
        </row>
        <row r="4979">
          <cell r="A4979" t="str">
            <v>Nov</v>
          </cell>
          <cell r="C4979" t="str">
            <v>S-TrnkWBTCon</v>
          </cell>
          <cell r="G4979" t="str">
            <v>Take: Monthly by Supply</v>
          </cell>
          <cell r="H4979">
            <v>45597</v>
          </cell>
          <cell r="I4979" t="str">
            <v>2024-2025</v>
          </cell>
          <cell r="J4979">
            <v>2345</v>
          </cell>
          <cell r="K4979">
            <v>2024</v>
          </cell>
          <cell r="L4979">
            <v>0</v>
          </cell>
        </row>
        <row r="4980">
          <cell r="A4980" t="str">
            <v>Nov</v>
          </cell>
          <cell r="C4980" t="str">
            <v>S-TrnkWBTCon</v>
          </cell>
          <cell r="G4980" t="str">
            <v>Take: Monthly by Supply</v>
          </cell>
          <cell r="H4980">
            <v>45962</v>
          </cell>
          <cell r="I4980" t="str">
            <v>2025-2026</v>
          </cell>
          <cell r="J4980">
            <v>2345</v>
          </cell>
          <cell r="K4980">
            <v>2025</v>
          </cell>
          <cell r="L4980">
            <v>0</v>
          </cell>
        </row>
        <row r="4981">
          <cell r="A4981" t="str">
            <v>Nov</v>
          </cell>
          <cell r="C4981" t="str">
            <v>S-TrnkWBTCon</v>
          </cell>
          <cell r="G4981" t="str">
            <v>Take: Monthly by Supply</v>
          </cell>
          <cell r="H4981">
            <v>46327</v>
          </cell>
          <cell r="I4981" t="str">
            <v>2026-2027</v>
          </cell>
          <cell r="J4981">
            <v>2345</v>
          </cell>
          <cell r="K4981">
            <v>2026</v>
          </cell>
          <cell r="L4981">
            <v>0</v>
          </cell>
        </row>
        <row r="4982">
          <cell r="A4982" t="str">
            <v>Nov</v>
          </cell>
          <cell r="C4982" t="str">
            <v>S-TrnkWBTCon</v>
          </cell>
          <cell r="G4982" t="str">
            <v>Net Supply Costs</v>
          </cell>
          <cell r="H4982">
            <v>43040</v>
          </cell>
          <cell r="I4982" t="str">
            <v>2017-2018</v>
          </cell>
          <cell r="J4982">
            <v>2345</v>
          </cell>
          <cell r="K4982">
            <v>2017</v>
          </cell>
          <cell r="L4982">
            <v>0</v>
          </cell>
        </row>
        <row r="4983">
          <cell r="A4983" t="str">
            <v>Nov</v>
          </cell>
          <cell r="C4983" t="str">
            <v>S-TrnkWBTCon</v>
          </cell>
          <cell r="G4983" t="str">
            <v>Net Supply Costs</v>
          </cell>
          <cell r="H4983">
            <v>43405</v>
          </cell>
          <cell r="I4983" t="str">
            <v>2018-2019</v>
          </cell>
          <cell r="J4983">
            <v>2345</v>
          </cell>
          <cell r="K4983">
            <v>2018</v>
          </cell>
          <cell r="L4983">
            <v>0</v>
          </cell>
        </row>
        <row r="4984">
          <cell r="A4984" t="str">
            <v>Nov</v>
          </cell>
          <cell r="C4984" t="str">
            <v>S-TrnkWBTCon</v>
          </cell>
          <cell r="G4984" t="str">
            <v>Net Supply Costs</v>
          </cell>
          <cell r="H4984">
            <v>43770</v>
          </cell>
          <cell r="I4984" t="str">
            <v>2019-2020</v>
          </cell>
          <cell r="J4984">
            <v>2345</v>
          </cell>
          <cell r="K4984">
            <v>2019</v>
          </cell>
          <cell r="L4984">
            <v>0</v>
          </cell>
        </row>
        <row r="4985">
          <cell r="A4985" t="str">
            <v>Nov</v>
          </cell>
          <cell r="C4985" t="str">
            <v>S-TrnkWBTCon</v>
          </cell>
          <cell r="G4985" t="str">
            <v>Net Supply Costs</v>
          </cell>
          <cell r="H4985">
            <v>44136</v>
          </cell>
          <cell r="I4985" t="str">
            <v>2020-2021</v>
          </cell>
          <cell r="J4985">
            <v>2345</v>
          </cell>
          <cell r="K4985">
            <v>2020</v>
          </cell>
          <cell r="L4985">
            <v>0</v>
          </cell>
        </row>
        <row r="4986">
          <cell r="A4986" t="str">
            <v>Nov</v>
          </cell>
          <cell r="C4986" t="str">
            <v>S-TrnkWBTCon</v>
          </cell>
          <cell r="G4986" t="str">
            <v>Net Supply Costs</v>
          </cell>
          <cell r="H4986">
            <v>44501</v>
          </cell>
          <cell r="I4986" t="str">
            <v>2021-2022</v>
          </cell>
          <cell r="J4986">
            <v>2345</v>
          </cell>
          <cell r="K4986">
            <v>2021</v>
          </cell>
          <cell r="L4986">
            <v>0</v>
          </cell>
        </row>
        <row r="4987">
          <cell r="A4987" t="str">
            <v>Nov</v>
          </cell>
          <cell r="C4987" t="str">
            <v>S-TrnkWBTCon</v>
          </cell>
          <cell r="G4987" t="str">
            <v>Net Supply Costs</v>
          </cell>
          <cell r="H4987">
            <v>44866</v>
          </cell>
          <cell r="I4987" t="str">
            <v>2022-2023</v>
          </cell>
          <cell r="J4987">
            <v>2345</v>
          </cell>
          <cell r="K4987">
            <v>2022</v>
          </cell>
          <cell r="L4987">
            <v>0</v>
          </cell>
        </row>
        <row r="4988">
          <cell r="A4988" t="str">
            <v>Nov</v>
          </cell>
          <cell r="C4988" t="str">
            <v>S-TrnkWBTCon</v>
          </cell>
          <cell r="G4988" t="str">
            <v>Net Supply Costs</v>
          </cell>
          <cell r="H4988">
            <v>45231</v>
          </cell>
          <cell r="I4988" t="str">
            <v>2023-2024</v>
          </cell>
          <cell r="J4988">
            <v>2345</v>
          </cell>
          <cell r="K4988">
            <v>2023</v>
          </cell>
          <cell r="L4988">
            <v>0</v>
          </cell>
        </row>
        <row r="4989">
          <cell r="A4989" t="str">
            <v>Nov</v>
          </cell>
          <cell r="C4989" t="str">
            <v>S-TrnkWBTCon</v>
          </cell>
          <cell r="G4989" t="str">
            <v>Net Supply Costs</v>
          </cell>
          <cell r="H4989">
            <v>45597</v>
          </cell>
          <cell r="I4989" t="str">
            <v>2024-2025</v>
          </cell>
          <cell r="J4989">
            <v>2345</v>
          </cell>
          <cell r="K4989">
            <v>2024</v>
          </cell>
          <cell r="L4989">
            <v>0</v>
          </cell>
        </row>
        <row r="4990">
          <cell r="A4990" t="str">
            <v>Nov</v>
          </cell>
          <cell r="C4990" t="str">
            <v>S-TrnkWBTCon</v>
          </cell>
          <cell r="G4990" t="str">
            <v>Net Supply Costs</v>
          </cell>
          <cell r="H4990">
            <v>45962</v>
          </cell>
          <cell r="I4990" t="str">
            <v>2025-2026</v>
          </cell>
          <cell r="J4990">
            <v>2345</v>
          </cell>
          <cell r="K4990">
            <v>2025</v>
          </cell>
          <cell r="L4990">
            <v>0</v>
          </cell>
        </row>
        <row r="4991">
          <cell r="A4991" t="str">
            <v>Nov</v>
          </cell>
          <cell r="C4991" t="str">
            <v>S-TrnkWBTCon</v>
          </cell>
          <cell r="G4991" t="str">
            <v>Net Supply Costs</v>
          </cell>
          <cell r="H4991">
            <v>46327</v>
          </cell>
          <cell r="I4991" t="str">
            <v>2026-2027</v>
          </cell>
          <cell r="J4991">
            <v>2345</v>
          </cell>
          <cell r="K4991">
            <v>2026</v>
          </cell>
          <cell r="L4991">
            <v>0</v>
          </cell>
        </row>
        <row r="4992">
          <cell r="A4992" t="str">
            <v>Nov</v>
          </cell>
          <cell r="C4992" t="str">
            <v>S-TrnkWBTCon</v>
          </cell>
          <cell r="G4992" t="str">
            <v>Surplus by Supply</v>
          </cell>
          <cell r="H4992">
            <v>43040</v>
          </cell>
          <cell r="I4992" t="str">
            <v>2017-2018</v>
          </cell>
          <cell r="J4992">
            <v>2345</v>
          </cell>
          <cell r="K4992">
            <v>2017</v>
          </cell>
          <cell r="L4992">
            <v>0</v>
          </cell>
        </row>
        <row r="4993">
          <cell r="A4993" t="str">
            <v>Nov</v>
          </cell>
          <cell r="C4993" t="str">
            <v>S-TrnkWBTCon</v>
          </cell>
          <cell r="G4993" t="str">
            <v>Surplus by Supply</v>
          </cell>
          <cell r="H4993">
            <v>43405</v>
          </cell>
          <cell r="I4993" t="str">
            <v>2018-2019</v>
          </cell>
          <cell r="J4993">
            <v>2345</v>
          </cell>
          <cell r="K4993">
            <v>2018</v>
          </cell>
          <cell r="L4993">
            <v>0</v>
          </cell>
        </row>
        <row r="4994">
          <cell r="A4994" t="str">
            <v>Nov</v>
          </cell>
          <cell r="C4994" t="str">
            <v>S-TrnkWBTCon</v>
          </cell>
          <cell r="G4994" t="str">
            <v>Surplus by Supply</v>
          </cell>
          <cell r="H4994">
            <v>43770</v>
          </cell>
          <cell r="I4994" t="str">
            <v>2019-2020</v>
          </cell>
          <cell r="J4994">
            <v>2345</v>
          </cell>
          <cell r="K4994">
            <v>2019</v>
          </cell>
          <cell r="L4994">
            <v>0</v>
          </cell>
        </row>
        <row r="4995">
          <cell r="A4995" t="str">
            <v>Nov</v>
          </cell>
          <cell r="C4995" t="str">
            <v>S-TrnkWBTCon</v>
          </cell>
          <cell r="G4995" t="str">
            <v>Surplus by Supply</v>
          </cell>
          <cell r="H4995">
            <v>44136</v>
          </cell>
          <cell r="I4995" t="str">
            <v>2020-2021</v>
          </cell>
          <cell r="J4995">
            <v>2345</v>
          </cell>
          <cell r="K4995">
            <v>2020</v>
          </cell>
          <cell r="L4995">
            <v>0</v>
          </cell>
        </row>
        <row r="4996">
          <cell r="A4996" t="str">
            <v>Nov</v>
          </cell>
          <cell r="C4996" t="str">
            <v>S-TrnkWBTCon</v>
          </cell>
          <cell r="G4996" t="str">
            <v>Surplus by Supply</v>
          </cell>
          <cell r="H4996">
            <v>44501</v>
          </cell>
          <cell r="I4996" t="str">
            <v>2021-2022</v>
          </cell>
          <cell r="J4996">
            <v>2345</v>
          </cell>
          <cell r="K4996">
            <v>2021</v>
          </cell>
          <cell r="L4996">
            <v>0</v>
          </cell>
        </row>
        <row r="4997">
          <cell r="A4997" t="str">
            <v>Nov</v>
          </cell>
          <cell r="C4997" t="str">
            <v>S-TrnkWBTCon</v>
          </cell>
          <cell r="G4997" t="str">
            <v>Surplus by Supply</v>
          </cell>
          <cell r="H4997">
            <v>44866</v>
          </cell>
          <cell r="I4997" t="str">
            <v>2022-2023</v>
          </cell>
          <cell r="J4997">
            <v>2345</v>
          </cell>
          <cell r="K4997">
            <v>2022</v>
          </cell>
          <cell r="L4997">
            <v>0</v>
          </cell>
        </row>
        <row r="4998">
          <cell r="A4998" t="str">
            <v>Nov</v>
          </cell>
          <cell r="C4998" t="str">
            <v>S-TrnkWBTCon</v>
          </cell>
          <cell r="G4998" t="str">
            <v>Surplus by Supply</v>
          </cell>
          <cell r="H4998">
            <v>45231</v>
          </cell>
          <cell r="I4998" t="str">
            <v>2023-2024</v>
          </cell>
          <cell r="J4998">
            <v>2345</v>
          </cell>
          <cell r="K4998">
            <v>2023</v>
          </cell>
          <cell r="L4998">
            <v>0</v>
          </cell>
        </row>
        <row r="4999">
          <cell r="A4999" t="str">
            <v>Nov</v>
          </cell>
          <cell r="C4999" t="str">
            <v>S-TrnkWBTCon</v>
          </cell>
          <cell r="G4999" t="str">
            <v>Surplus by Supply</v>
          </cell>
          <cell r="H4999">
            <v>45597</v>
          </cell>
          <cell r="I4999" t="str">
            <v>2024-2025</v>
          </cell>
          <cell r="J4999">
            <v>2345</v>
          </cell>
          <cell r="K4999">
            <v>2024</v>
          </cell>
          <cell r="L4999">
            <v>0</v>
          </cell>
        </row>
        <row r="5000">
          <cell r="A5000" t="str">
            <v>Nov</v>
          </cell>
          <cell r="C5000" t="str">
            <v>S-TrnkWBTCon</v>
          </cell>
          <cell r="G5000" t="str">
            <v>Surplus by Supply</v>
          </cell>
          <cell r="H5000">
            <v>45962</v>
          </cell>
          <cell r="I5000" t="str">
            <v>2025-2026</v>
          </cell>
          <cell r="J5000">
            <v>2345</v>
          </cell>
          <cell r="K5000">
            <v>2025</v>
          </cell>
          <cell r="L5000">
            <v>0</v>
          </cell>
        </row>
        <row r="5001">
          <cell r="A5001" t="str">
            <v>Nov</v>
          </cell>
          <cell r="C5001" t="str">
            <v>S-TrnkWBTCon</v>
          </cell>
          <cell r="G5001" t="str">
            <v>Surplus by Supply</v>
          </cell>
          <cell r="H5001">
            <v>46327</v>
          </cell>
          <cell r="I5001" t="str">
            <v>2026-2027</v>
          </cell>
          <cell r="J5001">
            <v>2345</v>
          </cell>
          <cell r="K5001">
            <v>2026</v>
          </cell>
          <cell r="L5001">
            <v>0</v>
          </cell>
        </row>
        <row r="5002">
          <cell r="A5002" t="str">
            <v>Nov</v>
          </cell>
          <cell r="C5002" t="str">
            <v>S-TrnkWBTReg</v>
          </cell>
          <cell r="G5002" t="str">
            <v>Take: Monthly by Supply</v>
          </cell>
          <cell r="H5002">
            <v>43040</v>
          </cell>
          <cell r="I5002" t="str">
            <v>2017-2018</v>
          </cell>
          <cell r="J5002">
            <v>2345</v>
          </cell>
          <cell r="K5002">
            <v>2017</v>
          </cell>
          <cell r="L5002">
            <v>0</v>
          </cell>
        </row>
        <row r="5003">
          <cell r="A5003" t="str">
            <v>Nov</v>
          </cell>
          <cell r="C5003" t="str">
            <v>S-TrnkWBTReg</v>
          </cell>
          <cell r="G5003" t="str">
            <v>Take: Monthly by Supply</v>
          </cell>
          <cell r="H5003">
            <v>43405</v>
          </cell>
          <cell r="I5003" t="str">
            <v>2018-2019</v>
          </cell>
          <cell r="J5003">
            <v>2345</v>
          </cell>
          <cell r="K5003">
            <v>2018</v>
          </cell>
          <cell r="L5003">
            <v>0</v>
          </cell>
        </row>
        <row r="5004">
          <cell r="A5004" t="str">
            <v>Nov</v>
          </cell>
          <cell r="C5004" t="str">
            <v>S-TrnkWBTReg</v>
          </cell>
          <cell r="G5004" t="str">
            <v>Take: Monthly by Supply</v>
          </cell>
          <cell r="H5004">
            <v>43770</v>
          </cell>
          <cell r="I5004" t="str">
            <v>2019-2020</v>
          </cell>
          <cell r="J5004">
            <v>2345</v>
          </cell>
          <cell r="K5004">
            <v>2019</v>
          </cell>
          <cell r="L5004">
            <v>0</v>
          </cell>
        </row>
        <row r="5005">
          <cell r="A5005" t="str">
            <v>Nov</v>
          </cell>
          <cell r="C5005" t="str">
            <v>S-TrnkWBTReg</v>
          </cell>
          <cell r="G5005" t="str">
            <v>Take: Monthly by Supply</v>
          </cell>
          <cell r="H5005">
            <v>44136</v>
          </cell>
          <cell r="I5005" t="str">
            <v>2020-2021</v>
          </cell>
          <cell r="J5005">
            <v>2345</v>
          </cell>
          <cell r="K5005">
            <v>2020</v>
          </cell>
          <cell r="L5005">
            <v>0</v>
          </cell>
        </row>
        <row r="5006">
          <cell r="A5006" t="str">
            <v>Nov</v>
          </cell>
          <cell r="C5006" t="str">
            <v>S-TrnkWBTReg</v>
          </cell>
          <cell r="G5006" t="str">
            <v>Take: Monthly by Supply</v>
          </cell>
          <cell r="H5006">
            <v>44501</v>
          </cell>
          <cell r="I5006" t="str">
            <v>2021-2022</v>
          </cell>
          <cell r="J5006">
            <v>2345</v>
          </cell>
          <cell r="K5006">
            <v>2021</v>
          </cell>
          <cell r="L5006">
            <v>0</v>
          </cell>
        </row>
        <row r="5007">
          <cell r="A5007" t="str">
            <v>Nov</v>
          </cell>
          <cell r="C5007" t="str">
            <v>S-TrnkWBTReg</v>
          </cell>
          <cell r="G5007" t="str">
            <v>Take: Monthly by Supply</v>
          </cell>
          <cell r="H5007">
            <v>44866</v>
          </cell>
          <cell r="I5007" t="str">
            <v>2022-2023</v>
          </cell>
          <cell r="J5007">
            <v>2345</v>
          </cell>
          <cell r="K5007">
            <v>2022</v>
          </cell>
          <cell r="L5007">
            <v>0</v>
          </cell>
        </row>
        <row r="5008">
          <cell r="A5008" t="str">
            <v>Nov</v>
          </cell>
          <cell r="C5008" t="str">
            <v>S-TrnkWBTReg</v>
          </cell>
          <cell r="G5008" t="str">
            <v>Take: Monthly by Supply</v>
          </cell>
          <cell r="H5008">
            <v>45231</v>
          </cell>
          <cell r="I5008" t="str">
            <v>2023-2024</v>
          </cell>
          <cell r="J5008">
            <v>2345</v>
          </cell>
          <cell r="K5008">
            <v>2023</v>
          </cell>
          <cell r="L5008">
            <v>0</v>
          </cell>
        </row>
        <row r="5009">
          <cell r="A5009" t="str">
            <v>Nov</v>
          </cell>
          <cell r="C5009" t="str">
            <v>S-TrnkWBTReg</v>
          </cell>
          <cell r="G5009" t="str">
            <v>Take: Monthly by Supply</v>
          </cell>
          <cell r="H5009">
            <v>45597</v>
          </cell>
          <cell r="I5009" t="str">
            <v>2024-2025</v>
          </cell>
          <cell r="J5009">
            <v>2345</v>
          </cell>
          <cell r="K5009">
            <v>2024</v>
          </cell>
          <cell r="L5009">
            <v>0</v>
          </cell>
        </row>
        <row r="5010">
          <cell r="A5010" t="str">
            <v>Nov</v>
          </cell>
          <cell r="C5010" t="str">
            <v>S-TrnkWBTReg</v>
          </cell>
          <cell r="G5010" t="str">
            <v>Take: Monthly by Supply</v>
          </cell>
          <cell r="H5010">
            <v>45962</v>
          </cell>
          <cell r="I5010" t="str">
            <v>2025-2026</v>
          </cell>
          <cell r="J5010">
            <v>2345</v>
          </cell>
          <cell r="K5010">
            <v>2025</v>
          </cell>
          <cell r="L5010">
            <v>0</v>
          </cell>
        </row>
        <row r="5011">
          <cell r="A5011" t="str">
            <v>Nov</v>
          </cell>
          <cell r="C5011" t="str">
            <v>S-TrnkWBTReg</v>
          </cell>
          <cell r="G5011" t="str">
            <v>Take: Monthly by Supply</v>
          </cell>
          <cell r="H5011">
            <v>46327</v>
          </cell>
          <cell r="I5011" t="str">
            <v>2026-2027</v>
          </cell>
          <cell r="J5011">
            <v>2345</v>
          </cell>
          <cell r="K5011">
            <v>2026</v>
          </cell>
          <cell r="L5011">
            <v>0</v>
          </cell>
        </row>
        <row r="5012">
          <cell r="A5012" t="str">
            <v>Nov</v>
          </cell>
          <cell r="C5012" t="str">
            <v>S-TrnkWBTReg</v>
          </cell>
          <cell r="G5012" t="str">
            <v>Net Supply Costs</v>
          </cell>
          <cell r="H5012">
            <v>43040</v>
          </cell>
          <cell r="I5012" t="str">
            <v>2017-2018</v>
          </cell>
          <cell r="J5012">
            <v>2345</v>
          </cell>
          <cell r="K5012">
            <v>2017</v>
          </cell>
          <cell r="L5012">
            <v>0</v>
          </cell>
        </row>
        <row r="5013">
          <cell r="A5013" t="str">
            <v>Nov</v>
          </cell>
          <cell r="C5013" t="str">
            <v>S-TrnkWBTReg</v>
          </cell>
          <cell r="G5013" t="str">
            <v>Net Supply Costs</v>
          </cell>
          <cell r="H5013">
            <v>43405</v>
          </cell>
          <cell r="I5013" t="str">
            <v>2018-2019</v>
          </cell>
          <cell r="J5013">
            <v>2345</v>
          </cell>
          <cell r="K5013">
            <v>2018</v>
          </cell>
          <cell r="L5013">
            <v>0</v>
          </cell>
        </row>
        <row r="5014">
          <cell r="A5014" t="str">
            <v>Nov</v>
          </cell>
          <cell r="C5014" t="str">
            <v>S-TrnkWBTReg</v>
          </cell>
          <cell r="G5014" t="str">
            <v>Net Supply Costs</v>
          </cell>
          <cell r="H5014">
            <v>43770</v>
          </cell>
          <cell r="I5014" t="str">
            <v>2019-2020</v>
          </cell>
          <cell r="J5014">
            <v>2345</v>
          </cell>
          <cell r="K5014">
            <v>2019</v>
          </cell>
          <cell r="L5014">
            <v>0</v>
          </cell>
        </row>
        <row r="5015">
          <cell r="A5015" t="str">
            <v>Nov</v>
          </cell>
          <cell r="C5015" t="str">
            <v>S-TrnkWBTReg</v>
          </cell>
          <cell r="G5015" t="str">
            <v>Net Supply Costs</v>
          </cell>
          <cell r="H5015">
            <v>44136</v>
          </cell>
          <cell r="I5015" t="str">
            <v>2020-2021</v>
          </cell>
          <cell r="J5015">
            <v>2345</v>
          </cell>
          <cell r="K5015">
            <v>2020</v>
          </cell>
          <cell r="L5015">
            <v>0</v>
          </cell>
        </row>
        <row r="5016">
          <cell r="A5016" t="str">
            <v>Nov</v>
          </cell>
          <cell r="C5016" t="str">
            <v>S-TrnkWBTReg</v>
          </cell>
          <cell r="G5016" t="str">
            <v>Net Supply Costs</v>
          </cell>
          <cell r="H5016">
            <v>44501</v>
          </cell>
          <cell r="I5016" t="str">
            <v>2021-2022</v>
          </cell>
          <cell r="J5016">
            <v>2345</v>
          </cell>
          <cell r="K5016">
            <v>2021</v>
          </cell>
          <cell r="L5016">
            <v>0</v>
          </cell>
        </row>
        <row r="5017">
          <cell r="A5017" t="str">
            <v>Nov</v>
          </cell>
          <cell r="C5017" t="str">
            <v>S-TrnkWBTReg</v>
          </cell>
          <cell r="G5017" t="str">
            <v>Net Supply Costs</v>
          </cell>
          <cell r="H5017">
            <v>44866</v>
          </cell>
          <cell r="I5017" t="str">
            <v>2022-2023</v>
          </cell>
          <cell r="J5017">
            <v>2345</v>
          </cell>
          <cell r="K5017">
            <v>2022</v>
          </cell>
          <cell r="L5017">
            <v>0</v>
          </cell>
        </row>
        <row r="5018">
          <cell r="A5018" t="str">
            <v>Nov</v>
          </cell>
          <cell r="C5018" t="str">
            <v>S-TrnkWBTReg</v>
          </cell>
          <cell r="G5018" t="str">
            <v>Net Supply Costs</v>
          </cell>
          <cell r="H5018">
            <v>45231</v>
          </cell>
          <cell r="I5018" t="str">
            <v>2023-2024</v>
          </cell>
          <cell r="J5018">
            <v>2345</v>
          </cell>
          <cell r="K5018">
            <v>2023</v>
          </cell>
          <cell r="L5018">
            <v>0</v>
          </cell>
        </row>
        <row r="5019">
          <cell r="A5019" t="str">
            <v>Nov</v>
          </cell>
          <cell r="C5019" t="str">
            <v>S-TrnkWBTReg</v>
          </cell>
          <cell r="G5019" t="str">
            <v>Net Supply Costs</v>
          </cell>
          <cell r="H5019">
            <v>45597</v>
          </cell>
          <cell r="I5019" t="str">
            <v>2024-2025</v>
          </cell>
          <cell r="J5019">
            <v>2345</v>
          </cell>
          <cell r="K5019">
            <v>2024</v>
          </cell>
          <cell r="L5019">
            <v>0</v>
          </cell>
        </row>
        <row r="5020">
          <cell r="A5020" t="str">
            <v>Nov</v>
          </cell>
          <cell r="C5020" t="str">
            <v>S-TrnkWBTReg</v>
          </cell>
          <cell r="G5020" t="str">
            <v>Net Supply Costs</v>
          </cell>
          <cell r="H5020">
            <v>45962</v>
          </cell>
          <cell r="I5020" t="str">
            <v>2025-2026</v>
          </cell>
          <cell r="J5020">
            <v>2345</v>
          </cell>
          <cell r="K5020">
            <v>2025</v>
          </cell>
          <cell r="L5020">
            <v>0</v>
          </cell>
        </row>
        <row r="5021">
          <cell r="A5021" t="str">
            <v>Nov</v>
          </cell>
          <cell r="C5021" t="str">
            <v>S-TrnkWBTReg</v>
          </cell>
          <cell r="G5021" t="str">
            <v>Net Supply Costs</v>
          </cell>
          <cell r="H5021">
            <v>46327</v>
          </cell>
          <cell r="I5021" t="str">
            <v>2026-2027</v>
          </cell>
          <cell r="J5021">
            <v>2345</v>
          </cell>
          <cell r="K5021">
            <v>2026</v>
          </cell>
          <cell r="L5021">
            <v>0</v>
          </cell>
        </row>
        <row r="5022">
          <cell r="A5022" t="str">
            <v>Nov</v>
          </cell>
          <cell r="C5022" t="str">
            <v>S-TrnkWBTReg</v>
          </cell>
          <cell r="G5022" t="str">
            <v>Surplus by Supply</v>
          </cell>
          <cell r="H5022">
            <v>43040</v>
          </cell>
          <cell r="I5022" t="str">
            <v>2017-2018</v>
          </cell>
          <cell r="J5022">
            <v>2345</v>
          </cell>
          <cell r="K5022">
            <v>2017</v>
          </cell>
          <cell r="L5022">
            <v>0</v>
          </cell>
        </row>
        <row r="5023">
          <cell r="A5023" t="str">
            <v>Nov</v>
          </cell>
          <cell r="C5023" t="str">
            <v>S-TrnkWBTReg</v>
          </cell>
          <cell r="G5023" t="str">
            <v>Surplus by Supply</v>
          </cell>
          <cell r="H5023">
            <v>43405</v>
          </cell>
          <cell r="I5023" t="str">
            <v>2018-2019</v>
          </cell>
          <cell r="J5023">
            <v>2345</v>
          </cell>
          <cell r="K5023">
            <v>2018</v>
          </cell>
          <cell r="L5023">
            <v>0</v>
          </cell>
        </row>
        <row r="5024">
          <cell r="A5024" t="str">
            <v>Nov</v>
          </cell>
          <cell r="C5024" t="str">
            <v>S-TrnkWBTReg</v>
          </cell>
          <cell r="G5024" t="str">
            <v>Surplus by Supply</v>
          </cell>
          <cell r="H5024">
            <v>43770</v>
          </cell>
          <cell r="I5024" t="str">
            <v>2019-2020</v>
          </cell>
          <cell r="J5024">
            <v>2345</v>
          </cell>
          <cell r="K5024">
            <v>2019</v>
          </cell>
          <cell r="L5024">
            <v>0</v>
          </cell>
        </row>
        <row r="5025">
          <cell r="A5025" t="str">
            <v>Nov</v>
          </cell>
          <cell r="C5025" t="str">
            <v>S-TrnkWBTReg</v>
          </cell>
          <cell r="G5025" t="str">
            <v>Surplus by Supply</v>
          </cell>
          <cell r="H5025">
            <v>44136</v>
          </cell>
          <cell r="I5025" t="str">
            <v>2020-2021</v>
          </cell>
          <cell r="J5025">
            <v>2345</v>
          </cell>
          <cell r="K5025">
            <v>2020</v>
          </cell>
          <cell r="L5025">
            <v>0</v>
          </cell>
        </row>
        <row r="5026">
          <cell r="A5026" t="str">
            <v>Nov</v>
          </cell>
          <cell r="C5026" t="str">
            <v>S-TrnkWBTReg</v>
          </cell>
          <cell r="G5026" t="str">
            <v>Surplus by Supply</v>
          </cell>
          <cell r="H5026">
            <v>44501</v>
          </cell>
          <cell r="I5026" t="str">
            <v>2021-2022</v>
          </cell>
          <cell r="J5026">
            <v>2345</v>
          </cell>
          <cell r="K5026">
            <v>2021</v>
          </cell>
          <cell r="L5026">
            <v>0</v>
          </cell>
        </row>
        <row r="5027">
          <cell r="A5027" t="str">
            <v>Nov</v>
          </cell>
          <cell r="C5027" t="str">
            <v>S-TrnkWBTReg</v>
          </cell>
          <cell r="G5027" t="str">
            <v>Surplus by Supply</v>
          </cell>
          <cell r="H5027">
            <v>44866</v>
          </cell>
          <cell r="I5027" t="str">
            <v>2022-2023</v>
          </cell>
          <cell r="J5027">
            <v>2345</v>
          </cell>
          <cell r="K5027">
            <v>2022</v>
          </cell>
          <cell r="L5027">
            <v>0</v>
          </cell>
        </row>
        <row r="5028">
          <cell r="A5028" t="str">
            <v>Nov</v>
          </cell>
          <cell r="C5028" t="str">
            <v>S-TrnkWBTReg</v>
          </cell>
          <cell r="G5028" t="str">
            <v>Surplus by Supply</v>
          </cell>
          <cell r="H5028">
            <v>45231</v>
          </cell>
          <cell r="I5028" t="str">
            <v>2023-2024</v>
          </cell>
          <cell r="J5028">
            <v>2345</v>
          </cell>
          <cell r="K5028">
            <v>2023</v>
          </cell>
          <cell r="L5028">
            <v>0</v>
          </cell>
        </row>
        <row r="5029">
          <cell r="A5029" t="str">
            <v>Nov</v>
          </cell>
          <cell r="C5029" t="str">
            <v>S-TrnkWBTReg</v>
          </cell>
          <cell r="G5029" t="str">
            <v>Surplus by Supply</v>
          </cell>
          <cell r="H5029">
            <v>45597</v>
          </cell>
          <cell r="I5029" t="str">
            <v>2024-2025</v>
          </cell>
          <cell r="J5029">
            <v>2345</v>
          </cell>
          <cell r="K5029">
            <v>2024</v>
          </cell>
          <cell r="L5029">
            <v>0</v>
          </cell>
        </row>
        <row r="5030">
          <cell r="A5030" t="str">
            <v>Nov</v>
          </cell>
          <cell r="C5030" t="str">
            <v>S-TrnkWBTReg</v>
          </cell>
          <cell r="G5030" t="str">
            <v>Surplus by Supply</v>
          </cell>
          <cell r="H5030">
            <v>45962</v>
          </cell>
          <cell r="I5030" t="str">
            <v>2025-2026</v>
          </cell>
          <cell r="J5030">
            <v>2345</v>
          </cell>
          <cell r="K5030">
            <v>2025</v>
          </cell>
          <cell r="L5030">
            <v>0</v>
          </cell>
        </row>
        <row r="5031">
          <cell r="A5031" t="str">
            <v>Nov</v>
          </cell>
          <cell r="C5031" t="str">
            <v>S-TrnkWBTReg</v>
          </cell>
          <cell r="G5031" t="str">
            <v>Surplus by Supply</v>
          </cell>
          <cell r="H5031">
            <v>46327</v>
          </cell>
          <cell r="I5031" t="str">
            <v>2026-2027</v>
          </cell>
          <cell r="J5031">
            <v>2345</v>
          </cell>
          <cell r="K5031">
            <v>2026</v>
          </cell>
          <cell r="L5031">
            <v>0</v>
          </cell>
        </row>
        <row r="5032">
          <cell r="A5032" t="str">
            <v>Nov</v>
          </cell>
          <cell r="C5032" t="str">
            <v>S-Vect ABCT</v>
          </cell>
          <cell r="G5032" t="str">
            <v>Take: Monthly by Supply</v>
          </cell>
          <cell r="H5032">
            <v>43040</v>
          </cell>
          <cell r="I5032" t="str">
            <v>2017-2018</v>
          </cell>
          <cell r="J5032">
            <v>2345</v>
          </cell>
          <cell r="K5032">
            <v>2017</v>
          </cell>
          <cell r="L5032">
            <v>0</v>
          </cell>
        </row>
        <row r="5033">
          <cell r="A5033" t="str">
            <v>Nov</v>
          </cell>
          <cell r="C5033" t="str">
            <v>S-Vect ABCT</v>
          </cell>
          <cell r="G5033" t="str">
            <v>Take: Monthly by Supply</v>
          </cell>
          <cell r="H5033">
            <v>43405</v>
          </cell>
          <cell r="I5033" t="str">
            <v>2018-2019</v>
          </cell>
          <cell r="J5033">
            <v>2345</v>
          </cell>
          <cell r="K5033">
            <v>2018</v>
          </cell>
          <cell r="L5033">
            <v>0</v>
          </cell>
        </row>
        <row r="5034">
          <cell r="A5034" t="str">
            <v>Nov</v>
          </cell>
          <cell r="C5034" t="str">
            <v>S-Vect ABCT</v>
          </cell>
          <cell r="G5034" t="str">
            <v>Take: Monthly by Supply</v>
          </cell>
          <cell r="H5034">
            <v>43770</v>
          </cell>
          <cell r="I5034" t="str">
            <v>2019-2020</v>
          </cell>
          <cell r="J5034">
            <v>2345</v>
          </cell>
          <cell r="K5034">
            <v>2019</v>
          </cell>
          <cell r="L5034">
            <v>0</v>
          </cell>
        </row>
        <row r="5035">
          <cell r="A5035" t="str">
            <v>Nov</v>
          </cell>
          <cell r="C5035" t="str">
            <v>S-Vect ABCT</v>
          </cell>
          <cell r="G5035" t="str">
            <v>Take: Monthly by Supply</v>
          </cell>
          <cell r="H5035">
            <v>44136</v>
          </cell>
          <cell r="I5035" t="str">
            <v>2020-2021</v>
          </cell>
          <cell r="J5035">
            <v>2345</v>
          </cell>
          <cell r="K5035">
            <v>2020</v>
          </cell>
          <cell r="L5035">
            <v>0</v>
          </cell>
        </row>
        <row r="5036">
          <cell r="A5036" t="str">
            <v>Nov</v>
          </cell>
          <cell r="C5036" t="str">
            <v>S-Vect ABCT</v>
          </cell>
          <cell r="G5036" t="str">
            <v>Take: Monthly by Supply</v>
          </cell>
          <cell r="H5036">
            <v>44501</v>
          </cell>
          <cell r="I5036" t="str">
            <v>2021-2022</v>
          </cell>
          <cell r="J5036">
            <v>2345</v>
          </cell>
          <cell r="K5036">
            <v>2021</v>
          </cell>
          <cell r="L5036">
            <v>0</v>
          </cell>
        </row>
        <row r="5037">
          <cell r="A5037" t="str">
            <v>Nov</v>
          </cell>
          <cell r="C5037" t="str">
            <v>S-Vect ABCT</v>
          </cell>
          <cell r="G5037" t="str">
            <v>Take: Monthly by Supply</v>
          </cell>
          <cell r="H5037">
            <v>44866</v>
          </cell>
          <cell r="I5037" t="str">
            <v>2022-2023</v>
          </cell>
          <cell r="J5037">
            <v>2345</v>
          </cell>
          <cell r="K5037">
            <v>2022</v>
          </cell>
          <cell r="L5037">
            <v>0</v>
          </cell>
        </row>
        <row r="5038">
          <cell r="A5038" t="str">
            <v>Nov</v>
          </cell>
          <cell r="C5038" t="str">
            <v>S-Vect ABCT</v>
          </cell>
          <cell r="G5038" t="str">
            <v>Take: Monthly by Supply</v>
          </cell>
          <cell r="H5038">
            <v>45231</v>
          </cell>
          <cell r="I5038" t="str">
            <v>2023-2024</v>
          </cell>
          <cell r="J5038">
            <v>2345</v>
          </cell>
          <cell r="K5038">
            <v>2023</v>
          </cell>
          <cell r="L5038">
            <v>0</v>
          </cell>
        </row>
        <row r="5039">
          <cell r="A5039" t="str">
            <v>Nov</v>
          </cell>
          <cell r="C5039" t="str">
            <v>S-Vect ABCT</v>
          </cell>
          <cell r="G5039" t="str">
            <v>Take: Monthly by Supply</v>
          </cell>
          <cell r="H5039">
            <v>45597</v>
          </cell>
          <cell r="I5039" t="str">
            <v>2024-2025</v>
          </cell>
          <cell r="J5039">
            <v>2345</v>
          </cell>
          <cell r="K5039">
            <v>2024</v>
          </cell>
          <cell r="L5039">
            <v>0</v>
          </cell>
        </row>
        <row r="5040">
          <cell r="A5040" t="str">
            <v>Nov</v>
          </cell>
          <cell r="C5040" t="str">
            <v>S-Vect ABCT</v>
          </cell>
          <cell r="G5040" t="str">
            <v>Take: Monthly by Supply</v>
          </cell>
          <cell r="H5040">
            <v>45962</v>
          </cell>
          <cell r="I5040" t="str">
            <v>2025-2026</v>
          </cell>
          <cell r="J5040">
            <v>2345</v>
          </cell>
          <cell r="K5040">
            <v>2025</v>
          </cell>
          <cell r="L5040">
            <v>0</v>
          </cell>
        </row>
        <row r="5041">
          <cell r="A5041" t="str">
            <v>Nov</v>
          </cell>
          <cell r="C5041" t="str">
            <v>S-Vect ABCT</v>
          </cell>
          <cell r="G5041" t="str">
            <v>Take: Monthly by Supply</v>
          </cell>
          <cell r="H5041">
            <v>46327</v>
          </cell>
          <cell r="I5041" t="str">
            <v>2026-2027</v>
          </cell>
          <cell r="J5041">
            <v>2345</v>
          </cell>
          <cell r="K5041">
            <v>2026</v>
          </cell>
          <cell r="L5041">
            <v>0</v>
          </cell>
        </row>
        <row r="5042">
          <cell r="A5042" t="str">
            <v>Nov</v>
          </cell>
          <cell r="C5042" t="str">
            <v>S-Vect ABCT</v>
          </cell>
          <cell r="G5042" t="str">
            <v>Net Supply Costs</v>
          </cell>
          <cell r="H5042">
            <v>43040</v>
          </cell>
          <cell r="I5042" t="str">
            <v>2017-2018</v>
          </cell>
          <cell r="J5042">
            <v>2345</v>
          </cell>
          <cell r="K5042">
            <v>2017</v>
          </cell>
          <cell r="L5042">
            <v>0</v>
          </cell>
        </row>
        <row r="5043">
          <cell r="A5043" t="str">
            <v>Nov</v>
          </cell>
          <cell r="C5043" t="str">
            <v>S-Vect ABCT</v>
          </cell>
          <cell r="G5043" t="str">
            <v>Net Supply Costs</v>
          </cell>
          <cell r="H5043">
            <v>43405</v>
          </cell>
          <cell r="I5043" t="str">
            <v>2018-2019</v>
          </cell>
          <cell r="J5043">
            <v>2345</v>
          </cell>
          <cell r="K5043">
            <v>2018</v>
          </cell>
          <cell r="L5043">
            <v>0</v>
          </cell>
        </row>
        <row r="5044">
          <cell r="A5044" t="str">
            <v>Nov</v>
          </cell>
          <cell r="C5044" t="str">
            <v>S-Vect ABCT</v>
          </cell>
          <cell r="G5044" t="str">
            <v>Net Supply Costs</v>
          </cell>
          <cell r="H5044">
            <v>43770</v>
          </cell>
          <cell r="I5044" t="str">
            <v>2019-2020</v>
          </cell>
          <cell r="J5044">
            <v>2345</v>
          </cell>
          <cell r="K5044">
            <v>2019</v>
          </cell>
          <cell r="L5044">
            <v>0</v>
          </cell>
        </row>
        <row r="5045">
          <cell r="A5045" t="str">
            <v>Nov</v>
          </cell>
          <cell r="C5045" t="str">
            <v>S-Vect ABCT</v>
          </cell>
          <cell r="G5045" t="str">
            <v>Net Supply Costs</v>
          </cell>
          <cell r="H5045">
            <v>44136</v>
          </cell>
          <cell r="I5045" t="str">
            <v>2020-2021</v>
          </cell>
          <cell r="J5045">
            <v>2345</v>
          </cell>
          <cell r="K5045">
            <v>2020</v>
          </cell>
          <cell r="L5045">
            <v>0</v>
          </cell>
        </row>
        <row r="5046">
          <cell r="A5046" t="str">
            <v>Nov</v>
          </cell>
          <cell r="C5046" t="str">
            <v>S-Vect ABCT</v>
          </cell>
          <cell r="G5046" t="str">
            <v>Net Supply Costs</v>
          </cell>
          <cell r="H5046">
            <v>44501</v>
          </cell>
          <cell r="I5046" t="str">
            <v>2021-2022</v>
          </cell>
          <cell r="J5046">
            <v>2345</v>
          </cell>
          <cell r="K5046">
            <v>2021</v>
          </cell>
          <cell r="L5046">
            <v>0</v>
          </cell>
        </row>
        <row r="5047">
          <cell r="A5047" t="str">
            <v>Nov</v>
          </cell>
          <cell r="C5047" t="str">
            <v>S-Vect ABCT</v>
          </cell>
          <cell r="G5047" t="str">
            <v>Net Supply Costs</v>
          </cell>
          <cell r="H5047">
            <v>44866</v>
          </cell>
          <cell r="I5047" t="str">
            <v>2022-2023</v>
          </cell>
          <cell r="J5047">
            <v>2345</v>
          </cell>
          <cell r="K5047">
            <v>2022</v>
          </cell>
          <cell r="L5047">
            <v>0</v>
          </cell>
        </row>
        <row r="5048">
          <cell r="A5048" t="str">
            <v>Nov</v>
          </cell>
          <cell r="C5048" t="str">
            <v>S-Vect ABCT</v>
          </cell>
          <cell r="G5048" t="str">
            <v>Net Supply Costs</v>
          </cell>
          <cell r="H5048">
            <v>45231</v>
          </cell>
          <cell r="I5048" t="str">
            <v>2023-2024</v>
          </cell>
          <cell r="J5048">
            <v>2345</v>
          </cell>
          <cell r="K5048">
            <v>2023</v>
          </cell>
          <cell r="L5048">
            <v>0</v>
          </cell>
        </row>
        <row r="5049">
          <cell r="A5049" t="str">
            <v>Nov</v>
          </cell>
          <cell r="C5049" t="str">
            <v>S-Vect ABCT</v>
          </cell>
          <cell r="G5049" t="str">
            <v>Net Supply Costs</v>
          </cell>
          <cell r="H5049">
            <v>45597</v>
          </cell>
          <cell r="I5049" t="str">
            <v>2024-2025</v>
          </cell>
          <cell r="J5049">
            <v>2345</v>
          </cell>
          <cell r="K5049">
            <v>2024</v>
          </cell>
          <cell r="L5049">
            <v>0</v>
          </cell>
        </row>
        <row r="5050">
          <cell r="A5050" t="str">
            <v>Nov</v>
          </cell>
          <cell r="C5050" t="str">
            <v>S-Vect ABCT</v>
          </cell>
          <cell r="G5050" t="str">
            <v>Net Supply Costs</v>
          </cell>
          <cell r="H5050">
            <v>45962</v>
          </cell>
          <cell r="I5050" t="str">
            <v>2025-2026</v>
          </cell>
          <cell r="J5050">
            <v>2345</v>
          </cell>
          <cell r="K5050">
            <v>2025</v>
          </cell>
          <cell r="L5050">
            <v>0</v>
          </cell>
        </row>
        <row r="5051">
          <cell r="A5051" t="str">
            <v>Nov</v>
          </cell>
          <cell r="C5051" t="str">
            <v>S-Vect ABCT</v>
          </cell>
          <cell r="G5051" t="str">
            <v>Net Supply Costs</v>
          </cell>
          <cell r="H5051">
            <v>46327</v>
          </cell>
          <cell r="I5051" t="str">
            <v>2026-2027</v>
          </cell>
          <cell r="J5051">
            <v>2345</v>
          </cell>
          <cell r="K5051">
            <v>2026</v>
          </cell>
          <cell r="L5051">
            <v>0</v>
          </cell>
        </row>
        <row r="5052">
          <cell r="A5052" t="str">
            <v>Nov</v>
          </cell>
          <cell r="C5052" t="str">
            <v>S-Vect ABCT</v>
          </cell>
          <cell r="G5052" t="str">
            <v>Surplus by Supply</v>
          </cell>
          <cell r="H5052">
            <v>43040</v>
          </cell>
          <cell r="I5052" t="str">
            <v>2017-2018</v>
          </cell>
          <cell r="J5052">
            <v>2345</v>
          </cell>
          <cell r="K5052">
            <v>2017</v>
          </cell>
          <cell r="L5052">
            <v>0</v>
          </cell>
        </row>
        <row r="5053">
          <cell r="A5053" t="str">
            <v>Nov</v>
          </cell>
          <cell r="C5053" t="str">
            <v>S-Vect ABCT</v>
          </cell>
          <cell r="G5053" t="str">
            <v>Surplus by Supply</v>
          </cell>
          <cell r="H5053">
            <v>43405</v>
          </cell>
          <cell r="I5053" t="str">
            <v>2018-2019</v>
          </cell>
          <cell r="J5053">
            <v>2345</v>
          </cell>
          <cell r="K5053">
            <v>2018</v>
          </cell>
          <cell r="L5053">
            <v>0</v>
          </cell>
        </row>
        <row r="5054">
          <cell r="A5054" t="str">
            <v>Nov</v>
          </cell>
          <cell r="C5054" t="str">
            <v>S-Vect ABCT</v>
          </cell>
          <cell r="G5054" t="str">
            <v>Surplus by Supply</v>
          </cell>
          <cell r="H5054">
            <v>43770</v>
          </cell>
          <cell r="I5054" t="str">
            <v>2019-2020</v>
          </cell>
          <cell r="J5054">
            <v>2345</v>
          </cell>
          <cell r="K5054">
            <v>2019</v>
          </cell>
          <cell r="L5054">
            <v>0</v>
          </cell>
        </row>
        <row r="5055">
          <cell r="A5055" t="str">
            <v>Nov</v>
          </cell>
          <cell r="C5055" t="str">
            <v>S-Vect ABCT</v>
          </cell>
          <cell r="G5055" t="str">
            <v>Surplus by Supply</v>
          </cell>
          <cell r="H5055">
            <v>44136</v>
          </cell>
          <cell r="I5055" t="str">
            <v>2020-2021</v>
          </cell>
          <cell r="J5055">
            <v>2345</v>
          </cell>
          <cell r="K5055">
            <v>2020</v>
          </cell>
          <cell r="L5055">
            <v>0</v>
          </cell>
        </row>
        <row r="5056">
          <cell r="A5056" t="str">
            <v>Nov</v>
          </cell>
          <cell r="C5056" t="str">
            <v>S-Vect ABCT</v>
          </cell>
          <cell r="G5056" t="str">
            <v>Surplus by Supply</v>
          </cell>
          <cell r="H5056">
            <v>44501</v>
          </cell>
          <cell r="I5056" t="str">
            <v>2021-2022</v>
          </cell>
          <cell r="J5056">
            <v>2345</v>
          </cell>
          <cell r="K5056">
            <v>2021</v>
          </cell>
          <cell r="L5056">
            <v>0</v>
          </cell>
        </row>
        <row r="5057">
          <cell r="A5057" t="str">
            <v>Nov</v>
          </cell>
          <cell r="C5057" t="str">
            <v>S-Vect ABCT</v>
          </cell>
          <cell r="G5057" t="str">
            <v>Surplus by Supply</v>
          </cell>
          <cell r="H5057">
            <v>44866</v>
          </cell>
          <cell r="I5057" t="str">
            <v>2022-2023</v>
          </cell>
          <cell r="J5057">
            <v>2345</v>
          </cell>
          <cell r="K5057">
            <v>2022</v>
          </cell>
          <cell r="L5057">
            <v>0</v>
          </cell>
        </row>
        <row r="5058">
          <cell r="A5058" t="str">
            <v>Nov</v>
          </cell>
          <cell r="C5058" t="str">
            <v>S-Vect ABCT</v>
          </cell>
          <cell r="G5058" t="str">
            <v>Surplus by Supply</v>
          </cell>
          <cell r="H5058">
            <v>45231</v>
          </cell>
          <cell r="I5058" t="str">
            <v>2023-2024</v>
          </cell>
          <cell r="J5058">
            <v>2345</v>
          </cell>
          <cell r="K5058">
            <v>2023</v>
          </cell>
          <cell r="L5058">
            <v>0</v>
          </cell>
        </row>
        <row r="5059">
          <cell r="A5059" t="str">
            <v>Nov</v>
          </cell>
          <cell r="C5059" t="str">
            <v>S-Vect ABCT</v>
          </cell>
          <cell r="G5059" t="str">
            <v>Surplus by Supply</v>
          </cell>
          <cell r="H5059">
            <v>45597</v>
          </cell>
          <cell r="I5059" t="str">
            <v>2024-2025</v>
          </cell>
          <cell r="J5059">
            <v>2345</v>
          </cell>
          <cell r="K5059">
            <v>2024</v>
          </cell>
          <cell r="L5059">
            <v>0</v>
          </cell>
        </row>
        <row r="5060">
          <cell r="A5060" t="str">
            <v>Nov</v>
          </cell>
          <cell r="C5060" t="str">
            <v>S-Vect ABCT</v>
          </cell>
          <cell r="G5060" t="str">
            <v>Surplus by Supply</v>
          </cell>
          <cell r="H5060">
            <v>45962</v>
          </cell>
          <cell r="I5060" t="str">
            <v>2025-2026</v>
          </cell>
          <cell r="J5060">
            <v>2345</v>
          </cell>
          <cell r="K5060">
            <v>2025</v>
          </cell>
          <cell r="L5060">
            <v>0</v>
          </cell>
        </row>
        <row r="5061">
          <cell r="A5061" t="str">
            <v>Nov</v>
          </cell>
          <cell r="C5061" t="str">
            <v>S-Vect ABCT</v>
          </cell>
          <cell r="G5061" t="str">
            <v>Surplus by Supply</v>
          </cell>
          <cell r="H5061">
            <v>46327</v>
          </cell>
          <cell r="I5061" t="str">
            <v>2026-2027</v>
          </cell>
          <cell r="J5061">
            <v>2345</v>
          </cell>
          <cell r="K5061">
            <v>2026</v>
          </cell>
          <cell r="L5061">
            <v>0</v>
          </cell>
        </row>
        <row r="5062">
          <cell r="A5062" t="str">
            <v>Nov</v>
          </cell>
          <cell r="C5062" t="str">
            <v>S-Vect BTCon</v>
          </cell>
          <cell r="G5062" t="str">
            <v>Take: Monthly by Supply</v>
          </cell>
          <cell r="H5062">
            <v>43040</v>
          </cell>
          <cell r="I5062" t="str">
            <v>2017-2018</v>
          </cell>
          <cell r="J5062">
            <v>2345</v>
          </cell>
          <cell r="K5062">
            <v>2017</v>
          </cell>
          <cell r="L5062">
            <v>0</v>
          </cell>
        </row>
        <row r="5063">
          <cell r="A5063" t="str">
            <v>Nov</v>
          </cell>
          <cell r="C5063" t="str">
            <v>S-Vect BTCon</v>
          </cell>
          <cell r="G5063" t="str">
            <v>Take: Monthly by Supply</v>
          </cell>
          <cell r="H5063">
            <v>43405</v>
          </cell>
          <cell r="I5063" t="str">
            <v>2018-2019</v>
          </cell>
          <cell r="J5063">
            <v>2345</v>
          </cell>
          <cell r="K5063">
            <v>2018</v>
          </cell>
          <cell r="L5063">
            <v>0</v>
          </cell>
        </row>
        <row r="5064">
          <cell r="A5064" t="str">
            <v>Nov</v>
          </cell>
          <cell r="C5064" t="str">
            <v>S-Vect BTCon</v>
          </cell>
          <cell r="G5064" t="str">
            <v>Take: Monthly by Supply</v>
          </cell>
          <cell r="H5064">
            <v>43770</v>
          </cell>
          <cell r="I5064" t="str">
            <v>2019-2020</v>
          </cell>
          <cell r="J5064">
            <v>2345</v>
          </cell>
          <cell r="K5064">
            <v>2019</v>
          </cell>
          <cell r="L5064">
            <v>0</v>
          </cell>
        </row>
        <row r="5065">
          <cell r="A5065" t="str">
            <v>Nov</v>
          </cell>
          <cell r="C5065" t="str">
            <v>S-Vect BTCon</v>
          </cell>
          <cell r="G5065" t="str">
            <v>Take: Monthly by Supply</v>
          </cell>
          <cell r="H5065">
            <v>44136</v>
          </cell>
          <cell r="I5065" t="str">
            <v>2020-2021</v>
          </cell>
          <cell r="J5065">
            <v>2345</v>
          </cell>
          <cell r="K5065">
            <v>2020</v>
          </cell>
          <cell r="L5065">
            <v>0</v>
          </cell>
        </row>
        <row r="5066">
          <cell r="A5066" t="str">
            <v>Nov</v>
          </cell>
          <cell r="C5066" t="str">
            <v>S-Vect BTCon</v>
          </cell>
          <cell r="G5066" t="str">
            <v>Take: Monthly by Supply</v>
          </cell>
          <cell r="H5066">
            <v>44501</v>
          </cell>
          <cell r="I5066" t="str">
            <v>2021-2022</v>
          </cell>
          <cell r="J5066">
            <v>2345</v>
          </cell>
          <cell r="K5066">
            <v>2021</v>
          </cell>
          <cell r="L5066">
            <v>0</v>
          </cell>
        </row>
        <row r="5067">
          <cell r="A5067" t="str">
            <v>Nov</v>
          </cell>
          <cell r="C5067" t="str">
            <v>S-Vect BTCon</v>
          </cell>
          <cell r="G5067" t="str">
            <v>Take: Monthly by Supply</v>
          </cell>
          <cell r="H5067">
            <v>44866</v>
          </cell>
          <cell r="I5067" t="str">
            <v>2022-2023</v>
          </cell>
          <cell r="J5067">
            <v>2345</v>
          </cell>
          <cell r="K5067">
            <v>2022</v>
          </cell>
          <cell r="L5067">
            <v>0</v>
          </cell>
        </row>
        <row r="5068">
          <cell r="A5068" t="str">
            <v>Nov</v>
          </cell>
          <cell r="C5068" t="str">
            <v>S-Vect BTCon</v>
          </cell>
          <cell r="G5068" t="str">
            <v>Take: Monthly by Supply</v>
          </cell>
          <cell r="H5068">
            <v>45231</v>
          </cell>
          <cell r="I5068" t="str">
            <v>2023-2024</v>
          </cell>
          <cell r="J5068">
            <v>2345</v>
          </cell>
          <cell r="K5068">
            <v>2023</v>
          </cell>
          <cell r="L5068">
            <v>0</v>
          </cell>
        </row>
        <row r="5069">
          <cell r="A5069" t="str">
            <v>Nov</v>
          </cell>
          <cell r="C5069" t="str">
            <v>S-Vect BTCon</v>
          </cell>
          <cell r="G5069" t="str">
            <v>Take: Monthly by Supply</v>
          </cell>
          <cell r="H5069">
            <v>45597</v>
          </cell>
          <cell r="I5069" t="str">
            <v>2024-2025</v>
          </cell>
          <cell r="J5069">
            <v>2345</v>
          </cell>
          <cell r="K5069">
            <v>2024</v>
          </cell>
          <cell r="L5069">
            <v>0</v>
          </cell>
        </row>
        <row r="5070">
          <cell r="A5070" t="str">
            <v>Nov</v>
          </cell>
          <cell r="C5070" t="str">
            <v>S-Vect BTCon</v>
          </cell>
          <cell r="G5070" t="str">
            <v>Take: Monthly by Supply</v>
          </cell>
          <cell r="H5070">
            <v>45962</v>
          </cell>
          <cell r="I5070" t="str">
            <v>2025-2026</v>
          </cell>
          <cell r="J5070">
            <v>2345</v>
          </cell>
          <cell r="K5070">
            <v>2025</v>
          </cell>
          <cell r="L5070">
            <v>0</v>
          </cell>
        </row>
        <row r="5071">
          <cell r="A5071" t="str">
            <v>Nov</v>
          </cell>
          <cell r="C5071" t="str">
            <v>S-Vect BTCon</v>
          </cell>
          <cell r="G5071" t="str">
            <v>Take: Monthly by Supply</v>
          </cell>
          <cell r="H5071">
            <v>46327</v>
          </cell>
          <cell r="I5071" t="str">
            <v>2026-2027</v>
          </cell>
          <cell r="J5071">
            <v>2345</v>
          </cell>
          <cell r="K5071">
            <v>2026</v>
          </cell>
          <cell r="L5071">
            <v>0</v>
          </cell>
        </row>
        <row r="5072">
          <cell r="A5072" t="str">
            <v>Nov</v>
          </cell>
          <cell r="C5072" t="str">
            <v>S-Vect BTCon</v>
          </cell>
          <cell r="G5072" t="str">
            <v>Net Supply Costs</v>
          </cell>
          <cell r="H5072">
            <v>43040</v>
          </cell>
          <cell r="I5072" t="str">
            <v>2017-2018</v>
          </cell>
          <cell r="J5072">
            <v>2345</v>
          </cell>
          <cell r="K5072">
            <v>2017</v>
          </cell>
          <cell r="L5072">
            <v>0</v>
          </cell>
        </row>
        <row r="5073">
          <cell r="A5073" t="str">
            <v>Nov</v>
          </cell>
          <cell r="C5073" t="str">
            <v>S-Vect BTCon</v>
          </cell>
          <cell r="G5073" t="str">
            <v>Net Supply Costs</v>
          </cell>
          <cell r="H5073">
            <v>43405</v>
          </cell>
          <cell r="I5073" t="str">
            <v>2018-2019</v>
          </cell>
          <cell r="J5073">
            <v>2345</v>
          </cell>
          <cell r="K5073">
            <v>2018</v>
          </cell>
          <cell r="L5073">
            <v>0</v>
          </cell>
        </row>
        <row r="5074">
          <cell r="A5074" t="str">
            <v>Nov</v>
          </cell>
          <cell r="C5074" t="str">
            <v>S-Vect BTCon</v>
          </cell>
          <cell r="G5074" t="str">
            <v>Net Supply Costs</v>
          </cell>
          <cell r="H5074">
            <v>43770</v>
          </cell>
          <cell r="I5074" t="str">
            <v>2019-2020</v>
          </cell>
          <cell r="J5074">
            <v>2345</v>
          </cell>
          <cell r="K5074">
            <v>2019</v>
          </cell>
          <cell r="L5074">
            <v>0</v>
          </cell>
        </row>
        <row r="5075">
          <cell r="A5075" t="str">
            <v>Nov</v>
          </cell>
          <cell r="C5075" t="str">
            <v>S-Vect BTCon</v>
          </cell>
          <cell r="G5075" t="str">
            <v>Net Supply Costs</v>
          </cell>
          <cell r="H5075">
            <v>44136</v>
          </cell>
          <cell r="I5075" t="str">
            <v>2020-2021</v>
          </cell>
          <cell r="J5075">
            <v>2345</v>
          </cell>
          <cell r="K5075">
            <v>2020</v>
          </cell>
          <cell r="L5075">
            <v>0</v>
          </cell>
        </row>
        <row r="5076">
          <cell r="A5076" t="str">
            <v>Nov</v>
          </cell>
          <cell r="C5076" t="str">
            <v>S-Vect BTCon</v>
          </cell>
          <cell r="G5076" t="str">
            <v>Net Supply Costs</v>
          </cell>
          <cell r="H5076">
            <v>44501</v>
          </cell>
          <cell r="I5076" t="str">
            <v>2021-2022</v>
          </cell>
          <cell r="J5076">
            <v>2345</v>
          </cell>
          <cell r="K5076">
            <v>2021</v>
          </cell>
          <cell r="L5076">
            <v>0</v>
          </cell>
        </row>
        <row r="5077">
          <cell r="A5077" t="str">
            <v>Nov</v>
          </cell>
          <cell r="C5077" t="str">
            <v>S-Vect BTCon</v>
          </cell>
          <cell r="G5077" t="str">
            <v>Net Supply Costs</v>
          </cell>
          <cell r="H5077">
            <v>44866</v>
          </cell>
          <cell r="I5077" t="str">
            <v>2022-2023</v>
          </cell>
          <cell r="J5077">
            <v>2345</v>
          </cell>
          <cell r="K5077">
            <v>2022</v>
          </cell>
          <cell r="L5077">
            <v>0</v>
          </cell>
        </row>
        <row r="5078">
          <cell r="A5078" t="str">
            <v>Nov</v>
          </cell>
          <cell r="C5078" t="str">
            <v>S-Vect BTCon</v>
          </cell>
          <cell r="G5078" t="str">
            <v>Net Supply Costs</v>
          </cell>
          <cell r="H5078">
            <v>45231</v>
          </cell>
          <cell r="I5078" t="str">
            <v>2023-2024</v>
          </cell>
          <cell r="J5078">
            <v>2345</v>
          </cell>
          <cell r="K5078">
            <v>2023</v>
          </cell>
          <cell r="L5078">
            <v>0</v>
          </cell>
        </row>
        <row r="5079">
          <cell r="A5079" t="str">
            <v>Nov</v>
          </cell>
          <cell r="C5079" t="str">
            <v>S-Vect BTCon</v>
          </cell>
          <cell r="G5079" t="str">
            <v>Net Supply Costs</v>
          </cell>
          <cell r="H5079">
            <v>45597</v>
          </cell>
          <cell r="I5079" t="str">
            <v>2024-2025</v>
          </cell>
          <cell r="J5079">
            <v>2345</v>
          </cell>
          <cell r="K5079">
            <v>2024</v>
          </cell>
          <cell r="L5079">
            <v>0</v>
          </cell>
        </row>
        <row r="5080">
          <cell r="A5080" t="str">
            <v>Nov</v>
          </cell>
          <cell r="C5080" t="str">
            <v>S-Vect BTCon</v>
          </cell>
          <cell r="G5080" t="str">
            <v>Net Supply Costs</v>
          </cell>
          <cell r="H5080">
            <v>45962</v>
          </cell>
          <cell r="I5080" t="str">
            <v>2025-2026</v>
          </cell>
          <cell r="J5080">
            <v>2345</v>
          </cell>
          <cell r="K5080">
            <v>2025</v>
          </cell>
          <cell r="L5080">
            <v>0</v>
          </cell>
        </row>
        <row r="5081">
          <cell r="A5081" t="str">
            <v>Nov</v>
          </cell>
          <cell r="C5081" t="str">
            <v>S-Vect BTCon</v>
          </cell>
          <cell r="G5081" t="str">
            <v>Net Supply Costs</v>
          </cell>
          <cell r="H5081">
            <v>46327</v>
          </cell>
          <cell r="I5081" t="str">
            <v>2026-2027</v>
          </cell>
          <cell r="J5081">
            <v>2345</v>
          </cell>
          <cell r="K5081">
            <v>2026</v>
          </cell>
          <cell r="L5081">
            <v>0</v>
          </cell>
        </row>
        <row r="5082">
          <cell r="A5082" t="str">
            <v>Nov</v>
          </cell>
          <cell r="C5082" t="str">
            <v>S-Vect BTCon</v>
          </cell>
          <cell r="G5082" t="str">
            <v>Surplus by Supply</v>
          </cell>
          <cell r="H5082">
            <v>43040</v>
          </cell>
          <cell r="I5082" t="str">
            <v>2017-2018</v>
          </cell>
          <cell r="J5082">
            <v>2345</v>
          </cell>
          <cell r="K5082">
            <v>2017</v>
          </cell>
          <cell r="L5082">
            <v>0</v>
          </cell>
        </row>
        <row r="5083">
          <cell r="A5083" t="str">
            <v>Nov</v>
          </cell>
          <cell r="C5083" t="str">
            <v>S-Vect BTCon</v>
          </cell>
          <cell r="G5083" t="str">
            <v>Surplus by Supply</v>
          </cell>
          <cell r="H5083">
            <v>43405</v>
          </cell>
          <cell r="I5083" t="str">
            <v>2018-2019</v>
          </cell>
          <cell r="J5083">
            <v>2345</v>
          </cell>
          <cell r="K5083">
            <v>2018</v>
          </cell>
          <cell r="L5083">
            <v>0</v>
          </cell>
        </row>
        <row r="5084">
          <cell r="A5084" t="str">
            <v>Nov</v>
          </cell>
          <cell r="C5084" t="str">
            <v>S-Vect BTCon</v>
          </cell>
          <cell r="G5084" t="str">
            <v>Surplus by Supply</v>
          </cell>
          <cell r="H5084">
            <v>43770</v>
          </cell>
          <cell r="I5084" t="str">
            <v>2019-2020</v>
          </cell>
          <cell r="J5084">
            <v>2345</v>
          </cell>
          <cell r="K5084">
            <v>2019</v>
          </cell>
          <cell r="L5084">
            <v>0</v>
          </cell>
        </row>
        <row r="5085">
          <cell r="A5085" t="str">
            <v>Nov</v>
          </cell>
          <cell r="C5085" t="str">
            <v>S-Vect BTCon</v>
          </cell>
          <cell r="G5085" t="str">
            <v>Surplus by Supply</v>
          </cell>
          <cell r="H5085">
            <v>44136</v>
          </cell>
          <cell r="I5085" t="str">
            <v>2020-2021</v>
          </cell>
          <cell r="J5085">
            <v>2345</v>
          </cell>
          <cell r="K5085">
            <v>2020</v>
          </cell>
          <cell r="L5085">
            <v>0</v>
          </cell>
        </row>
        <row r="5086">
          <cell r="A5086" t="str">
            <v>Nov</v>
          </cell>
          <cell r="C5086" t="str">
            <v>S-Vect BTCon</v>
          </cell>
          <cell r="G5086" t="str">
            <v>Surplus by Supply</v>
          </cell>
          <cell r="H5086">
            <v>44501</v>
          </cell>
          <cell r="I5086" t="str">
            <v>2021-2022</v>
          </cell>
          <cell r="J5086">
            <v>2345</v>
          </cell>
          <cell r="K5086">
            <v>2021</v>
          </cell>
          <cell r="L5086">
            <v>0</v>
          </cell>
        </row>
        <row r="5087">
          <cell r="A5087" t="str">
            <v>Nov</v>
          </cell>
          <cell r="C5087" t="str">
            <v>S-Vect BTCon</v>
          </cell>
          <cell r="G5087" t="str">
            <v>Surplus by Supply</v>
          </cell>
          <cell r="H5087">
            <v>44866</v>
          </cell>
          <cell r="I5087" t="str">
            <v>2022-2023</v>
          </cell>
          <cell r="J5087">
            <v>2345</v>
          </cell>
          <cell r="K5087">
            <v>2022</v>
          </cell>
          <cell r="L5087">
            <v>0</v>
          </cell>
        </row>
        <row r="5088">
          <cell r="A5088" t="str">
            <v>Nov</v>
          </cell>
          <cell r="C5088" t="str">
            <v>S-Vect BTCon</v>
          </cell>
          <cell r="G5088" t="str">
            <v>Surplus by Supply</v>
          </cell>
          <cell r="H5088">
            <v>45231</v>
          </cell>
          <cell r="I5088" t="str">
            <v>2023-2024</v>
          </cell>
          <cell r="J5088">
            <v>2345</v>
          </cell>
          <cell r="K5088">
            <v>2023</v>
          </cell>
          <cell r="L5088">
            <v>0</v>
          </cell>
        </row>
        <row r="5089">
          <cell r="A5089" t="str">
            <v>Nov</v>
          </cell>
          <cell r="C5089" t="str">
            <v>S-Vect BTCon</v>
          </cell>
          <cell r="G5089" t="str">
            <v>Surplus by Supply</v>
          </cell>
          <cell r="H5089">
            <v>45597</v>
          </cell>
          <cell r="I5089" t="str">
            <v>2024-2025</v>
          </cell>
          <cell r="J5089">
            <v>2345</v>
          </cell>
          <cell r="K5089">
            <v>2024</v>
          </cell>
          <cell r="L5089">
            <v>0</v>
          </cell>
        </row>
        <row r="5090">
          <cell r="A5090" t="str">
            <v>Nov</v>
          </cell>
          <cell r="C5090" t="str">
            <v>S-Vect BTCon</v>
          </cell>
          <cell r="G5090" t="str">
            <v>Surplus by Supply</v>
          </cell>
          <cell r="H5090">
            <v>45962</v>
          </cell>
          <cell r="I5090" t="str">
            <v>2025-2026</v>
          </cell>
          <cell r="J5090">
            <v>2345</v>
          </cell>
          <cell r="K5090">
            <v>2025</v>
          </cell>
          <cell r="L5090">
            <v>0</v>
          </cell>
        </row>
        <row r="5091">
          <cell r="A5091" t="str">
            <v>Nov</v>
          </cell>
          <cell r="C5091" t="str">
            <v>S-Vect BTCon</v>
          </cell>
          <cell r="G5091" t="str">
            <v>Surplus by Supply</v>
          </cell>
          <cell r="H5091">
            <v>46327</v>
          </cell>
          <cell r="I5091" t="str">
            <v>2026-2027</v>
          </cell>
          <cell r="J5091">
            <v>2345</v>
          </cell>
          <cell r="K5091">
            <v>2026</v>
          </cell>
          <cell r="L5091">
            <v>0</v>
          </cell>
        </row>
        <row r="5092">
          <cell r="A5092" t="str">
            <v>Nov</v>
          </cell>
          <cell r="C5092" t="str">
            <v>S-Vect BTReg</v>
          </cell>
          <cell r="G5092" t="str">
            <v>Take: Monthly by Supply</v>
          </cell>
          <cell r="H5092">
            <v>43040</v>
          </cell>
          <cell r="I5092" t="str">
            <v>2017-2018</v>
          </cell>
          <cell r="J5092">
            <v>2345</v>
          </cell>
          <cell r="K5092">
            <v>2017</v>
          </cell>
          <cell r="L5092">
            <v>0</v>
          </cell>
        </row>
        <row r="5093">
          <cell r="A5093" t="str">
            <v>Nov</v>
          </cell>
          <cell r="C5093" t="str">
            <v>S-Vect BTReg</v>
          </cell>
          <cell r="G5093" t="str">
            <v>Take: Monthly by Supply</v>
          </cell>
          <cell r="H5093">
            <v>43405</v>
          </cell>
          <cell r="I5093" t="str">
            <v>2018-2019</v>
          </cell>
          <cell r="J5093">
            <v>2345</v>
          </cell>
          <cell r="K5093">
            <v>2018</v>
          </cell>
          <cell r="L5093">
            <v>0</v>
          </cell>
        </row>
        <row r="5094">
          <cell r="A5094" t="str">
            <v>Nov</v>
          </cell>
          <cell r="C5094" t="str">
            <v>S-Vect BTReg</v>
          </cell>
          <cell r="G5094" t="str">
            <v>Take: Monthly by Supply</v>
          </cell>
          <cell r="H5094">
            <v>43770</v>
          </cell>
          <cell r="I5094" t="str">
            <v>2019-2020</v>
          </cell>
          <cell r="J5094">
            <v>2345</v>
          </cell>
          <cell r="K5094">
            <v>2019</v>
          </cell>
          <cell r="L5094">
            <v>0</v>
          </cell>
        </row>
        <row r="5095">
          <cell r="A5095" t="str">
            <v>Nov</v>
          </cell>
          <cell r="C5095" t="str">
            <v>S-Vect BTReg</v>
          </cell>
          <cell r="G5095" t="str">
            <v>Take: Monthly by Supply</v>
          </cell>
          <cell r="H5095">
            <v>44136</v>
          </cell>
          <cell r="I5095" t="str">
            <v>2020-2021</v>
          </cell>
          <cell r="J5095">
            <v>2345</v>
          </cell>
          <cell r="K5095">
            <v>2020</v>
          </cell>
          <cell r="L5095">
            <v>0</v>
          </cell>
        </row>
        <row r="5096">
          <cell r="A5096" t="str">
            <v>Nov</v>
          </cell>
          <cell r="C5096" t="str">
            <v>S-Vect BTReg</v>
          </cell>
          <cell r="G5096" t="str">
            <v>Take: Monthly by Supply</v>
          </cell>
          <cell r="H5096">
            <v>44501</v>
          </cell>
          <cell r="I5096" t="str">
            <v>2021-2022</v>
          </cell>
          <cell r="J5096">
            <v>2345</v>
          </cell>
          <cell r="K5096">
            <v>2021</v>
          </cell>
          <cell r="L5096">
            <v>0</v>
          </cell>
        </row>
        <row r="5097">
          <cell r="A5097" t="str">
            <v>Nov</v>
          </cell>
          <cell r="C5097" t="str">
            <v>S-Vect BTReg</v>
          </cell>
          <cell r="G5097" t="str">
            <v>Take: Monthly by Supply</v>
          </cell>
          <cell r="H5097">
            <v>44866</v>
          </cell>
          <cell r="I5097" t="str">
            <v>2022-2023</v>
          </cell>
          <cell r="J5097">
            <v>2345</v>
          </cell>
          <cell r="K5097">
            <v>2022</v>
          </cell>
          <cell r="L5097">
            <v>0</v>
          </cell>
        </row>
        <row r="5098">
          <cell r="A5098" t="str">
            <v>Nov</v>
          </cell>
          <cell r="C5098" t="str">
            <v>S-Vect BTReg</v>
          </cell>
          <cell r="G5098" t="str">
            <v>Take: Monthly by Supply</v>
          </cell>
          <cell r="H5098">
            <v>45231</v>
          </cell>
          <cell r="I5098" t="str">
            <v>2023-2024</v>
          </cell>
          <cell r="J5098">
            <v>2345</v>
          </cell>
          <cell r="K5098">
            <v>2023</v>
          </cell>
          <cell r="L5098">
            <v>0</v>
          </cell>
        </row>
        <row r="5099">
          <cell r="A5099" t="str">
            <v>Nov</v>
          </cell>
          <cell r="C5099" t="str">
            <v>S-Vect BTReg</v>
          </cell>
          <cell r="G5099" t="str">
            <v>Take: Monthly by Supply</v>
          </cell>
          <cell r="H5099">
            <v>45597</v>
          </cell>
          <cell r="I5099" t="str">
            <v>2024-2025</v>
          </cell>
          <cell r="J5099">
            <v>2345</v>
          </cell>
          <cell r="K5099">
            <v>2024</v>
          </cell>
          <cell r="L5099">
            <v>0</v>
          </cell>
        </row>
        <row r="5100">
          <cell r="A5100" t="str">
            <v>Nov</v>
          </cell>
          <cell r="C5100" t="str">
            <v>S-Vect BTReg</v>
          </cell>
          <cell r="G5100" t="str">
            <v>Take: Monthly by Supply</v>
          </cell>
          <cell r="H5100">
            <v>45962</v>
          </cell>
          <cell r="I5100" t="str">
            <v>2025-2026</v>
          </cell>
          <cell r="J5100">
            <v>2345</v>
          </cell>
          <cell r="K5100">
            <v>2025</v>
          </cell>
          <cell r="L5100">
            <v>0</v>
          </cell>
        </row>
        <row r="5101">
          <cell r="A5101" t="str">
            <v>Nov</v>
          </cell>
          <cell r="C5101" t="str">
            <v>S-Vect BTReg</v>
          </cell>
          <cell r="G5101" t="str">
            <v>Take: Monthly by Supply</v>
          </cell>
          <cell r="H5101">
            <v>46327</v>
          </cell>
          <cell r="I5101" t="str">
            <v>2026-2027</v>
          </cell>
          <cell r="J5101">
            <v>2345</v>
          </cell>
          <cell r="K5101">
            <v>2026</v>
          </cell>
          <cell r="L5101">
            <v>0</v>
          </cell>
        </row>
        <row r="5102">
          <cell r="A5102" t="str">
            <v>Nov</v>
          </cell>
          <cell r="C5102" t="str">
            <v>S-Vect BTReg</v>
          </cell>
          <cell r="G5102" t="str">
            <v>Net Supply Costs</v>
          </cell>
          <cell r="H5102">
            <v>43040</v>
          </cell>
          <cell r="I5102" t="str">
            <v>2017-2018</v>
          </cell>
          <cell r="J5102">
            <v>2345</v>
          </cell>
          <cell r="K5102">
            <v>2017</v>
          </cell>
          <cell r="L5102">
            <v>0</v>
          </cell>
        </row>
        <row r="5103">
          <cell r="A5103" t="str">
            <v>Nov</v>
          </cell>
          <cell r="C5103" t="str">
            <v>S-Vect BTReg</v>
          </cell>
          <cell r="G5103" t="str">
            <v>Net Supply Costs</v>
          </cell>
          <cell r="H5103">
            <v>43405</v>
          </cell>
          <cell r="I5103" t="str">
            <v>2018-2019</v>
          </cell>
          <cell r="J5103">
            <v>2345</v>
          </cell>
          <cell r="K5103">
            <v>2018</v>
          </cell>
          <cell r="L5103">
            <v>0</v>
          </cell>
        </row>
        <row r="5104">
          <cell r="A5104" t="str">
            <v>Nov</v>
          </cell>
          <cell r="C5104" t="str">
            <v>S-Vect BTReg</v>
          </cell>
          <cell r="G5104" t="str">
            <v>Net Supply Costs</v>
          </cell>
          <cell r="H5104">
            <v>43770</v>
          </cell>
          <cell r="I5104" t="str">
            <v>2019-2020</v>
          </cell>
          <cell r="J5104">
            <v>2345</v>
          </cell>
          <cell r="K5104">
            <v>2019</v>
          </cell>
          <cell r="L5104">
            <v>0</v>
          </cell>
        </row>
        <row r="5105">
          <cell r="A5105" t="str">
            <v>Nov</v>
          </cell>
          <cell r="C5105" t="str">
            <v>S-Vect BTReg</v>
          </cell>
          <cell r="G5105" t="str">
            <v>Net Supply Costs</v>
          </cell>
          <cell r="H5105">
            <v>44136</v>
          </cell>
          <cell r="I5105" t="str">
            <v>2020-2021</v>
          </cell>
          <cell r="J5105">
            <v>2345</v>
          </cell>
          <cell r="K5105">
            <v>2020</v>
          </cell>
          <cell r="L5105">
            <v>0</v>
          </cell>
        </row>
        <row r="5106">
          <cell r="A5106" t="str">
            <v>Nov</v>
          </cell>
          <cell r="C5106" t="str">
            <v>S-Vect BTReg</v>
          </cell>
          <cell r="G5106" t="str">
            <v>Net Supply Costs</v>
          </cell>
          <cell r="H5106">
            <v>44501</v>
          </cell>
          <cell r="I5106" t="str">
            <v>2021-2022</v>
          </cell>
          <cell r="J5106">
            <v>2345</v>
          </cell>
          <cell r="K5106">
            <v>2021</v>
          </cell>
          <cell r="L5106">
            <v>0</v>
          </cell>
        </row>
        <row r="5107">
          <cell r="A5107" t="str">
            <v>Nov</v>
          </cell>
          <cell r="C5107" t="str">
            <v>S-Vect BTReg</v>
          </cell>
          <cell r="G5107" t="str">
            <v>Net Supply Costs</v>
          </cell>
          <cell r="H5107">
            <v>44866</v>
          </cell>
          <cell r="I5107" t="str">
            <v>2022-2023</v>
          </cell>
          <cell r="J5107">
            <v>2345</v>
          </cell>
          <cell r="K5107">
            <v>2022</v>
          </cell>
          <cell r="L5107">
            <v>0</v>
          </cell>
        </row>
        <row r="5108">
          <cell r="A5108" t="str">
            <v>Nov</v>
          </cell>
          <cell r="C5108" t="str">
            <v>S-Vect BTReg</v>
          </cell>
          <cell r="G5108" t="str">
            <v>Net Supply Costs</v>
          </cell>
          <cell r="H5108">
            <v>45231</v>
          </cell>
          <cell r="I5108" t="str">
            <v>2023-2024</v>
          </cell>
          <cell r="J5108">
            <v>2345</v>
          </cell>
          <cell r="K5108">
            <v>2023</v>
          </cell>
          <cell r="L5108">
            <v>0</v>
          </cell>
        </row>
        <row r="5109">
          <cell r="A5109" t="str">
            <v>Nov</v>
          </cell>
          <cell r="C5109" t="str">
            <v>S-Vect BTReg</v>
          </cell>
          <cell r="G5109" t="str">
            <v>Net Supply Costs</v>
          </cell>
          <cell r="H5109">
            <v>45597</v>
          </cell>
          <cell r="I5109" t="str">
            <v>2024-2025</v>
          </cell>
          <cell r="J5109">
            <v>2345</v>
          </cell>
          <cell r="K5109">
            <v>2024</v>
          </cell>
          <cell r="L5109">
            <v>0</v>
          </cell>
        </row>
        <row r="5110">
          <cell r="A5110" t="str">
            <v>Nov</v>
          </cell>
          <cell r="C5110" t="str">
            <v>S-Vect BTReg</v>
          </cell>
          <cell r="G5110" t="str">
            <v>Net Supply Costs</v>
          </cell>
          <cell r="H5110">
            <v>45962</v>
          </cell>
          <cell r="I5110" t="str">
            <v>2025-2026</v>
          </cell>
          <cell r="J5110">
            <v>2345</v>
          </cell>
          <cell r="K5110">
            <v>2025</v>
          </cell>
          <cell r="L5110">
            <v>0</v>
          </cell>
        </row>
        <row r="5111">
          <cell r="A5111" t="str">
            <v>Nov</v>
          </cell>
          <cell r="C5111" t="str">
            <v>S-Vect BTReg</v>
          </cell>
          <cell r="G5111" t="str">
            <v>Net Supply Costs</v>
          </cell>
          <cell r="H5111">
            <v>46327</v>
          </cell>
          <cell r="I5111" t="str">
            <v>2026-2027</v>
          </cell>
          <cell r="J5111">
            <v>2345</v>
          </cell>
          <cell r="K5111">
            <v>2026</v>
          </cell>
          <cell r="L5111">
            <v>0</v>
          </cell>
        </row>
        <row r="5112">
          <cell r="A5112" t="str">
            <v>Nov</v>
          </cell>
          <cell r="C5112" t="str">
            <v>S-Vect BTReg</v>
          </cell>
          <cell r="G5112" t="str">
            <v>Surplus by Supply</v>
          </cell>
          <cell r="H5112">
            <v>43040</v>
          </cell>
          <cell r="I5112" t="str">
            <v>2017-2018</v>
          </cell>
          <cell r="J5112">
            <v>2345</v>
          </cell>
          <cell r="K5112">
            <v>2017</v>
          </cell>
          <cell r="L5112">
            <v>0</v>
          </cell>
        </row>
        <row r="5113">
          <cell r="A5113" t="str">
            <v>Nov</v>
          </cell>
          <cell r="C5113" t="str">
            <v>S-Vect BTReg</v>
          </cell>
          <cell r="G5113" t="str">
            <v>Surplus by Supply</v>
          </cell>
          <cell r="H5113">
            <v>43405</v>
          </cell>
          <cell r="I5113" t="str">
            <v>2018-2019</v>
          </cell>
          <cell r="J5113">
            <v>2345</v>
          </cell>
          <cell r="K5113">
            <v>2018</v>
          </cell>
          <cell r="L5113">
            <v>0</v>
          </cell>
        </row>
        <row r="5114">
          <cell r="A5114" t="str">
            <v>Nov</v>
          </cell>
          <cell r="C5114" t="str">
            <v>S-Vect BTReg</v>
          </cell>
          <cell r="G5114" t="str">
            <v>Surplus by Supply</v>
          </cell>
          <cell r="H5114">
            <v>43770</v>
          </cell>
          <cell r="I5114" t="str">
            <v>2019-2020</v>
          </cell>
          <cell r="J5114">
            <v>2345</v>
          </cell>
          <cell r="K5114">
            <v>2019</v>
          </cell>
          <cell r="L5114">
            <v>0</v>
          </cell>
        </row>
        <row r="5115">
          <cell r="A5115" t="str">
            <v>Nov</v>
          </cell>
          <cell r="C5115" t="str">
            <v>S-Vect BTReg</v>
          </cell>
          <cell r="G5115" t="str">
            <v>Surplus by Supply</v>
          </cell>
          <cell r="H5115">
            <v>44136</v>
          </cell>
          <cell r="I5115" t="str">
            <v>2020-2021</v>
          </cell>
          <cell r="J5115">
            <v>2345</v>
          </cell>
          <cell r="K5115">
            <v>2020</v>
          </cell>
          <cell r="L5115">
            <v>0</v>
          </cell>
        </row>
        <row r="5116">
          <cell r="A5116" t="str">
            <v>Nov</v>
          </cell>
          <cell r="C5116" t="str">
            <v>S-Vect BTReg</v>
          </cell>
          <cell r="G5116" t="str">
            <v>Surplus by Supply</v>
          </cell>
          <cell r="H5116">
            <v>44501</v>
          </cell>
          <cell r="I5116" t="str">
            <v>2021-2022</v>
          </cell>
          <cell r="J5116">
            <v>2345</v>
          </cell>
          <cell r="K5116">
            <v>2021</v>
          </cell>
          <cell r="L5116">
            <v>0</v>
          </cell>
        </row>
        <row r="5117">
          <cell r="A5117" t="str">
            <v>Nov</v>
          </cell>
          <cell r="C5117" t="str">
            <v>S-Vect BTReg</v>
          </cell>
          <cell r="G5117" t="str">
            <v>Surplus by Supply</v>
          </cell>
          <cell r="H5117">
            <v>44866</v>
          </cell>
          <cell r="I5117" t="str">
            <v>2022-2023</v>
          </cell>
          <cell r="J5117">
            <v>2345</v>
          </cell>
          <cell r="K5117">
            <v>2022</v>
          </cell>
          <cell r="L5117">
            <v>0</v>
          </cell>
        </row>
        <row r="5118">
          <cell r="A5118" t="str">
            <v>Nov</v>
          </cell>
          <cell r="C5118" t="str">
            <v>S-Vect BTReg</v>
          </cell>
          <cell r="G5118" t="str">
            <v>Surplus by Supply</v>
          </cell>
          <cell r="H5118">
            <v>45231</v>
          </cell>
          <cell r="I5118" t="str">
            <v>2023-2024</v>
          </cell>
          <cell r="J5118">
            <v>2345</v>
          </cell>
          <cell r="K5118">
            <v>2023</v>
          </cell>
          <cell r="L5118">
            <v>0</v>
          </cell>
        </row>
        <row r="5119">
          <cell r="A5119" t="str">
            <v>Nov</v>
          </cell>
          <cell r="C5119" t="str">
            <v>S-Vect BTReg</v>
          </cell>
          <cell r="G5119" t="str">
            <v>Surplus by Supply</v>
          </cell>
          <cell r="H5119">
            <v>45597</v>
          </cell>
          <cell r="I5119" t="str">
            <v>2024-2025</v>
          </cell>
          <cell r="J5119">
            <v>2345</v>
          </cell>
          <cell r="K5119">
            <v>2024</v>
          </cell>
          <cell r="L5119">
            <v>0</v>
          </cell>
        </row>
        <row r="5120">
          <cell r="A5120" t="str">
            <v>Nov</v>
          </cell>
          <cell r="C5120" t="str">
            <v>S-Vect BTReg</v>
          </cell>
          <cell r="G5120" t="str">
            <v>Surplus by Supply</v>
          </cell>
          <cell r="H5120">
            <v>45962</v>
          </cell>
          <cell r="I5120" t="str">
            <v>2025-2026</v>
          </cell>
          <cell r="J5120">
            <v>2345</v>
          </cell>
          <cell r="K5120">
            <v>2025</v>
          </cell>
          <cell r="L5120">
            <v>0</v>
          </cell>
        </row>
        <row r="5121">
          <cell r="A5121" t="str">
            <v>Nov</v>
          </cell>
          <cell r="C5121" t="str">
            <v>S-Vect BTReg</v>
          </cell>
          <cell r="G5121" t="str">
            <v>Surplus by Supply</v>
          </cell>
          <cell r="H5121">
            <v>46327</v>
          </cell>
          <cell r="I5121" t="str">
            <v>2026-2027</v>
          </cell>
          <cell r="J5121">
            <v>2345</v>
          </cell>
          <cell r="K5121">
            <v>2026</v>
          </cell>
          <cell r="L5121">
            <v>0</v>
          </cell>
        </row>
        <row r="5122">
          <cell r="A5122" t="str">
            <v>Nov</v>
          </cell>
          <cell r="C5122" t="str">
            <v>S-Vect Sale</v>
          </cell>
          <cell r="G5122" t="str">
            <v>Take: Monthly by Supply</v>
          </cell>
          <cell r="H5122">
            <v>43040</v>
          </cell>
          <cell r="I5122" t="str">
            <v>2017-2018</v>
          </cell>
          <cell r="J5122">
            <v>2345</v>
          </cell>
          <cell r="K5122">
            <v>2017</v>
          </cell>
          <cell r="L5122">
            <v>2532.1201171875</v>
          </cell>
        </row>
        <row r="5123">
          <cell r="A5123" t="str">
            <v>Nov</v>
          </cell>
          <cell r="C5123" t="str">
            <v>S-Vect Sale</v>
          </cell>
          <cell r="G5123" t="str">
            <v>Take: Monthly by Supply</v>
          </cell>
          <cell r="H5123">
            <v>43405</v>
          </cell>
          <cell r="I5123" t="str">
            <v>2018-2019</v>
          </cell>
          <cell r="J5123">
            <v>2345</v>
          </cell>
          <cell r="K5123">
            <v>2018</v>
          </cell>
          <cell r="L5123">
            <v>2532.1201171875</v>
          </cell>
        </row>
        <row r="5124">
          <cell r="A5124" t="str">
            <v>Nov</v>
          </cell>
          <cell r="C5124" t="str">
            <v>S-Vect Sale</v>
          </cell>
          <cell r="G5124" t="str">
            <v>Take: Monthly by Supply</v>
          </cell>
          <cell r="H5124">
            <v>43770</v>
          </cell>
          <cell r="I5124" t="str">
            <v>2019-2020</v>
          </cell>
          <cell r="J5124">
            <v>2345</v>
          </cell>
          <cell r="K5124">
            <v>2019</v>
          </cell>
          <cell r="L5124">
            <v>2532.1201171875</v>
          </cell>
        </row>
        <row r="5125">
          <cell r="A5125" t="str">
            <v>Nov</v>
          </cell>
          <cell r="C5125" t="str">
            <v>S-Vect Sale</v>
          </cell>
          <cell r="G5125" t="str">
            <v>Take: Monthly by Supply</v>
          </cell>
          <cell r="H5125">
            <v>44136</v>
          </cell>
          <cell r="I5125" t="str">
            <v>2020-2021</v>
          </cell>
          <cell r="J5125">
            <v>2345</v>
          </cell>
          <cell r="K5125">
            <v>2020</v>
          </cell>
          <cell r="L5125">
            <v>2532.1201171875</v>
          </cell>
        </row>
        <row r="5126">
          <cell r="A5126" t="str">
            <v>Nov</v>
          </cell>
          <cell r="C5126" t="str">
            <v>S-Vect Sale</v>
          </cell>
          <cell r="G5126" t="str">
            <v>Take: Monthly by Supply</v>
          </cell>
          <cell r="H5126">
            <v>44501</v>
          </cell>
          <cell r="I5126" t="str">
            <v>2021-2022</v>
          </cell>
          <cell r="J5126">
            <v>2345</v>
          </cell>
          <cell r="K5126">
            <v>2021</v>
          </cell>
          <cell r="L5126">
            <v>2532.1201171875</v>
          </cell>
        </row>
        <row r="5127">
          <cell r="A5127" t="str">
            <v>Nov</v>
          </cell>
          <cell r="C5127" t="str">
            <v>S-Vect Sale</v>
          </cell>
          <cell r="G5127" t="str">
            <v>Take: Monthly by Supply</v>
          </cell>
          <cell r="H5127">
            <v>44866</v>
          </cell>
          <cell r="I5127" t="str">
            <v>2022-2023</v>
          </cell>
          <cell r="J5127">
            <v>2345</v>
          </cell>
          <cell r="K5127">
            <v>2022</v>
          </cell>
          <cell r="L5127">
            <v>2532.1201171875</v>
          </cell>
        </row>
        <row r="5128">
          <cell r="A5128" t="str">
            <v>Nov</v>
          </cell>
          <cell r="C5128" t="str">
            <v>S-Vect Sale</v>
          </cell>
          <cell r="G5128" t="str">
            <v>Take: Monthly by Supply</v>
          </cell>
          <cell r="H5128">
            <v>45231</v>
          </cell>
          <cell r="I5128" t="str">
            <v>2023-2024</v>
          </cell>
          <cell r="J5128">
            <v>2345</v>
          </cell>
          <cell r="K5128">
            <v>2023</v>
          </cell>
          <cell r="L5128">
            <v>2532.1201171875</v>
          </cell>
        </row>
        <row r="5129">
          <cell r="A5129" t="str">
            <v>Nov</v>
          </cell>
          <cell r="C5129" t="str">
            <v>S-Vect Sale</v>
          </cell>
          <cell r="G5129" t="str">
            <v>Take: Monthly by Supply</v>
          </cell>
          <cell r="H5129">
            <v>45597</v>
          </cell>
          <cell r="I5129" t="str">
            <v>2024-2025</v>
          </cell>
          <cell r="J5129">
            <v>2345</v>
          </cell>
          <cell r="K5129">
            <v>2024</v>
          </cell>
          <cell r="L5129">
            <v>2532.1201171875</v>
          </cell>
        </row>
        <row r="5130">
          <cell r="A5130" t="str">
            <v>Nov</v>
          </cell>
          <cell r="C5130" t="str">
            <v>S-Vect Sale</v>
          </cell>
          <cell r="G5130" t="str">
            <v>Take: Monthly by Supply</v>
          </cell>
          <cell r="H5130">
            <v>45962</v>
          </cell>
          <cell r="I5130" t="str">
            <v>2025-2026</v>
          </cell>
          <cell r="J5130">
            <v>2345</v>
          </cell>
          <cell r="K5130">
            <v>2025</v>
          </cell>
          <cell r="L5130">
            <v>2532.1201171875</v>
          </cell>
        </row>
        <row r="5131">
          <cell r="A5131" t="str">
            <v>Nov</v>
          </cell>
          <cell r="C5131" t="str">
            <v>S-Vect Sale</v>
          </cell>
          <cell r="G5131" t="str">
            <v>Take: Monthly by Supply</v>
          </cell>
          <cell r="H5131">
            <v>46327</v>
          </cell>
          <cell r="I5131" t="str">
            <v>2026-2027</v>
          </cell>
          <cell r="J5131">
            <v>2345</v>
          </cell>
          <cell r="K5131">
            <v>2026</v>
          </cell>
          <cell r="L5131">
            <v>2532.1201171875</v>
          </cell>
        </row>
        <row r="5132">
          <cell r="A5132" t="str">
            <v>Nov</v>
          </cell>
          <cell r="C5132" t="str">
            <v>S-Vect Sale</v>
          </cell>
          <cell r="G5132" t="str">
            <v>Net Supply Costs</v>
          </cell>
          <cell r="H5132">
            <v>43040</v>
          </cell>
          <cell r="I5132" t="str">
            <v>2017-2018</v>
          </cell>
          <cell r="J5132">
            <v>2345</v>
          </cell>
          <cell r="K5132">
            <v>2017</v>
          </cell>
          <cell r="L5132">
            <v>10099.6142578125</v>
          </cell>
        </row>
        <row r="5133">
          <cell r="A5133" t="str">
            <v>Nov</v>
          </cell>
          <cell r="C5133" t="str">
            <v>S-Vect Sale</v>
          </cell>
          <cell r="G5133" t="str">
            <v>Net Supply Costs</v>
          </cell>
          <cell r="H5133">
            <v>43405</v>
          </cell>
          <cell r="I5133" t="str">
            <v>2018-2019</v>
          </cell>
          <cell r="J5133">
            <v>2345</v>
          </cell>
          <cell r="K5133">
            <v>2018</v>
          </cell>
          <cell r="L5133">
            <v>8795.318359375</v>
          </cell>
        </row>
        <row r="5134">
          <cell r="A5134" t="str">
            <v>Nov</v>
          </cell>
          <cell r="C5134" t="str">
            <v>S-Vect Sale</v>
          </cell>
          <cell r="G5134" t="str">
            <v>Net Supply Costs</v>
          </cell>
          <cell r="H5134">
            <v>43770</v>
          </cell>
          <cell r="I5134" t="str">
            <v>2019-2020</v>
          </cell>
          <cell r="J5134">
            <v>2345</v>
          </cell>
          <cell r="K5134">
            <v>2019</v>
          </cell>
          <cell r="L5134">
            <v>8733.7880859375</v>
          </cell>
        </row>
        <row r="5135">
          <cell r="A5135" t="str">
            <v>Nov</v>
          </cell>
          <cell r="C5135" t="str">
            <v>S-Vect Sale</v>
          </cell>
          <cell r="G5135" t="str">
            <v>Net Supply Costs</v>
          </cell>
          <cell r="H5135">
            <v>44136</v>
          </cell>
          <cell r="I5135" t="str">
            <v>2020-2021</v>
          </cell>
          <cell r="J5135">
            <v>2345</v>
          </cell>
          <cell r="K5135">
            <v>2020</v>
          </cell>
          <cell r="L5135">
            <v>8852.7978515625</v>
          </cell>
        </row>
        <row r="5136">
          <cell r="A5136" t="str">
            <v>Nov</v>
          </cell>
          <cell r="C5136" t="str">
            <v>S-Vect Sale</v>
          </cell>
          <cell r="G5136" t="str">
            <v>Net Supply Costs</v>
          </cell>
          <cell r="H5136">
            <v>44501</v>
          </cell>
          <cell r="I5136" t="str">
            <v>2021-2022</v>
          </cell>
          <cell r="J5136">
            <v>2345</v>
          </cell>
          <cell r="K5136">
            <v>2021</v>
          </cell>
          <cell r="L5136">
            <v>8821.146484375</v>
          </cell>
        </row>
        <row r="5137">
          <cell r="A5137" t="str">
            <v>Nov</v>
          </cell>
          <cell r="C5137" t="str">
            <v>S-Vect Sale</v>
          </cell>
          <cell r="G5137" t="str">
            <v>Net Supply Costs</v>
          </cell>
          <cell r="H5137">
            <v>44866</v>
          </cell>
          <cell r="I5137" t="str">
            <v>2022-2023</v>
          </cell>
          <cell r="J5137">
            <v>2345</v>
          </cell>
          <cell r="K5137">
            <v>2022</v>
          </cell>
          <cell r="L5137">
            <v>8858.875</v>
          </cell>
        </row>
        <row r="5138">
          <cell r="A5138" t="str">
            <v>Nov</v>
          </cell>
          <cell r="C5138" t="str">
            <v>S-Vect Sale</v>
          </cell>
          <cell r="G5138" t="str">
            <v>Net Supply Costs</v>
          </cell>
          <cell r="H5138">
            <v>45231</v>
          </cell>
          <cell r="I5138" t="str">
            <v>2023-2024</v>
          </cell>
          <cell r="J5138">
            <v>2345</v>
          </cell>
          <cell r="K5138">
            <v>2023</v>
          </cell>
          <cell r="L5138">
            <v>8858.875</v>
          </cell>
        </row>
        <row r="5139">
          <cell r="A5139" t="str">
            <v>Nov</v>
          </cell>
          <cell r="C5139" t="str">
            <v>S-Vect Sale</v>
          </cell>
          <cell r="G5139" t="str">
            <v>Net Supply Costs</v>
          </cell>
          <cell r="H5139">
            <v>45597</v>
          </cell>
          <cell r="I5139" t="str">
            <v>2024-2025</v>
          </cell>
          <cell r="J5139">
            <v>2345</v>
          </cell>
          <cell r="K5139">
            <v>2024</v>
          </cell>
          <cell r="L5139">
            <v>8858.875</v>
          </cell>
        </row>
        <row r="5140">
          <cell r="A5140" t="str">
            <v>Nov</v>
          </cell>
          <cell r="C5140" t="str">
            <v>S-Vect Sale</v>
          </cell>
          <cell r="G5140" t="str">
            <v>Net Supply Costs</v>
          </cell>
          <cell r="H5140">
            <v>45962</v>
          </cell>
          <cell r="I5140" t="str">
            <v>2025-2026</v>
          </cell>
          <cell r="J5140">
            <v>2345</v>
          </cell>
          <cell r="K5140">
            <v>2025</v>
          </cell>
          <cell r="L5140">
            <v>8858.875</v>
          </cell>
        </row>
        <row r="5141">
          <cell r="A5141" t="str">
            <v>Nov</v>
          </cell>
          <cell r="C5141" t="str">
            <v>S-Vect Sale</v>
          </cell>
          <cell r="G5141" t="str">
            <v>Net Supply Costs</v>
          </cell>
          <cell r="H5141">
            <v>46327</v>
          </cell>
          <cell r="I5141" t="str">
            <v>2026-2027</v>
          </cell>
          <cell r="J5141">
            <v>2345</v>
          </cell>
          <cell r="K5141">
            <v>2026</v>
          </cell>
          <cell r="L5141">
            <v>8858.875</v>
          </cell>
        </row>
        <row r="5142">
          <cell r="A5142" t="str">
            <v>Nov</v>
          </cell>
          <cell r="C5142" t="str">
            <v>S-Vect Sale</v>
          </cell>
          <cell r="G5142" t="str">
            <v>Surplus by Supply</v>
          </cell>
          <cell r="H5142">
            <v>43040</v>
          </cell>
          <cell r="I5142" t="str">
            <v>2017-2018</v>
          </cell>
          <cell r="J5142">
            <v>2345</v>
          </cell>
          <cell r="K5142">
            <v>2017</v>
          </cell>
          <cell r="L5142">
            <v>0</v>
          </cell>
        </row>
        <row r="5143">
          <cell r="A5143" t="str">
            <v>Nov</v>
          </cell>
          <cell r="C5143" t="str">
            <v>S-Vect Sale</v>
          </cell>
          <cell r="G5143" t="str">
            <v>Surplus by Supply</v>
          </cell>
          <cell r="H5143">
            <v>43405</v>
          </cell>
          <cell r="I5143" t="str">
            <v>2018-2019</v>
          </cell>
          <cell r="J5143">
            <v>2345</v>
          </cell>
          <cell r="K5143">
            <v>2018</v>
          </cell>
          <cell r="L5143">
            <v>0</v>
          </cell>
        </row>
        <row r="5144">
          <cell r="A5144" t="str">
            <v>Nov</v>
          </cell>
          <cell r="C5144" t="str">
            <v>S-Vect Sale</v>
          </cell>
          <cell r="G5144" t="str">
            <v>Surplus by Supply</v>
          </cell>
          <cell r="H5144">
            <v>43770</v>
          </cell>
          <cell r="I5144" t="str">
            <v>2019-2020</v>
          </cell>
          <cell r="J5144">
            <v>2345</v>
          </cell>
          <cell r="K5144">
            <v>2019</v>
          </cell>
          <cell r="L5144">
            <v>0</v>
          </cell>
        </row>
        <row r="5145">
          <cell r="A5145" t="str">
            <v>Nov</v>
          </cell>
          <cell r="C5145" t="str">
            <v>S-Vect Sale</v>
          </cell>
          <cell r="G5145" t="str">
            <v>Surplus by Supply</v>
          </cell>
          <cell r="H5145">
            <v>44136</v>
          </cell>
          <cell r="I5145" t="str">
            <v>2020-2021</v>
          </cell>
          <cell r="J5145">
            <v>2345</v>
          </cell>
          <cell r="K5145">
            <v>2020</v>
          </cell>
          <cell r="L5145">
            <v>0</v>
          </cell>
        </row>
        <row r="5146">
          <cell r="A5146" t="str">
            <v>Nov</v>
          </cell>
          <cell r="C5146" t="str">
            <v>S-Vect Sale</v>
          </cell>
          <cell r="G5146" t="str">
            <v>Surplus by Supply</v>
          </cell>
          <cell r="H5146">
            <v>44501</v>
          </cell>
          <cell r="I5146" t="str">
            <v>2021-2022</v>
          </cell>
          <cell r="J5146">
            <v>2345</v>
          </cell>
          <cell r="K5146">
            <v>2021</v>
          </cell>
          <cell r="L5146">
            <v>0</v>
          </cell>
        </row>
        <row r="5147">
          <cell r="A5147" t="str">
            <v>Nov</v>
          </cell>
          <cell r="C5147" t="str">
            <v>S-Vect Sale</v>
          </cell>
          <cell r="G5147" t="str">
            <v>Surplus by Supply</v>
          </cell>
          <cell r="H5147">
            <v>44866</v>
          </cell>
          <cell r="I5147" t="str">
            <v>2022-2023</v>
          </cell>
          <cell r="J5147">
            <v>2345</v>
          </cell>
          <cell r="K5147">
            <v>2022</v>
          </cell>
          <cell r="L5147">
            <v>0</v>
          </cell>
        </row>
        <row r="5148">
          <cell r="A5148" t="str">
            <v>Nov</v>
          </cell>
          <cell r="C5148" t="str">
            <v>S-Vect Sale</v>
          </cell>
          <cell r="G5148" t="str">
            <v>Surplus by Supply</v>
          </cell>
          <cell r="H5148">
            <v>45231</v>
          </cell>
          <cell r="I5148" t="str">
            <v>2023-2024</v>
          </cell>
          <cell r="J5148">
            <v>2345</v>
          </cell>
          <cell r="K5148">
            <v>2023</v>
          </cell>
          <cell r="L5148">
            <v>0</v>
          </cell>
        </row>
        <row r="5149">
          <cell r="A5149" t="str">
            <v>Nov</v>
          </cell>
          <cell r="C5149" t="str">
            <v>S-Vect Sale</v>
          </cell>
          <cell r="G5149" t="str">
            <v>Surplus by Supply</v>
          </cell>
          <cell r="H5149">
            <v>45597</v>
          </cell>
          <cell r="I5149" t="str">
            <v>2024-2025</v>
          </cell>
          <cell r="J5149">
            <v>2345</v>
          </cell>
          <cell r="K5149">
            <v>2024</v>
          </cell>
          <cell r="L5149">
            <v>0</v>
          </cell>
        </row>
        <row r="5150">
          <cell r="A5150" t="str">
            <v>Nov</v>
          </cell>
          <cell r="C5150" t="str">
            <v>S-Vect Sale</v>
          </cell>
          <cell r="G5150" t="str">
            <v>Surplus by Supply</v>
          </cell>
          <cell r="H5150">
            <v>45962</v>
          </cell>
          <cell r="I5150" t="str">
            <v>2025-2026</v>
          </cell>
          <cell r="J5150">
            <v>2345</v>
          </cell>
          <cell r="K5150">
            <v>2025</v>
          </cell>
          <cell r="L5150">
            <v>0</v>
          </cell>
        </row>
        <row r="5151">
          <cell r="A5151" t="str">
            <v>Nov</v>
          </cell>
          <cell r="C5151" t="str">
            <v>S-Vect Sale</v>
          </cell>
          <cell r="G5151" t="str">
            <v>Surplus by Supply</v>
          </cell>
          <cell r="H5151">
            <v>46327</v>
          </cell>
          <cell r="I5151" t="str">
            <v>2026-2027</v>
          </cell>
          <cell r="J5151">
            <v>2345</v>
          </cell>
          <cell r="K5151">
            <v>2026</v>
          </cell>
          <cell r="L5151">
            <v>0</v>
          </cell>
        </row>
        <row r="5152">
          <cell r="A5152" t="str">
            <v>Nov</v>
          </cell>
          <cell r="C5152" t="str">
            <v>S-Vect14Sale</v>
          </cell>
          <cell r="G5152" t="str">
            <v>Take: Monthly by Supply</v>
          </cell>
          <cell r="H5152">
            <v>43040</v>
          </cell>
          <cell r="I5152" t="str">
            <v>2017-2018</v>
          </cell>
          <cell r="J5152">
            <v>2345</v>
          </cell>
          <cell r="K5152">
            <v>2017</v>
          </cell>
          <cell r="L5152">
            <v>0</v>
          </cell>
        </row>
        <row r="5153">
          <cell r="A5153" t="str">
            <v>Nov</v>
          </cell>
          <cell r="C5153" t="str">
            <v>S-Vect14Sale</v>
          </cell>
          <cell r="G5153" t="str">
            <v>Take: Monthly by Supply</v>
          </cell>
          <cell r="H5153">
            <v>43405</v>
          </cell>
          <cell r="I5153" t="str">
            <v>2018-2019</v>
          </cell>
          <cell r="J5153">
            <v>2345</v>
          </cell>
          <cell r="K5153">
            <v>2018</v>
          </cell>
          <cell r="L5153">
            <v>0</v>
          </cell>
        </row>
        <row r="5154">
          <cell r="A5154" t="str">
            <v>Nov</v>
          </cell>
          <cell r="C5154" t="str">
            <v>S-Vect14Sale</v>
          </cell>
          <cell r="G5154" t="str">
            <v>Take: Monthly by Supply</v>
          </cell>
          <cell r="H5154">
            <v>43770</v>
          </cell>
          <cell r="I5154" t="str">
            <v>2019-2020</v>
          </cell>
          <cell r="J5154">
            <v>2345</v>
          </cell>
          <cell r="K5154">
            <v>2019</v>
          </cell>
          <cell r="L5154">
            <v>0</v>
          </cell>
        </row>
        <row r="5155">
          <cell r="A5155" t="str">
            <v>Nov</v>
          </cell>
          <cell r="C5155" t="str">
            <v>S-Vect14Sale</v>
          </cell>
          <cell r="G5155" t="str">
            <v>Take: Monthly by Supply</v>
          </cell>
          <cell r="H5155">
            <v>44136</v>
          </cell>
          <cell r="I5155" t="str">
            <v>2020-2021</v>
          </cell>
          <cell r="J5155">
            <v>2345</v>
          </cell>
          <cell r="K5155">
            <v>2020</v>
          </cell>
          <cell r="L5155">
            <v>0</v>
          </cell>
        </row>
        <row r="5156">
          <cell r="A5156" t="str">
            <v>Nov</v>
          </cell>
          <cell r="C5156" t="str">
            <v>S-Vect14Sale</v>
          </cell>
          <cell r="G5156" t="str">
            <v>Take: Monthly by Supply</v>
          </cell>
          <cell r="H5156">
            <v>44501</v>
          </cell>
          <cell r="I5156" t="str">
            <v>2021-2022</v>
          </cell>
          <cell r="J5156">
            <v>2345</v>
          </cell>
          <cell r="K5156">
            <v>2021</v>
          </cell>
          <cell r="L5156">
            <v>0</v>
          </cell>
        </row>
        <row r="5157">
          <cell r="A5157" t="str">
            <v>Nov</v>
          </cell>
          <cell r="C5157" t="str">
            <v>S-Vect14Sale</v>
          </cell>
          <cell r="G5157" t="str">
            <v>Take: Monthly by Supply</v>
          </cell>
          <cell r="H5157">
            <v>44866</v>
          </cell>
          <cell r="I5157" t="str">
            <v>2022-2023</v>
          </cell>
          <cell r="J5157">
            <v>2345</v>
          </cell>
          <cell r="K5157">
            <v>2022</v>
          </cell>
          <cell r="L5157">
            <v>0</v>
          </cell>
        </row>
        <row r="5158">
          <cell r="A5158" t="str">
            <v>Nov</v>
          </cell>
          <cell r="C5158" t="str">
            <v>S-Vect14Sale</v>
          </cell>
          <cell r="G5158" t="str">
            <v>Take: Monthly by Supply</v>
          </cell>
          <cell r="H5158">
            <v>45231</v>
          </cell>
          <cell r="I5158" t="str">
            <v>2023-2024</v>
          </cell>
          <cell r="J5158">
            <v>2345</v>
          </cell>
          <cell r="K5158">
            <v>2023</v>
          </cell>
          <cell r="L5158">
            <v>0</v>
          </cell>
        </row>
        <row r="5159">
          <cell r="A5159" t="str">
            <v>Nov</v>
          </cell>
          <cell r="C5159" t="str">
            <v>S-Vect14Sale</v>
          </cell>
          <cell r="G5159" t="str">
            <v>Take: Monthly by Supply</v>
          </cell>
          <cell r="H5159">
            <v>45597</v>
          </cell>
          <cell r="I5159" t="str">
            <v>2024-2025</v>
          </cell>
          <cell r="J5159">
            <v>2345</v>
          </cell>
          <cell r="K5159">
            <v>2024</v>
          </cell>
          <cell r="L5159">
            <v>0</v>
          </cell>
        </row>
        <row r="5160">
          <cell r="A5160" t="str">
            <v>Nov</v>
          </cell>
          <cell r="C5160" t="str">
            <v>S-Vect14Sale</v>
          </cell>
          <cell r="G5160" t="str">
            <v>Take: Monthly by Supply</v>
          </cell>
          <cell r="H5160">
            <v>45962</v>
          </cell>
          <cell r="I5160" t="str">
            <v>2025-2026</v>
          </cell>
          <cell r="J5160">
            <v>2345</v>
          </cell>
          <cell r="K5160">
            <v>2025</v>
          </cell>
          <cell r="L5160">
            <v>0</v>
          </cell>
        </row>
        <row r="5161">
          <cell r="A5161" t="str">
            <v>Nov</v>
          </cell>
          <cell r="C5161" t="str">
            <v>S-Vect14Sale</v>
          </cell>
          <cell r="G5161" t="str">
            <v>Take: Monthly by Supply</v>
          </cell>
          <cell r="H5161">
            <v>46327</v>
          </cell>
          <cell r="I5161" t="str">
            <v>2026-2027</v>
          </cell>
          <cell r="J5161">
            <v>2345</v>
          </cell>
          <cell r="K5161">
            <v>2026</v>
          </cell>
          <cell r="L5161">
            <v>0</v>
          </cell>
        </row>
        <row r="5162">
          <cell r="A5162" t="str">
            <v>Nov</v>
          </cell>
          <cell r="C5162" t="str">
            <v>S-Vect14Sale</v>
          </cell>
          <cell r="G5162" t="str">
            <v>Net Supply Costs</v>
          </cell>
          <cell r="H5162">
            <v>43040</v>
          </cell>
          <cell r="I5162" t="str">
            <v>2017-2018</v>
          </cell>
          <cell r="J5162">
            <v>2345</v>
          </cell>
          <cell r="K5162">
            <v>2017</v>
          </cell>
          <cell r="L5162">
            <v>0</v>
          </cell>
        </row>
        <row r="5163">
          <cell r="A5163" t="str">
            <v>Nov</v>
          </cell>
          <cell r="C5163" t="str">
            <v>S-Vect14Sale</v>
          </cell>
          <cell r="G5163" t="str">
            <v>Net Supply Costs</v>
          </cell>
          <cell r="H5163">
            <v>43405</v>
          </cell>
          <cell r="I5163" t="str">
            <v>2018-2019</v>
          </cell>
          <cell r="J5163">
            <v>2345</v>
          </cell>
          <cell r="K5163">
            <v>2018</v>
          </cell>
          <cell r="L5163">
            <v>0</v>
          </cell>
        </row>
        <row r="5164">
          <cell r="A5164" t="str">
            <v>Nov</v>
          </cell>
          <cell r="C5164" t="str">
            <v>S-Vect14Sale</v>
          </cell>
          <cell r="G5164" t="str">
            <v>Net Supply Costs</v>
          </cell>
          <cell r="H5164">
            <v>43770</v>
          </cell>
          <cell r="I5164" t="str">
            <v>2019-2020</v>
          </cell>
          <cell r="J5164">
            <v>2345</v>
          </cell>
          <cell r="K5164">
            <v>2019</v>
          </cell>
          <cell r="L5164">
            <v>0</v>
          </cell>
        </row>
        <row r="5165">
          <cell r="A5165" t="str">
            <v>Nov</v>
          </cell>
          <cell r="C5165" t="str">
            <v>S-Vect14Sale</v>
          </cell>
          <cell r="G5165" t="str">
            <v>Net Supply Costs</v>
          </cell>
          <cell r="H5165">
            <v>44136</v>
          </cell>
          <cell r="I5165" t="str">
            <v>2020-2021</v>
          </cell>
          <cell r="J5165">
            <v>2345</v>
          </cell>
          <cell r="K5165">
            <v>2020</v>
          </cell>
          <cell r="L5165">
            <v>0</v>
          </cell>
        </row>
        <row r="5166">
          <cell r="A5166" t="str">
            <v>Nov</v>
          </cell>
          <cell r="C5166" t="str">
            <v>S-Vect14Sale</v>
          </cell>
          <cell r="G5166" t="str">
            <v>Net Supply Costs</v>
          </cell>
          <cell r="H5166">
            <v>44501</v>
          </cell>
          <cell r="I5166" t="str">
            <v>2021-2022</v>
          </cell>
          <cell r="J5166">
            <v>2345</v>
          </cell>
          <cell r="K5166">
            <v>2021</v>
          </cell>
          <cell r="L5166">
            <v>0</v>
          </cell>
        </row>
        <row r="5167">
          <cell r="A5167" t="str">
            <v>Nov</v>
          </cell>
          <cell r="C5167" t="str">
            <v>S-Vect14Sale</v>
          </cell>
          <cell r="G5167" t="str">
            <v>Net Supply Costs</v>
          </cell>
          <cell r="H5167">
            <v>44866</v>
          </cell>
          <cell r="I5167" t="str">
            <v>2022-2023</v>
          </cell>
          <cell r="J5167">
            <v>2345</v>
          </cell>
          <cell r="K5167">
            <v>2022</v>
          </cell>
          <cell r="L5167">
            <v>0</v>
          </cell>
        </row>
        <row r="5168">
          <cell r="A5168" t="str">
            <v>Nov</v>
          </cell>
          <cell r="C5168" t="str">
            <v>S-Vect14Sale</v>
          </cell>
          <cell r="G5168" t="str">
            <v>Net Supply Costs</v>
          </cell>
          <cell r="H5168">
            <v>45231</v>
          </cell>
          <cell r="I5168" t="str">
            <v>2023-2024</v>
          </cell>
          <cell r="J5168">
            <v>2345</v>
          </cell>
          <cell r="K5168">
            <v>2023</v>
          </cell>
          <cell r="L5168">
            <v>0</v>
          </cell>
        </row>
        <row r="5169">
          <cell r="A5169" t="str">
            <v>Nov</v>
          </cell>
          <cell r="C5169" t="str">
            <v>S-Vect14Sale</v>
          </cell>
          <cell r="G5169" t="str">
            <v>Net Supply Costs</v>
          </cell>
          <cell r="H5169">
            <v>45597</v>
          </cell>
          <cell r="I5169" t="str">
            <v>2024-2025</v>
          </cell>
          <cell r="J5169">
            <v>2345</v>
          </cell>
          <cell r="K5169">
            <v>2024</v>
          </cell>
          <cell r="L5169">
            <v>0</v>
          </cell>
        </row>
        <row r="5170">
          <cell r="A5170" t="str">
            <v>Nov</v>
          </cell>
          <cell r="C5170" t="str">
            <v>S-Vect14Sale</v>
          </cell>
          <cell r="G5170" t="str">
            <v>Net Supply Costs</v>
          </cell>
          <cell r="H5170">
            <v>45962</v>
          </cell>
          <cell r="I5170" t="str">
            <v>2025-2026</v>
          </cell>
          <cell r="J5170">
            <v>2345</v>
          </cell>
          <cell r="K5170">
            <v>2025</v>
          </cell>
          <cell r="L5170">
            <v>0</v>
          </cell>
        </row>
        <row r="5171">
          <cell r="A5171" t="str">
            <v>Nov</v>
          </cell>
          <cell r="C5171" t="str">
            <v>S-Vect14Sale</v>
          </cell>
          <cell r="G5171" t="str">
            <v>Net Supply Costs</v>
          </cell>
          <cell r="H5171">
            <v>46327</v>
          </cell>
          <cell r="I5171" t="str">
            <v>2026-2027</v>
          </cell>
          <cell r="J5171">
            <v>2345</v>
          </cell>
          <cell r="K5171">
            <v>2026</v>
          </cell>
          <cell r="L5171">
            <v>0</v>
          </cell>
        </row>
        <row r="5172">
          <cell r="A5172" t="str">
            <v>Nov</v>
          </cell>
          <cell r="C5172" t="str">
            <v>S-Vect14Sale</v>
          </cell>
          <cell r="G5172" t="str">
            <v>Surplus by Supply</v>
          </cell>
          <cell r="H5172">
            <v>43040</v>
          </cell>
          <cell r="I5172" t="str">
            <v>2017-2018</v>
          </cell>
          <cell r="J5172">
            <v>2345</v>
          </cell>
          <cell r="K5172">
            <v>2017</v>
          </cell>
          <cell r="L5172">
            <v>0</v>
          </cell>
        </row>
        <row r="5173">
          <cell r="A5173" t="str">
            <v>Nov</v>
          </cell>
          <cell r="C5173" t="str">
            <v>S-Vect14Sale</v>
          </cell>
          <cell r="G5173" t="str">
            <v>Surplus by Supply</v>
          </cell>
          <cell r="H5173">
            <v>43405</v>
          </cell>
          <cell r="I5173" t="str">
            <v>2018-2019</v>
          </cell>
          <cell r="J5173">
            <v>2345</v>
          </cell>
          <cell r="K5173">
            <v>2018</v>
          </cell>
          <cell r="L5173">
            <v>0</v>
          </cell>
        </row>
        <row r="5174">
          <cell r="A5174" t="str">
            <v>Nov</v>
          </cell>
          <cell r="C5174" t="str">
            <v>S-Vect14Sale</v>
          </cell>
          <cell r="G5174" t="str">
            <v>Surplus by Supply</v>
          </cell>
          <cell r="H5174">
            <v>43770</v>
          </cell>
          <cell r="I5174" t="str">
            <v>2019-2020</v>
          </cell>
          <cell r="J5174">
            <v>2345</v>
          </cell>
          <cell r="K5174">
            <v>2019</v>
          </cell>
          <cell r="L5174">
            <v>0</v>
          </cell>
        </row>
        <row r="5175">
          <cell r="A5175" t="str">
            <v>Nov</v>
          </cell>
          <cell r="C5175" t="str">
            <v>S-Vect14Sale</v>
          </cell>
          <cell r="G5175" t="str">
            <v>Surplus by Supply</v>
          </cell>
          <cell r="H5175">
            <v>44136</v>
          </cell>
          <cell r="I5175" t="str">
            <v>2020-2021</v>
          </cell>
          <cell r="J5175">
            <v>2345</v>
          </cell>
          <cell r="K5175">
            <v>2020</v>
          </cell>
          <cell r="L5175">
            <v>0</v>
          </cell>
        </row>
        <row r="5176">
          <cell r="A5176" t="str">
            <v>Nov</v>
          </cell>
          <cell r="C5176" t="str">
            <v>S-Vect14Sale</v>
          </cell>
          <cell r="G5176" t="str">
            <v>Surplus by Supply</v>
          </cell>
          <cell r="H5176">
            <v>44501</v>
          </cell>
          <cell r="I5176" t="str">
            <v>2021-2022</v>
          </cell>
          <cell r="J5176">
            <v>2345</v>
          </cell>
          <cell r="K5176">
            <v>2021</v>
          </cell>
          <cell r="L5176">
            <v>0</v>
          </cell>
        </row>
        <row r="5177">
          <cell r="A5177" t="str">
            <v>Nov</v>
          </cell>
          <cell r="C5177" t="str">
            <v>S-Vect14Sale</v>
          </cell>
          <cell r="G5177" t="str">
            <v>Surplus by Supply</v>
          </cell>
          <cell r="H5177">
            <v>44866</v>
          </cell>
          <cell r="I5177" t="str">
            <v>2022-2023</v>
          </cell>
          <cell r="J5177">
            <v>2345</v>
          </cell>
          <cell r="K5177">
            <v>2022</v>
          </cell>
          <cell r="L5177">
            <v>0</v>
          </cell>
        </row>
        <row r="5178">
          <cell r="A5178" t="str">
            <v>Nov</v>
          </cell>
          <cell r="C5178" t="str">
            <v>S-Vect14Sale</v>
          </cell>
          <cell r="G5178" t="str">
            <v>Surplus by Supply</v>
          </cell>
          <cell r="H5178">
            <v>45231</v>
          </cell>
          <cell r="I5178" t="str">
            <v>2023-2024</v>
          </cell>
          <cell r="J5178">
            <v>2345</v>
          </cell>
          <cell r="K5178">
            <v>2023</v>
          </cell>
          <cell r="L5178">
            <v>0</v>
          </cell>
        </row>
        <row r="5179">
          <cell r="A5179" t="str">
            <v>Nov</v>
          </cell>
          <cell r="C5179" t="str">
            <v>S-Vect14Sale</v>
          </cell>
          <cell r="G5179" t="str">
            <v>Surplus by Supply</v>
          </cell>
          <cell r="H5179">
            <v>45597</v>
          </cell>
          <cell r="I5179" t="str">
            <v>2024-2025</v>
          </cell>
          <cell r="J5179">
            <v>2345</v>
          </cell>
          <cell r="K5179">
            <v>2024</v>
          </cell>
          <cell r="L5179">
            <v>0</v>
          </cell>
        </row>
        <row r="5180">
          <cell r="A5180" t="str">
            <v>Nov</v>
          </cell>
          <cell r="C5180" t="str">
            <v>S-Vect14Sale</v>
          </cell>
          <cell r="G5180" t="str">
            <v>Surplus by Supply</v>
          </cell>
          <cell r="H5180">
            <v>45962</v>
          </cell>
          <cell r="I5180" t="str">
            <v>2025-2026</v>
          </cell>
          <cell r="J5180">
            <v>2345</v>
          </cell>
          <cell r="K5180">
            <v>2025</v>
          </cell>
          <cell r="L5180">
            <v>0</v>
          </cell>
        </row>
        <row r="5181">
          <cell r="A5181" t="str">
            <v>Nov</v>
          </cell>
          <cell r="C5181" t="str">
            <v>S-Vect14Sale</v>
          </cell>
          <cell r="G5181" t="str">
            <v>Surplus by Supply</v>
          </cell>
          <cell r="H5181">
            <v>46327</v>
          </cell>
          <cell r="I5181" t="str">
            <v>2026-2027</v>
          </cell>
          <cell r="J5181">
            <v>2345</v>
          </cell>
          <cell r="K5181">
            <v>2026</v>
          </cell>
          <cell r="L5181">
            <v>0</v>
          </cell>
        </row>
        <row r="5182">
          <cell r="A5182" t="str">
            <v>Nov</v>
          </cell>
          <cell r="C5182" t="str">
            <v>S-YTR</v>
          </cell>
          <cell r="G5182" t="str">
            <v>Take: Monthly by Supply</v>
          </cell>
          <cell r="H5182">
            <v>43040</v>
          </cell>
          <cell r="I5182" t="str">
            <v>2017-2018</v>
          </cell>
          <cell r="J5182">
            <v>2345</v>
          </cell>
          <cell r="K5182">
            <v>2017</v>
          </cell>
          <cell r="L5182">
            <v>0</v>
          </cell>
        </row>
        <row r="5183">
          <cell r="A5183" t="str">
            <v>Nov</v>
          </cell>
          <cell r="C5183" t="str">
            <v>S-YTR</v>
          </cell>
          <cell r="G5183" t="str">
            <v>Take: Monthly by Supply</v>
          </cell>
          <cell r="H5183">
            <v>43405</v>
          </cell>
          <cell r="I5183" t="str">
            <v>2018-2019</v>
          </cell>
          <cell r="J5183">
            <v>2345</v>
          </cell>
          <cell r="K5183">
            <v>2018</v>
          </cell>
          <cell r="L5183">
            <v>0</v>
          </cell>
        </row>
        <row r="5184">
          <cell r="A5184" t="str">
            <v>Nov</v>
          </cell>
          <cell r="C5184" t="str">
            <v>S-YTR</v>
          </cell>
          <cell r="G5184" t="str">
            <v>Take: Monthly by Supply</v>
          </cell>
          <cell r="H5184">
            <v>43770</v>
          </cell>
          <cell r="I5184" t="str">
            <v>2019-2020</v>
          </cell>
          <cell r="J5184">
            <v>2345</v>
          </cell>
          <cell r="K5184">
            <v>2019</v>
          </cell>
          <cell r="L5184">
            <v>0</v>
          </cell>
        </row>
        <row r="5185">
          <cell r="A5185" t="str">
            <v>Nov</v>
          </cell>
          <cell r="C5185" t="str">
            <v>S-YTR</v>
          </cell>
          <cell r="G5185" t="str">
            <v>Take: Monthly by Supply</v>
          </cell>
          <cell r="H5185">
            <v>44136</v>
          </cell>
          <cell r="I5185" t="str">
            <v>2020-2021</v>
          </cell>
          <cell r="J5185">
            <v>2345</v>
          </cell>
          <cell r="K5185">
            <v>2020</v>
          </cell>
          <cell r="L5185">
            <v>0</v>
          </cell>
        </row>
        <row r="5186">
          <cell r="A5186" t="str">
            <v>Nov</v>
          </cell>
          <cell r="C5186" t="str">
            <v>S-YTR</v>
          </cell>
          <cell r="G5186" t="str">
            <v>Take: Monthly by Supply</v>
          </cell>
          <cell r="H5186">
            <v>44501</v>
          </cell>
          <cell r="I5186" t="str">
            <v>2021-2022</v>
          </cell>
          <cell r="J5186">
            <v>2345</v>
          </cell>
          <cell r="K5186">
            <v>2021</v>
          </cell>
          <cell r="L5186">
            <v>0</v>
          </cell>
        </row>
        <row r="5187">
          <cell r="A5187" t="str">
            <v>Nov</v>
          </cell>
          <cell r="C5187" t="str">
            <v>S-YTR</v>
          </cell>
          <cell r="G5187" t="str">
            <v>Take: Monthly by Supply</v>
          </cell>
          <cell r="H5187">
            <v>44866</v>
          </cell>
          <cell r="I5187" t="str">
            <v>2022-2023</v>
          </cell>
          <cell r="J5187">
            <v>2345</v>
          </cell>
          <cell r="K5187">
            <v>2022</v>
          </cell>
          <cell r="L5187">
            <v>0</v>
          </cell>
        </row>
        <row r="5188">
          <cell r="A5188" t="str">
            <v>Nov</v>
          </cell>
          <cell r="C5188" t="str">
            <v>S-YTR</v>
          </cell>
          <cell r="G5188" t="str">
            <v>Take: Monthly by Supply</v>
          </cell>
          <cell r="H5188">
            <v>45231</v>
          </cell>
          <cell r="I5188" t="str">
            <v>2023-2024</v>
          </cell>
          <cell r="J5188">
            <v>2345</v>
          </cell>
          <cell r="K5188">
            <v>2023</v>
          </cell>
          <cell r="L5188">
            <v>0</v>
          </cell>
        </row>
        <row r="5189">
          <cell r="A5189" t="str">
            <v>Nov</v>
          </cell>
          <cell r="C5189" t="str">
            <v>S-YTR</v>
          </cell>
          <cell r="G5189" t="str">
            <v>Take: Monthly by Supply</v>
          </cell>
          <cell r="H5189">
            <v>45597</v>
          </cell>
          <cell r="I5189" t="str">
            <v>2024-2025</v>
          </cell>
          <cell r="J5189">
            <v>2345</v>
          </cell>
          <cell r="K5189">
            <v>2024</v>
          </cell>
          <cell r="L5189">
            <v>0</v>
          </cell>
        </row>
        <row r="5190">
          <cell r="A5190" t="str">
            <v>Nov</v>
          </cell>
          <cell r="C5190" t="str">
            <v>S-YTR</v>
          </cell>
          <cell r="G5190" t="str">
            <v>Take: Monthly by Supply</v>
          </cell>
          <cell r="H5190">
            <v>45962</v>
          </cell>
          <cell r="I5190" t="str">
            <v>2025-2026</v>
          </cell>
          <cell r="J5190">
            <v>2345</v>
          </cell>
          <cell r="K5190">
            <v>2025</v>
          </cell>
          <cell r="L5190">
            <v>0</v>
          </cell>
        </row>
        <row r="5191">
          <cell r="A5191" t="str">
            <v>Nov</v>
          </cell>
          <cell r="C5191" t="str">
            <v>S-YTR</v>
          </cell>
          <cell r="G5191" t="str">
            <v>Take: Monthly by Supply</v>
          </cell>
          <cell r="H5191">
            <v>46327</v>
          </cell>
          <cell r="I5191" t="str">
            <v>2026-2027</v>
          </cell>
          <cell r="J5191">
            <v>2345</v>
          </cell>
          <cell r="K5191">
            <v>2026</v>
          </cell>
          <cell r="L5191">
            <v>0</v>
          </cell>
        </row>
        <row r="5192">
          <cell r="A5192" t="str">
            <v>Nov</v>
          </cell>
          <cell r="C5192" t="str">
            <v>S-YTR</v>
          </cell>
          <cell r="G5192" t="str">
            <v>Net Supply Costs</v>
          </cell>
          <cell r="H5192">
            <v>43040</v>
          </cell>
          <cell r="I5192" t="str">
            <v>2017-2018</v>
          </cell>
          <cell r="J5192">
            <v>2345</v>
          </cell>
          <cell r="K5192">
            <v>2017</v>
          </cell>
          <cell r="L5192">
            <v>0</v>
          </cell>
        </row>
        <row r="5193">
          <cell r="A5193" t="str">
            <v>Nov</v>
          </cell>
          <cell r="C5193" t="str">
            <v>S-YTR</v>
          </cell>
          <cell r="G5193" t="str">
            <v>Net Supply Costs</v>
          </cell>
          <cell r="H5193">
            <v>43405</v>
          </cell>
          <cell r="I5193" t="str">
            <v>2018-2019</v>
          </cell>
          <cell r="J5193">
            <v>2345</v>
          </cell>
          <cell r="K5193">
            <v>2018</v>
          </cell>
          <cell r="L5193">
            <v>0</v>
          </cell>
        </row>
        <row r="5194">
          <cell r="A5194" t="str">
            <v>Nov</v>
          </cell>
          <cell r="C5194" t="str">
            <v>S-YTR</v>
          </cell>
          <cell r="G5194" t="str">
            <v>Net Supply Costs</v>
          </cell>
          <cell r="H5194">
            <v>43770</v>
          </cell>
          <cell r="I5194" t="str">
            <v>2019-2020</v>
          </cell>
          <cell r="J5194">
            <v>2345</v>
          </cell>
          <cell r="K5194">
            <v>2019</v>
          </cell>
          <cell r="L5194">
            <v>0</v>
          </cell>
        </row>
        <row r="5195">
          <cell r="A5195" t="str">
            <v>Nov</v>
          </cell>
          <cell r="C5195" t="str">
            <v>S-YTR</v>
          </cell>
          <cell r="G5195" t="str">
            <v>Net Supply Costs</v>
          </cell>
          <cell r="H5195">
            <v>44136</v>
          </cell>
          <cell r="I5195" t="str">
            <v>2020-2021</v>
          </cell>
          <cell r="J5195">
            <v>2345</v>
          </cell>
          <cell r="K5195">
            <v>2020</v>
          </cell>
          <cell r="L5195">
            <v>0</v>
          </cell>
        </row>
        <row r="5196">
          <cell r="A5196" t="str">
            <v>Nov</v>
          </cell>
          <cell r="C5196" t="str">
            <v>S-YTR</v>
          </cell>
          <cell r="G5196" t="str">
            <v>Net Supply Costs</v>
          </cell>
          <cell r="H5196">
            <v>44501</v>
          </cell>
          <cell r="I5196" t="str">
            <v>2021-2022</v>
          </cell>
          <cell r="J5196">
            <v>2345</v>
          </cell>
          <cell r="K5196">
            <v>2021</v>
          </cell>
          <cell r="L5196">
            <v>0</v>
          </cell>
        </row>
        <row r="5197">
          <cell r="A5197" t="str">
            <v>Nov</v>
          </cell>
          <cell r="C5197" t="str">
            <v>S-YTR</v>
          </cell>
          <cell r="G5197" t="str">
            <v>Net Supply Costs</v>
          </cell>
          <cell r="H5197">
            <v>44866</v>
          </cell>
          <cell r="I5197" t="str">
            <v>2022-2023</v>
          </cell>
          <cell r="J5197">
            <v>2345</v>
          </cell>
          <cell r="K5197">
            <v>2022</v>
          </cell>
          <cell r="L5197">
            <v>0</v>
          </cell>
        </row>
        <row r="5198">
          <cell r="A5198" t="str">
            <v>Nov</v>
          </cell>
          <cell r="C5198" t="str">
            <v>S-YTR</v>
          </cell>
          <cell r="G5198" t="str">
            <v>Net Supply Costs</v>
          </cell>
          <cell r="H5198">
            <v>45231</v>
          </cell>
          <cell r="I5198" t="str">
            <v>2023-2024</v>
          </cell>
          <cell r="J5198">
            <v>2345</v>
          </cell>
          <cell r="K5198">
            <v>2023</v>
          </cell>
          <cell r="L5198">
            <v>0</v>
          </cell>
        </row>
        <row r="5199">
          <cell r="A5199" t="str">
            <v>Nov</v>
          </cell>
          <cell r="C5199" t="str">
            <v>S-YTR</v>
          </cell>
          <cell r="G5199" t="str">
            <v>Net Supply Costs</v>
          </cell>
          <cell r="H5199">
            <v>45597</v>
          </cell>
          <cell r="I5199" t="str">
            <v>2024-2025</v>
          </cell>
          <cell r="J5199">
            <v>2345</v>
          </cell>
          <cell r="K5199">
            <v>2024</v>
          </cell>
          <cell r="L5199">
            <v>0</v>
          </cell>
        </row>
        <row r="5200">
          <cell r="A5200" t="str">
            <v>Nov</v>
          </cell>
          <cell r="C5200" t="str">
            <v>S-YTR</v>
          </cell>
          <cell r="G5200" t="str">
            <v>Net Supply Costs</v>
          </cell>
          <cell r="H5200">
            <v>45962</v>
          </cell>
          <cell r="I5200" t="str">
            <v>2025-2026</v>
          </cell>
          <cell r="J5200">
            <v>2345</v>
          </cell>
          <cell r="K5200">
            <v>2025</v>
          </cell>
          <cell r="L5200">
            <v>0</v>
          </cell>
        </row>
        <row r="5201">
          <cell r="A5201" t="str">
            <v>Nov</v>
          </cell>
          <cell r="C5201" t="str">
            <v>S-YTR</v>
          </cell>
          <cell r="G5201" t="str">
            <v>Net Supply Costs</v>
          </cell>
          <cell r="H5201">
            <v>46327</v>
          </cell>
          <cell r="I5201" t="str">
            <v>2026-2027</v>
          </cell>
          <cell r="J5201">
            <v>2345</v>
          </cell>
          <cell r="K5201">
            <v>2026</v>
          </cell>
          <cell r="L5201">
            <v>0</v>
          </cell>
        </row>
        <row r="5202">
          <cell r="A5202" t="str">
            <v>Nov</v>
          </cell>
          <cell r="C5202" t="str">
            <v>S-YTR</v>
          </cell>
          <cell r="G5202" t="str">
            <v>Surplus by Supply</v>
          </cell>
          <cell r="H5202">
            <v>43040</v>
          </cell>
          <cell r="I5202" t="str">
            <v>2017-2018</v>
          </cell>
          <cell r="J5202">
            <v>2345</v>
          </cell>
          <cell r="K5202">
            <v>2017</v>
          </cell>
          <cell r="L5202">
            <v>0</v>
          </cell>
        </row>
        <row r="5203">
          <cell r="A5203" t="str">
            <v>Nov</v>
          </cell>
          <cell r="C5203" t="str">
            <v>S-YTR</v>
          </cell>
          <cell r="G5203" t="str">
            <v>Surplus by Supply</v>
          </cell>
          <cell r="H5203">
            <v>43405</v>
          </cell>
          <cell r="I5203" t="str">
            <v>2018-2019</v>
          </cell>
          <cell r="J5203">
            <v>2345</v>
          </cell>
          <cell r="K5203">
            <v>2018</v>
          </cell>
          <cell r="L5203">
            <v>0</v>
          </cell>
        </row>
        <row r="5204">
          <cell r="A5204" t="str">
            <v>Nov</v>
          </cell>
          <cell r="C5204" t="str">
            <v>S-YTR</v>
          </cell>
          <cell r="G5204" t="str">
            <v>Surplus by Supply</v>
          </cell>
          <cell r="H5204">
            <v>43770</v>
          </cell>
          <cell r="I5204" t="str">
            <v>2019-2020</v>
          </cell>
          <cell r="J5204">
            <v>2345</v>
          </cell>
          <cell r="K5204">
            <v>2019</v>
          </cell>
          <cell r="L5204">
            <v>0</v>
          </cell>
        </row>
        <row r="5205">
          <cell r="A5205" t="str">
            <v>Nov</v>
          </cell>
          <cell r="C5205" t="str">
            <v>S-YTR</v>
          </cell>
          <cell r="G5205" t="str">
            <v>Surplus by Supply</v>
          </cell>
          <cell r="H5205">
            <v>44136</v>
          </cell>
          <cell r="I5205" t="str">
            <v>2020-2021</v>
          </cell>
          <cell r="J5205">
            <v>2345</v>
          </cell>
          <cell r="K5205">
            <v>2020</v>
          </cell>
          <cell r="L5205">
            <v>0</v>
          </cell>
        </row>
        <row r="5206">
          <cell r="A5206" t="str">
            <v>Nov</v>
          </cell>
          <cell r="C5206" t="str">
            <v>S-YTR</v>
          </cell>
          <cell r="G5206" t="str">
            <v>Surplus by Supply</v>
          </cell>
          <cell r="H5206">
            <v>44501</v>
          </cell>
          <cell r="I5206" t="str">
            <v>2021-2022</v>
          </cell>
          <cell r="J5206">
            <v>2345</v>
          </cell>
          <cell r="K5206">
            <v>2021</v>
          </cell>
          <cell r="L5206">
            <v>0</v>
          </cell>
        </row>
        <row r="5207">
          <cell r="A5207" t="str">
            <v>Nov</v>
          </cell>
          <cell r="C5207" t="str">
            <v>S-YTR</v>
          </cell>
          <cell r="G5207" t="str">
            <v>Surplus by Supply</v>
          </cell>
          <cell r="H5207">
            <v>44866</v>
          </cell>
          <cell r="I5207" t="str">
            <v>2022-2023</v>
          </cell>
          <cell r="J5207">
            <v>2345</v>
          </cell>
          <cell r="K5207">
            <v>2022</v>
          </cell>
          <cell r="L5207">
            <v>0</v>
          </cell>
        </row>
        <row r="5208">
          <cell r="A5208" t="str">
            <v>Nov</v>
          </cell>
          <cell r="C5208" t="str">
            <v>S-YTR</v>
          </cell>
          <cell r="G5208" t="str">
            <v>Surplus by Supply</v>
          </cell>
          <cell r="H5208">
            <v>45231</v>
          </cell>
          <cell r="I5208" t="str">
            <v>2023-2024</v>
          </cell>
          <cell r="J5208">
            <v>2345</v>
          </cell>
          <cell r="K5208">
            <v>2023</v>
          </cell>
          <cell r="L5208">
            <v>0</v>
          </cell>
        </row>
        <row r="5209">
          <cell r="A5209" t="str">
            <v>Nov</v>
          </cell>
          <cell r="C5209" t="str">
            <v>S-YTR</v>
          </cell>
          <cell r="G5209" t="str">
            <v>Surplus by Supply</v>
          </cell>
          <cell r="H5209">
            <v>45597</v>
          </cell>
          <cell r="I5209" t="str">
            <v>2024-2025</v>
          </cell>
          <cell r="J5209">
            <v>2345</v>
          </cell>
          <cell r="K5209">
            <v>2024</v>
          </cell>
          <cell r="L5209">
            <v>0</v>
          </cell>
        </row>
        <row r="5210">
          <cell r="A5210" t="str">
            <v>Nov</v>
          </cell>
          <cell r="C5210" t="str">
            <v>S-YTR</v>
          </cell>
          <cell r="G5210" t="str">
            <v>Surplus by Supply</v>
          </cell>
          <cell r="H5210">
            <v>45962</v>
          </cell>
          <cell r="I5210" t="str">
            <v>2025-2026</v>
          </cell>
          <cell r="J5210">
            <v>2345</v>
          </cell>
          <cell r="K5210">
            <v>2025</v>
          </cell>
          <cell r="L5210">
            <v>0</v>
          </cell>
        </row>
        <row r="5211">
          <cell r="A5211" t="str">
            <v>Nov</v>
          </cell>
          <cell r="C5211" t="str">
            <v>S-YTR</v>
          </cell>
          <cell r="G5211" t="str">
            <v>Surplus by Supply</v>
          </cell>
          <cell r="H5211">
            <v>46327</v>
          </cell>
          <cell r="I5211" t="str">
            <v>2026-2027</v>
          </cell>
          <cell r="J5211">
            <v>2345</v>
          </cell>
          <cell r="K5211">
            <v>2026</v>
          </cell>
          <cell r="L5211">
            <v>0</v>
          </cell>
        </row>
        <row r="5212">
          <cell r="A5212" t="str">
            <v>Nov</v>
          </cell>
          <cell r="C5212" t="str">
            <v>WDA-ABCT</v>
          </cell>
          <cell r="G5212" t="str">
            <v>Take: Monthly by Supply</v>
          </cell>
          <cell r="H5212">
            <v>43040</v>
          </cell>
          <cell r="I5212" t="str">
            <v>2017-2018</v>
          </cell>
          <cell r="J5212">
            <v>2345</v>
          </cell>
          <cell r="K5212">
            <v>2017</v>
          </cell>
          <cell r="L5212">
            <v>68.790000915527344</v>
          </cell>
        </row>
        <row r="5213">
          <cell r="A5213" t="str">
            <v>Nov</v>
          </cell>
          <cell r="C5213" t="str">
            <v>WDA-ABCT</v>
          </cell>
          <cell r="G5213" t="str">
            <v>Take: Monthly by Supply</v>
          </cell>
          <cell r="H5213">
            <v>43405</v>
          </cell>
          <cell r="I5213" t="str">
            <v>2018-2019</v>
          </cell>
          <cell r="J5213">
            <v>2345</v>
          </cell>
          <cell r="K5213">
            <v>2018</v>
          </cell>
          <cell r="L5213">
            <v>68.819999694824219</v>
          </cell>
        </row>
        <row r="5214">
          <cell r="A5214" t="str">
            <v>Nov</v>
          </cell>
          <cell r="C5214" t="str">
            <v>WDA-ABCT</v>
          </cell>
          <cell r="G5214" t="str">
            <v>Take: Monthly by Supply</v>
          </cell>
          <cell r="H5214">
            <v>43770</v>
          </cell>
          <cell r="I5214" t="str">
            <v>2019-2020</v>
          </cell>
          <cell r="J5214">
            <v>2345</v>
          </cell>
          <cell r="K5214">
            <v>2019</v>
          </cell>
          <cell r="L5214">
            <v>67.830001831054688</v>
          </cell>
        </row>
        <row r="5215">
          <cell r="A5215" t="str">
            <v>Nov</v>
          </cell>
          <cell r="C5215" t="str">
            <v>WDA-ABCT</v>
          </cell>
          <cell r="G5215" t="str">
            <v>Take: Monthly by Supply</v>
          </cell>
          <cell r="H5215">
            <v>44136</v>
          </cell>
          <cell r="I5215" t="str">
            <v>2020-2021</v>
          </cell>
          <cell r="J5215">
            <v>2345</v>
          </cell>
          <cell r="K5215">
            <v>2020</v>
          </cell>
          <cell r="L5215">
            <v>67.410003662109375</v>
          </cell>
        </row>
        <row r="5216">
          <cell r="A5216" t="str">
            <v>Nov</v>
          </cell>
          <cell r="C5216" t="str">
            <v>WDA-ABCT</v>
          </cell>
          <cell r="G5216" t="str">
            <v>Take: Monthly by Supply</v>
          </cell>
          <cell r="H5216">
            <v>44501</v>
          </cell>
          <cell r="I5216" t="str">
            <v>2021-2022</v>
          </cell>
          <cell r="J5216">
            <v>2345</v>
          </cell>
          <cell r="K5216">
            <v>2021</v>
          </cell>
          <cell r="L5216">
            <v>65.790000915527344</v>
          </cell>
        </row>
        <row r="5217">
          <cell r="A5217" t="str">
            <v>Nov</v>
          </cell>
          <cell r="C5217" t="str">
            <v>WDA-ABCT</v>
          </cell>
          <cell r="G5217" t="str">
            <v>Take: Monthly by Supply</v>
          </cell>
          <cell r="H5217">
            <v>44866</v>
          </cell>
          <cell r="I5217" t="str">
            <v>2022-2023</v>
          </cell>
          <cell r="J5217">
            <v>2345</v>
          </cell>
          <cell r="K5217">
            <v>2022</v>
          </cell>
          <cell r="L5217">
            <v>64.769996643066406</v>
          </cell>
        </row>
        <row r="5218">
          <cell r="A5218" t="str">
            <v>Nov</v>
          </cell>
          <cell r="C5218" t="str">
            <v>WDA-ABCT</v>
          </cell>
          <cell r="G5218" t="str">
            <v>Take: Monthly by Supply</v>
          </cell>
          <cell r="H5218">
            <v>45231</v>
          </cell>
          <cell r="I5218" t="str">
            <v>2023-2024</v>
          </cell>
          <cell r="J5218">
            <v>2345</v>
          </cell>
          <cell r="K5218">
            <v>2023</v>
          </cell>
          <cell r="L5218">
            <v>63.779998779296875</v>
          </cell>
        </row>
        <row r="5219">
          <cell r="A5219" t="str">
            <v>Nov</v>
          </cell>
          <cell r="C5219" t="str">
            <v>WDA-ABCT</v>
          </cell>
          <cell r="G5219" t="str">
            <v>Take: Monthly by Supply</v>
          </cell>
          <cell r="H5219">
            <v>45597</v>
          </cell>
          <cell r="I5219" t="str">
            <v>2024-2025</v>
          </cell>
          <cell r="J5219">
            <v>2345</v>
          </cell>
          <cell r="K5219">
            <v>2024</v>
          </cell>
          <cell r="L5219">
            <v>62.790000915527344</v>
          </cell>
        </row>
        <row r="5220">
          <cell r="A5220" t="str">
            <v>Nov</v>
          </cell>
          <cell r="C5220" t="str">
            <v>WDA-ABCT</v>
          </cell>
          <cell r="G5220" t="str">
            <v>Take: Monthly by Supply</v>
          </cell>
          <cell r="H5220">
            <v>45962</v>
          </cell>
          <cell r="I5220" t="str">
            <v>2025-2026</v>
          </cell>
          <cell r="J5220">
            <v>2345</v>
          </cell>
          <cell r="K5220">
            <v>2025</v>
          </cell>
          <cell r="L5220">
            <v>61.830001831054688</v>
          </cell>
        </row>
        <row r="5221">
          <cell r="A5221" t="str">
            <v>Nov</v>
          </cell>
          <cell r="C5221" t="str">
            <v>WDA-ABCT</v>
          </cell>
          <cell r="G5221" t="str">
            <v>Take: Monthly by Supply</v>
          </cell>
          <cell r="H5221">
            <v>46327</v>
          </cell>
          <cell r="I5221" t="str">
            <v>2026-2027</v>
          </cell>
          <cell r="J5221">
            <v>2345</v>
          </cell>
          <cell r="K5221">
            <v>2026</v>
          </cell>
          <cell r="L5221">
            <v>60.810001373291016</v>
          </cell>
        </row>
        <row r="5222">
          <cell r="A5222" t="str">
            <v>Nov</v>
          </cell>
          <cell r="C5222" t="str">
            <v>WDA-ABCT</v>
          </cell>
          <cell r="G5222" t="str">
            <v>Net Supply Costs</v>
          </cell>
          <cell r="H5222">
            <v>43040</v>
          </cell>
          <cell r="I5222" t="str">
            <v>2017-2018</v>
          </cell>
          <cell r="J5222">
            <v>2345</v>
          </cell>
          <cell r="K5222">
            <v>2017</v>
          </cell>
          <cell r="L5222">
            <v>0</v>
          </cell>
        </row>
        <row r="5223">
          <cell r="A5223" t="str">
            <v>Nov</v>
          </cell>
          <cell r="C5223" t="str">
            <v>WDA-ABCT</v>
          </cell>
          <cell r="G5223" t="str">
            <v>Net Supply Costs</v>
          </cell>
          <cell r="H5223">
            <v>43405</v>
          </cell>
          <cell r="I5223" t="str">
            <v>2018-2019</v>
          </cell>
          <cell r="J5223">
            <v>2345</v>
          </cell>
          <cell r="K5223">
            <v>2018</v>
          </cell>
          <cell r="L5223">
            <v>0</v>
          </cell>
        </row>
        <row r="5224">
          <cell r="A5224" t="str">
            <v>Nov</v>
          </cell>
          <cell r="C5224" t="str">
            <v>WDA-ABCT</v>
          </cell>
          <cell r="G5224" t="str">
            <v>Net Supply Costs</v>
          </cell>
          <cell r="H5224">
            <v>43770</v>
          </cell>
          <cell r="I5224" t="str">
            <v>2019-2020</v>
          </cell>
          <cell r="J5224">
            <v>2345</v>
          </cell>
          <cell r="K5224">
            <v>2019</v>
          </cell>
          <cell r="L5224">
            <v>0</v>
          </cell>
        </row>
        <row r="5225">
          <cell r="A5225" t="str">
            <v>Nov</v>
          </cell>
          <cell r="C5225" t="str">
            <v>WDA-ABCT</v>
          </cell>
          <cell r="G5225" t="str">
            <v>Net Supply Costs</v>
          </cell>
          <cell r="H5225">
            <v>44136</v>
          </cell>
          <cell r="I5225" t="str">
            <v>2020-2021</v>
          </cell>
          <cell r="J5225">
            <v>2345</v>
          </cell>
          <cell r="K5225">
            <v>2020</v>
          </cell>
          <cell r="L5225">
            <v>0</v>
          </cell>
        </row>
        <row r="5226">
          <cell r="A5226" t="str">
            <v>Nov</v>
          </cell>
          <cell r="C5226" t="str">
            <v>WDA-ABCT</v>
          </cell>
          <cell r="G5226" t="str">
            <v>Net Supply Costs</v>
          </cell>
          <cell r="H5226">
            <v>44501</v>
          </cell>
          <cell r="I5226" t="str">
            <v>2021-2022</v>
          </cell>
          <cell r="J5226">
            <v>2345</v>
          </cell>
          <cell r="K5226">
            <v>2021</v>
          </cell>
          <cell r="L5226">
            <v>0</v>
          </cell>
        </row>
        <row r="5227">
          <cell r="A5227" t="str">
            <v>Nov</v>
          </cell>
          <cell r="C5227" t="str">
            <v>WDA-ABCT</v>
          </cell>
          <cell r="G5227" t="str">
            <v>Net Supply Costs</v>
          </cell>
          <cell r="H5227">
            <v>44866</v>
          </cell>
          <cell r="I5227" t="str">
            <v>2022-2023</v>
          </cell>
          <cell r="J5227">
            <v>2345</v>
          </cell>
          <cell r="K5227">
            <v>2022</v>
          </cell>
          <cell r="L5227">
            <v>0</v>
          </cell>
        </row>
        <row r="5228">
          <cell r="A5228" t="str">
            <v>Nov</v>
          </cell>
          <cell r="C5228" t="str">
            <v>WDA-ABCT</v>
          </cell>
          <cell r="G5228" t="str">
            <v>Net Supply Costs</v>
          </cell>
          <cell r="H5228">
            <v>45231</v>
          </cell>
          <cell r="I5228" t="str">
            <v>2023-2024</v>
          </cell>
          <cell r="J5228">
            <v>2345</v>
          </cell>
          <cell r="K5228">
            <v>2023</v>
          </cell>
          <cell r="L5228">
            <v>0</v>
          </cell>
        </row>
        <row r="5229">
          <cell r="A5229" t="str">
            <v>Nov</v>
          </cell>
          <cell r="C5229" t="str">
            <v>WDA-ABCT</v>
          </cell>
          <cell r="G5229" t="str">
            <v>Net Supply Costs</v>
          </cell>
          <cell r="H5229">
            <v>45597</v>
          </cell>
          <cell r="I5229" t="str">
            <v>2024-2025</v>
          </cell>
          <cell r="J5229">
            <v>2345</v>
          </cell>
          <cell r="K5229">
            <v>2024</v>
          </cell>
          <cell r="L5229">
            <v>0</v>
          </cell>
        </row>
        <row r="5230">
          <cell r="A5230" t="str">
            <v>Nov</v>
          </cell>
          <cell r="C5230" t="str">
            <v>WDA-ABCT</v>
          </cell>
          <cell r="G5230" t="str">
            <v>Net Supply Costs</v>
          </cell>
          <cell r="H5230">
            <v>45962</v>
          </cell>
          <cell r="I5230" t="str">
            <v>2025-2026</v>
          </cell>
          <cell r="J5230">
            <v>2345</v>
          </cell>
          <cell r="K5230">
            <v>2025</v>
          </cell>
          <cell r="L5230">
            <v>0</v>
          </cell>
        </row>
        <row r="5231">
          <cell r="A5231" t="str">
            <v>Nov</v>
          </cell>
          <cell r="C5231" t="str">
            <v>WDA-ABCT</v>
          </cell>
          <cell r="G5231" t="str">
            <v>Net Supply Costs</v>
          </cell>
          <cell r="H5231">
            <v>46327</v>
          </cell>
          <cell r="I5231" t="str">
            <v>2026-2027</v>
          </cell>
          <cell r="J5231">
            <v>2345</v>
          </cell>
          <cell r="K5231">
            <v>2026</v>
          </cell>
          <cell r="L5231">
            <v>0</v>
          </cell>
        </row>
        <row r="5232">
          <cell r="A5232" t="str">
            <v>Nov</v>
          </cell>
          <cell r="C5232" t="str">
            <v>WDA-ABCT</v>
          </cell>
          <cell r="G5232" t="str">
            <v>Surplus by Supply</v>
          </cell>
          <cell r="H5232">
            <v>43040</v>
          </cell>
          <cell r="I5232" t="str">
            <v>2017-2018</v>
          </cell>
          <cell r="J5232">
            <v>2345</v>
          </cell>
          <cell r="K5232">
            <v>2017</v>
          </cell>
          <cell r="L5232">
            <v>0</v>
          </cell>
        </row>
        <row r="5233">
          <cell r="A5233" t="str">
            <v>Nov</v>
          </cell>
          <cell r="C5233" t="str">
            <v>WDA-ABCT</v>
          </cell>
          <cell r="G5233" t="str">
            <v>Surplus by Supply</v>
          </cell>
          <cell r="H5233">
            <v>43405</v>
          </cell>
          <cell r="I5233" t="str">
            <v>2018-2019</v>
          </cell>
          <cell r="J5233">
            <v>2345</v>
          </cell>
          <cell r="K5233">
            <v>2018</v>
          </cell>
          <cell r="L5233">
            <v>0</v>
          </cell>
        </row>
        <row r="5234">
          <cell r="A5234" t="str">
            <v>Nov</v>
          </cell>
          <cell r="C5234" t="str">
            <v>WDA-ABCT</v>
          </cell>
          <cell r="G5234" t="str">
            <v>Surplus by Supply</v>
          </cell>
          <cell r="H5234">
            <v>43770</v>
          </cell>
          <cell r="I5234" t="str">
            <v>2019-2020</v>
          </cell>
          <cell r="J5234">
            <v>2345</v>
          </cell>
          <cell r="K5234">
            <v>2019</v>
          </cell>
          <cell r="L5234">
            <v>0</v>
          </cell>
        </row>
        <row r="5235">
          <cell r="A5235" t="str">
            <v>Nov</v>
          </cell>
          <cell r="C5235" t="str">
            <v>WDA-ABCT</v>
          </cell>
          <cell r="G5235" t="str">
            <v>Surplus by Supply</v>
          </cell>
          <cell r="H5235">
            <v>44136</v>
          </cell>
          <cell r="I5235" t="str">
            <v>2020-2021</v>
          </cell>
          <cell r="J5235">
            <v>2345</v>
          </cell>
          <cell r="K5235">
            <v>2020</v>
          </cell>
          <cell r="L5235">
            <v>0</v>
          </cell>
        </row>
        <row r="5236">
          <cell r="A5236" t="str">
            <v>Nov</v>
          </cell>
          <cell r="C5236" t="str">
            <v>WDA-ABCT</v>
          </cell>
          <cell r="G5236" t="str">
            <v>Surplus by Supply</v>
          </cell>
          <cell r="H5236">
            <v>44501</v>
          </cell>
          <cell r="I5236" t="str">
            <v>2021-2022</v>
          </cell>
          <cell r="J5236">
            <v>2345</v>
          </cell>
          <cell r="K5236">
            <v>2021</v>
          </cell>
          <cell r="L5236">
            <v>0</v>
          </cell>
        </row>
        <row r="5237">
          <cell r="A5237" t="str">
            <v>Nov</v>
          </cell>
          <cell r="C5237" t="str">
            <v>WDA-ABCT</v>
          </cell>
          <cell r="G5237" t="str">
            <v>Surplus by Supply</v>
          </cell>
          <cell r="H5237">
            <v>44866</v>
          </cell>
          <cell r="I5237" t="str">
            <v>2022-2023</v>
          </cell>
          <cell r="J5237">
            <v>2345</v>
          </cell>
          <cell r="K5237">
            <v>2022</v>
          </cell>
          <cell r="L5237">
            <v>0</v>
          </cell>
        </row>
        <row r="5238">
          <cell r="A5238" t="str">
            <v>Nov</v>
          </cell>
          <cell r="C5238" t="str">
            <v>WDA-ABCT</v>
          </cell>
          <cell r="G5238" t="str">
            <v>Surplus by Supply</v>
          </cell>
          <cell r="H5238">
            <v>45231</v>
          </cell>
          <cell r="I5238" t="str">
            <v>2023-2024</v>
          </cell>
          <cell r="J5238">
            <v>2345</v>
          </cell>
          <cell r="K5238">
            <v>2023</v>
          </cell>
          <cell r="L5238">
            <v>0</v>
          </cell>
        </row>
        <row r="5239">
          <cell r="A5239" t="str">
            <v>Nov</v>
          </cell>
          <cell r="C5239" t="str">
            <v>WDA-ABCT</v>
          </cell>
          <cell r="G5239" t="str">
            <v>Surplus by Supply</v>
          </cell>
          <cell r="H5239">
            <v>45597</v>
          </cell>
          <cell r="I5239" t="str">
            <v>2024-2025</v>
          </cell>
          <cell r="J5239">
            <v>2345</v>
          </cell>
          <cell r="K5239">
            <v>2024</v>
          </cell>
          <cell r="L5239">
            <v>0</v>
          </cell>
        </row>
        <row r="5240">
          <cell r="A5240" t="str">
            <v>Nov</v>
          </cell>
          <cell r="C5240" t="str">
            <v>WDA-ABCT</v>
          </cell>
          <cell r="G5240" t="str">
            <v>Surplus by Supply</v>
          </cell>
          <cell r="H5240">
            <v>45962</v>
          </cell>
          <cell r="I5240" t="str">
            <v>2025-2026</v>
          </cell>
          <cell r="J5240">
            <v>2345</v>
          </cell>
          <cell r="K5240">
            <v>2025</v>
          </cell>
          <cell r="L5240">
            <v>0</v>
          </cell>
        </row>
        <row r="5241">
          <cell r="A5241" t="str">
            <v>Nov</v>
          </cell>
          <cell r="C5241" t="str">
            <v>WDA-ABCT</v>
          </cell>
          <cell r="G5241" t="str">
            <v>Surplus by Supply</v>
          </cell>
          <cell r="H5241">
            <v>46327</v>
          </cell>
          <cell r="I5241" t="str">
            <v>2026-2027</v>
          </cell>
          <cell r="J5241">
            <v>2345</v>
          </cell>
          <cell r="K5241">
            <v>2026</v>
          </cell>
          <cell r="L5241">
            <v>0</v>
          </cell>
        </row>
        <row r="5242">
          <cell r="A5242" t="str">
            <v>Nov</v>
          </cell>
          <cell r="C5242" t="str">
            <v>WDA-ABCT Rat</v>
          </cell>
          <cell r="G5242" t="str">
            <v>Take: Monthly by Supply</v>
          </cell>
          <cell r="H5242">
            <v>43040</v>
          </cell>
          <cell r="I5242" t="str">
            <v>2017-2018</v>
          </cell>
          <cell r="J5242">
            <v>2345</v>
          </cell>
          <cell r="K5242">
            <v>2017</v>
          </cell>
          <cell r="L5242">
            <v>0</v>
          </cell>
        </row>
        <row r="5243">
          <cell r="A5243" t="str">
            <v>Nov</v>
          </cell>
          <cell r="C5243" t="str">
            <v>WDA-ABCT Rat</v>
          </cell>
          <cell r="G5243" t="str">
            <v>Take: Monthly by Supply</v>
          </cell>
          <cell r="H5243">
            <v>43405</v>
          </cell>
          <cell r="I5243" t="str">
            <v>2018-2019</v>
          </cell>
          <cell r="J5243">
            <v>2345</v>
          </cell>
          <cell r="K5243">
            <v>2018</v>
          </cell>
          <cell r="L5243">
            <v>0</v>
          </cell>
        </row>
        <row r="5244">
          <cell r="A5244" t="str">
            <v>Nov</v>
          </cell>
          <cell r="C5244" t="str">
            <v>WDA-ABCT Rat</v>
          </cell>
          <cell r="G5244" t="str">
            <v>Take: Monthly by Supply</v>
          </cell>
          <cell r="H5244">
            <v>43770</v>
          </cell>
          <cell r="I5244" t="str">
            <v>2019-2020</v>
          </cell>
          <cell r="J5244">
            <v>2345</v>
          </cell>
          <cell r="K5244">
            <v>2019</v>
          </cell>
          <cell r="L5244">
            <v>0</v>
          </cell>
        </row>
        <row r="5245">
          <cell r="A5245" t="str">
            <v>Nov</v>
          </cell>
          <cell r="C5245" t="str">
            <v>WDA-ABCT Rat</v>
          </cell>
          <cell r="G5245" t="str">
            <v>Take: Monthly by Supply</v>
          </cell>
          <cell r="H5245">
            <v>44136</v>
          </cell>
          <cell r="I5245" t="str">
            <v>2020-2021</v>
          </cell>
          <cell r="J5245">
            <v>2345</v>
          </cell>
          <cell r="K5245">
            <v>2020</v>
          </cell>
          <cell r="L5245">
            <v>0</v>
          </cell>
        </row>
        <row r="5246">
          <cell r="A5246" t="str">
            <v>Nov</v>
          </cell>
          <cell r="C5246" t="str">
            <v>WDA-ABCT Rat</v>
          </cell>
          <cell r="G5246" t="str">
            <v>Take: Monthly by Supply</v>
          </cell>
          <cell r="H5246">
            <v>44501</v>
          </cell>
          <cell r="I5246" t="str">
            <v>2021-2022</v>
          </cell>
          <cell r="J5246">
            <v>2345</v>
          </cell>
          <cell r="K5246">
            <v>2021</v>
          </cell>
          <cell r="L5246">
            <v>0</v>
          </cell>
        </row>
        <row r="5247">
          <cell r="A5247" t="str">
            <v>Nov</v>
          </cell>
          <cell r="C5247" t="str">
            <v>WDA-ABCT Rat</v>
          </cell>
          <cell r="G5247" t="str">
            <v>Take: Monthly by Supply</v>
          </cell>
          <cell r="H5247">
            <v>44866</v>
          </cell>
          <cell r="I5247" t="str">
            <v>2022-2023</v>
          </cell>
          <cell r="J5247">
            <v>2345</v>
          </cell>
          <cell r="K5247">
            <v>2022</v>
          </cell>
          <cell r="L5247">
            <v>0</v>
          </cell>
        </row>
        <row r="5248">
          <cell r="A5248" t="str">
            <v>Nov</v>
          </cell>
          <cell r="C5248" t="str">
            <v>WDA-ABCT Rat</v>
          </cell>
          <cell r="G5248" t="str">
            <v>Take: Monthly by Supply</v>
          </cell>
          <cell r="H5248">
            <v>45231</v>
          </cell>
          <cell r="I5248" t="str">
            <v>2023-2024</v>
          </cell>
          <cell r="J5248">
            <v>2345</v>
          </cell>
          <cell r="K5248">
            <v>2023</v>
          </cell>
          <cell r="L5248">
            <v>0</v>
          </cell>
        </row>
        <row r="5249">
          <cell r="A5249" t="str">
            <v>Nov</v>
          </cell>
          <cell r="C5249" t="str">
            <v>WDA-ABCT Rat</v>
          </cell>
          <cell r="G5249" t="str">
            <v>Take: Monthly by Supply</v>
          </cell>
          <cell r="H5249">
            <v>45597</v>
          </cell>
          <cell r="I5249" t="str">
            <v>2024-2025</v>
          </cell>
          <cell r="J5249">
            <v>2345</v>
          </cell>
          <cell r="K5249">
            <v>2024</v>
          </cell>
          <cell r="L5249">
            <v>0</v>
          </cell>
        </row>
        <row r="5250">
          <cell r="A5250" t="str">
            <v>Nov</v>
          </cell>
          <cell r="C5250" t="str">
            <v>WDA-ABCT Rat</v>
          </cell>
          <cell r="G5250" t="str">
            <v>Take: Monthly by Supply</v>
          </cell>
          <cell r="H5250">
            <v>45962</v>
          </cell>
          <cell r="I5250" t="str">
            <v>2025-2026</v>
          </cell>
          <cell r="J5250">
            <v>2345</v>
          </cell>
          <cell r="K5250">
            <v>2025</v>
          </cell>
          <cell r="L5250">
            <v>0</v>
          </cell>
        </row>
        <row r="5251">
          <cell r="A5251" t="str">
            <v>Nov</v>
          </cell>
          <cell r="C5251" t="str">
            <v>WDA-ABCT Rat</v>
          </cell>
          <cell r="G5251" t="str">
            <v>Take: Monthly by Supply</v>
          </cell>
          <cell r="H5251">
            <v>46327</v>
          </cell>
          <cell r="I5251" t="str">
            <v>2026-2027</v>
          </cell>
          <cell r="J5251">
            <v>2345</v>
          </cell>
          <cell r="K5251">
            <v>2026</v>
          </cell>
          <cell r="L5251">
            <v>0</v>
          </cell>
        </row>
        <row r="5252">
          <cell r="A5252" t="str">
            <v>Nov</v>
          </cell>
          <cell r="C5252" t="str">
            <v>WDA-ABCT Rat</v>
          </cell>
          <cell r="G5252" t="str">
            <v>Net Supply Costs</v>
          </cell>
          <cell r="H5252">
            <v>43040</v>
          </cell>
          <cell r="I5252" t="str">
            <v>2017-2018</v>
          </cell>
          <cell r="J5252">
            <v>2345</v>
          </cell>
          <cell r="K5252">
            <v>2017</v>
          </cell>
          <cell r="L5252">
            <v>0</v>
          </cell>
        </row>
        <row r="5253">
          <cell r="A5253" t="str">
            <v>Nov</v>
          </cell>
          <cell r="C5253" t="str">
            <v>WDA-ABCT Rat</v>
          </cell>
          <cell r="G5253" t="str">
            <v>Net Supply Costs</v>
          </cell>
          <cell r="H5253">
            <v>43405</v>
          </cell>
          <cell r="I5253" t="str">
            <v>2018-2019</v>
          </cell>
          <cell r="J5253">
            <v>2345</v>
          </cell>
          <cell r="K5253">
            <v>2018</v>
          </cell>
          <cell r="L5253">
            <v>0</v>
          </cell>
        </row>
        <row r="5254">
          <cell r="A5254" t="str">
            <v>Nov</v>
          </cell>
          <cell r="C5254" t="str">
            <v>WDA-ABCT Rat</v>
          </cell>
          <cell r="G5254" t="str">
            <v>Net Supply Costs</v>
          </cell>
          <cell r="H5254">
            <v>43770</v>
          </cell>
          <cell r="I5254" t="str">
            <v>2019-2020</v>
          </cell>
          <cell r="J5254">
            <v>2345</v>
          </cell>
          <cell r="K5254">
            <v>2019</v>
          </cell>
          <cell r="L5254">
            <v>0</v>
          </cell>
        </row>
        <row r="5255">
          <cell r="A5255" t="str">
            <v>Nov</v>
          </cell>
          <cell r="C5255" t="str">
            <v>WDA-ABCT Rat</v>
          </cell>
          <cell r="G5255" t="str">
            <v>Net Supply Costs</v>
          </cell>
          <cell r="H5255">
            <v>44136</v>
          </cell>
          <cell r="I5255" t="str">
            <v>2020-2021</v>
          </cell>
          <cell r="J5255">
            <v>2345</v>
          </cell>
          <cell r="K5255">
            <v>2020</v>
          </cell>
          <cell r="L5255">
            <v>0</v>
          </cell>
        </row>
        <row r="5256">
          <cell r="A5256" t="str">
            <v>Nov</v>
          </cell>
          <cell r="C5256" t="str">
            <v>WDA-ABCT Rat</v>
          </cell>
          <cell r="G5256" t="str">
            <v>Net Supply Costs</v>
          </cell>
          <cell r="H5256">
            <v>44501</v>
          </cell>
          <cell r="I5256" t="str">
            <v>2021-2022</v>
          </cell>
          <cell r="J5256">
            <v>2345</v>
          </cell>
          <cell r="K5256">
            <v>2021</v>
          </cell>
          <cell r="L5256">
            <v>0</v>
          </cell>
        </row>
        <row r="5257">
          <cell r="A5257" t="str">
            <v>Nov</v>
          </cell>
          <cell r="C5257" t="str">
            <v>WDA-ABCT Rat</v>
          </cell>
          <cell r="G5257" t="str">
            <v>Net Supply Costs</v>
          </cell>
          <cell r="H5257">
            <v>44866</v>
          </cell>
          <cell r="I5257" t="str">
            <v>2022-2023</v>
          </cell>
          <cell r="J5257">
            <v>2345</v>
          </cell>
          <cell r="K5257">
            <v>2022</v>
          </cell>
          <cell r="L5257">
            <v>0</v>
          </cell>
        </row>
        <row r="5258">
          <cell r="A5258" t="str">
            <v>Nov</v>
          </cell>
          <cell r="C5258" t="str">
            <v>WDA-ABCT Rat</v>
          </cell>
          <cell r="G5258" t="str">
            <v>Net Supply Costs</v>
          </cell>
          <cell r="H5258">
            <v>45231</v>
          </cell>
          <cell r="I5258" t="str">
            <v>2023-2024</v>
          </cell>
          <cell r="J5258">
            <v>2345</v>
          </cell>
          <cell r="K5258">
            <v>2023</v>
          </cell>
          <cell r="L5258">
            <v>0</v>
          </cell>
        </row>
        <row r="5259">
          <cell r="A5259" t="str">
            <v>Nov</v>
          </cell>
          <cell r="C5259" t="str">
            <v>WDA-ABCT Rat</v>
          </cell>
          <cell r="G5259" t="str">
            <v>Net Supply Costs</v>
          </cell>
          <cell r="H5259">
            <v>45597</v>
          </cell>
          <cell r="I5259" t="str">
            <v>2024-2025</v>
          </cell>
          <cell r="J5259">
            <v>2345</v>
          </cell>
          <cell r="K5259">
            <v>2024</v>
          </cell>
          <cell r="L5259">
            <v>0</v>
          </cell>
        </row>
        <row r="5260">
          <cell r="A5260" t="str">
            <v>Nov</v>
          </cell>
          <cell r="C5260" t="str">
            <v>WDA-ABCT Rat</v>
          </cell>
          <cell r="G5260" t="str">
            <v>Net Supply Costs</v>
          </cell>
          <cell r="H5260">
            <v>45962</v>
          </cell>
          <cell r="I5260" t="str">
            <v>2025-2026</v>
          </cell>
          <cell r="J5260">
            <v>2345</v>
          </cell>
          <cell r="K5260">
            <v>2025</v>
          </cell>
          <cell r="L5260">
            <v>0</v>
          </cell>
        </row>
        <row r="5261">
          <cell r="A5261" t="str">
            <v>Nov</v>
          </cell>
          <cell r="C5261" t="str">
            <v>WDA-ABCT Rat</v>
          </cell>
          <cell r="G5261" t="str">
            <v>Net Supply Costs</v>
          </cell>
          <cell r="H5261">
            <v>46327</v>
          </cell>
          <cell r="I5261" t="str">
            <v>2026-2027</v>
          </cell>
          <cell r="J5261">
            <v>2345</v>
          </cell>
          <cell r="K5261">
            <v>2026</v>
          </cell>
          <cell r="L5261">
            <v>0</v>
          </cell>
        </row>
        <row r="5262">
          <cell r="A5262" t="str">
            <v>Nov</v>
          </cell>
          <cell r="C5262" t="str">
            <v>WDA-ABCT Rat</v>
          </cell>
          <cell r="G5262" t="str">
            <v>Surplus by Supply</v>
          </cell>
          <cell r="H5262">
            <v>43040</v>
          </cell>
          <cell r="I5262" t="str">
            <v>2017-2018</v>
          </cell>
          <cell r="J5262">
            <v>2345</v>
          </cell>
          <cell r="K5262">
            <v>2017</v>
          </cell>
          <cell r="L5262">
            <v>1.559999942779541</v>
          </cell>
        </row>
        <row r="5263">
          <cell r="A5263" t="str">
            <v>Nov</v>
          </cell>
          <cell r="C5263" t="str">
            <v>WDA-ABCT Rat</v>
          </cell>
          <cell r="G5263" t="str">
            <v>Surplus by Supply</v>
          </cell>
          <cell r="H5263">
            <v>43405</v>
          </cell>
          <cell r="I5263" t="str">
            <v>2018-2019</v>
          </cell>
          <cell r="J5263">
            <v>2345</v>
          </cell>
          <cell r="K5263">
            <v>2018</v>
          </cell>
          <cell r="L5263">
            <v>2.9999999329447746E-2</v>
          </cell>
        </row>
        <row r="5264">
          <cell r="A5264" t="str">
            <v>Nov</v>
          </cell>
          <cell r="C5264" t="str">
            <v>WDA-ABCT Rat</v>
          </cell>
          <cell r="G5264" t="str">
            <v>Surplus by Supply</v>
          </cell>
          <cell r="H5264">
            <v>43770</v>
          </cell>
          <cell r="I5264" t="str">
            <v>2019-2020</v>
          </cell>
          <cell r="J5264">
            <v>2345</v>
          </cell>
          <cell r="K5264">
            <v>2019</v>
          </cell>
          <cell r="L5264">
            <v>2.9999999329447746E-2</v>
          </cell>
        </row>
        <row r="5265">
          <cell r="A5265" t="str">
            <v>Nov</v>
          </cell>
          <cell r="C5265" t="str">
            <v>WDA-ABCT Rat</v>
          </cell>
          <cell r="G5265" t="str">
            <v>Surplus by Supply</v>
          </cell>
          <cell r="H5265">
            <v>44136</v>
          </cell>
          <cell r="I5265" t="str">
            <v>2020-2021</v>
          </cell>
          <cell r="J5265">
            <v>2345</v>
          </cell>
          <cell r="K5265">
            <v>2020</v>
          </cell>
          <cell r="L5265">
            <v>2.9999999329447746E-2</v>
          </cell>
        </row>
        <row r="5266">
          <cell r="A5266" t="str">
            <v>Nov</v>
          </cell>
          <cell r="C5266" t="str">
            <v>WDA-ABCT Rat</v>
          </cell>
          <cell r="G5266" t="str">
            <v>Surplus by Supply</v>
          </cell>
          <cell r="H5266">
            <v>44501</v>
          </cell>
          <cell r="I5266" t="str">
            <v>2021-2022</v>
          </cell>
          <cell r="J5266">
            <v>2345</v>
          </cell>
          <cell r="K5266">
            <v>2021</v>
          </cell>
          <cell r="L5266">
            <v>0.15000000596046448</v>
          </cell>
        </row>
        <row r="5267">
          <cell r="A5267" t="str">
            <v>Nov</v>
          </cell>
          <cell r="C5267" t="str">
            <v>WDA-ABCT Rat</v>
          </cell>
          <cell r="G5267" t="str">
            <v>Surplus by Supply</v>
          </cell>
          <cell r="H5267">
            <v>44866</v>
          </cell>
          <cell r="I5267" t="str">
            <v>2022-2023</v>
          </cell>
          <cell r="J5267">
            <v>2345</v>
          </cell>
          <cell r="K5267">
            <v>2022</v>
          </cell>
          <cell r="L5267">
            <v>2.9999999329447746E-2</v>
          </cell>
        </row>
        <row r="5268">
          <cell r="A5268" t="str">
            <v>Nov</v>
          </cell>
          <cell r="C5268" t="str">
            <v>WDA-ABCT Rat</v>
          </cell>
          <cell r="G5268" t="str">
            <v>Surplus by Supply</v>
          </cell>
          <cell r="H5268">
            <v>45231</v>
          </cell>
          <cell r="I5268" t="str">
            <v>2023-2024</v>
          </cell>
          <cell r="J5268">
            <v>2345</v>
          </cell>
          <cell r="K5268">
            <v>2023</v>
          </cell>
          <cell r="L5268">
            <v>5.9999998658895493E-2</v>
          </cell>
        </row>
        <row r="5269">
          <cell r="A5269" t="str">
            <v>Nov</v>
          </cell>
          <cell r="C5269" t="str">
            <v>WDA-ABCT Rat</v>
          </cell>
          <cell r="G5269" t="str">
            <v>Surplus by Supply</v>
          </cell>
          <cell r="H5269">
            <v>45597</v>
          </cell>
          <cell r="I5269" t="str">
            <v>2024-2025</v>
          </cell>
          <cell r="J5269">
            <v>2345</v>
          </cell>
          <cell r="K5269">
            <v>2024</v>
          </cell>
          <cell r="L5269">
            <v>5.9999998658895493E-2</v>
          </cell>
        </row>
        <row r="5270">
          <cell r="A5270" t="str">
            <v>Nov</v>
          </cell>
          <cell r="C5270" t="str">
            <v>WDA-ABCT Rat</v>
          </cell>
          <cell r="G5270" t="str">
            <v>Surplus by Supply</v>
          </cell>
          <cell r="H5270">
            <v>45962</v>
          </cell>
          <cell r="I5270" t="str">
            <v>2025-2026</v>
          </cell>
          <cell r="J5270">
            <v>2345</v>
          </cell>
          <cell r="K5270">
            <v>2025</v>
          </cell>
          <cell r="L5270">
            <v>2.9999999329447746E-2</v>
          </cell>
        </row>
        <row r="5271">
          <cell r="A5271" t="str">
            <v>Nov</v>
          </cell>
          <cell r="C5271" t="str">
            <v>WDA-ABCT Rat</v>
          </cell>
          <cell r="G5271" t="str">
            <v>Surplus by Supply</v>
          </cell>
          <cell r="H5271">
            <v>46327</v>
          </cell>
          <cell r="I5271" t="str">
            <v>2026-2027</v>
          </cell>
          <cell r="J5271">
            <v>2345</v>
          </cell>
          <cell r="K5271">
            <v>2026</v>
          </cell>
          <cell r="L5271">
            <v>2.9999999329447746E-2</v>
          </cell>
        </row>
        <row r="5272">
          <cell r="A5272" t="str">
            <v>Nov</v>
          </cell>
          <cell r="C5272" t="str">
            <v>WDA-BTCon</v>
          </cell>
          <cell r="G5272" t="str">
            <v>Take: Monthly by Supply</v>
          </cell>
          <cell r="H5272">
            <v>43040</v>
          </cell>
          <cell r="I5272" t="str">
            <v>2017-2018</v>
          </cell>
          <cell r="J5272">
            <v>2345</v>
          </cell>
          <cell r="K5272">
            <v>2017</v>
          </cell>
          <cell r="L5272">
            <v>60.75</v>
          </cell>
        </row>
        <row r="5273">
          <cell r="A5273" t="str">
            <v>Nov</v>
          </cell>
          <cell r="C5273" t="str">
            <v>WDA-BTCon</v>
          </cell>
          <cell r="G5273" t="str">
            <v>Take: Monthly by Supply</v>
          </cell>
          <cell r="H5273">
            <v>43405</v>
          </cell>
          <cell r="I5273" t="str">
            <v>2018-2019</v>
          </cell>
          <cell r="J5273">
            <v>2345</v>
          </cell>
          <cell r="K5273">
            <v>2018</v>
          </cell>
          <cell r="L5273">
            <v>60.540000915527344</v>
          </cell>
        </row>
        <row r="5274">
          <cell r="A5274" t="str">
            <v>Nov</v>
          </cell>
          <cell r="C5274" t="str">
            <v>WDA-BTCon</v>
          </cell>
          <cell r="G5274" t="str">
            <v>Take: Monthly by Supply</v>
          </cell>
          <cell r="H5274">
            <v>43770</v>
          </cell>
          <cell r="I5274" t="str">
            <v>2019-2020</v>
          </cell>
          <cell r="J5274">
            <v>2345</v>
          </cell>
          <cell r="K5274">
            <v>2019</v>
          </cell>
          <cell r="L5274">
            <v>64.410003662109375</v>
          </cell>
        </row>
        <row r="5275">
          <cell r="A5275" t="str">
            <v>Nov</v>
          </cell>
          <cell r="C5275" t="str">
            <v>WDA-BTCon</v>
          </cell>
          <cell r="G5275" t="str">
            <v>Take: Monthly by Supply</v>
          </cell>
          <cell r="H5275">
            <v>44136</v>
          </cell>
          <cell r="I5275" t="str">
            <v>2020-2021</v>
          </cell>
          <cell r="J5275">
            <v>2345</v>
          </cell>
          <cell r="K5275">
            <v>2020</v>
          </cell>
          <cell r="L5275">
            <v>64.019996643066406</v>
          </cell>
        </row>
        <row r="5276">
          <cell r="A5276" t="str">
            <v>Nov</v>
          </cell>
          <cell r="C5276" t="str">
            <v>WDA-BTCon</v>
          </cell>
          <cell r="G5276" t="str">
            <v>Take: Monthly by Supply</v>
          </cell>
          <cell r="H5276">
            <v>44501</v>
          </cell>
          <cell r="I5276" t="str">
            <v>2021-2022</v>
          </cell>
          <cell r="J5276">
            <v>2345</v>
          </cell>
          <cell r="K5276">
            <v>2021</v>
          </cell>
          <cell r="L5276">
            <v>63.630001068115234</v>
          </cell>
        </row>
        <row r="5277">
          <cell r="A5277" t="str">
            <v>Nov</v>
          </cell>
          <cell r="C5277" t="str">
            <v>WDA-BTCon</v>
          </cell>
          <cell r="G5277" t="str">
            <v>Take: Monthly by Supply</v>
          </cell>
          <cell r="H5277">
            <v>44866</v>
          </cell>
          <cell r="I5277" t="str">
            <v>2022-2023</v>
          </cell>
          <cell r="J5277">
            <v>2345</v>
          </cell>
          <cell r="K5277">
            <v>2022</v>
          </cell>
          <cell r="L5277">
            <v>63.240001678466797</v>
          </cell>
        </row>
        <row r="5278">
          <cell r="A5278" t="str">
            <v>Nov</v>
          </cell>
          <cell r="C5278" t="str">
            <v>WDA-BTCon</v>
          </cell>
          <cell r="G5278" t="str">
            <v>Take: Monthly by Supply</v>
          </cell>
          <cell r="H5278">
            <v>45231</v>
          </cell>
          <cell r="I5278" t="str">
            <v>2023-2024</v>
          </cell>
          <cell r="J5278">
            <v>2345</v>
          </cell>
          <cell r="K5278">
            <v>2023</v>
          </cell>
          <cell r="L5278">
            <v>62.849998474121094</v>
          </cell>
        </row>
        <row r="5279">
          <cell r="A5279" t="str">
            <v>Nov</v>
          </cell>
          <cell r="C5279" t="str">
            <v>WDA-BTCon</v>
          </cell>
          <cell r="G5279" t="str">
            <v>Take: Monthly by Supply</v>
          </cell>
          <cell r="H5279">
            <v>45597</v>
          </cell>
          <cell r="I5279" t="str">
            <v>2024-2025</v>
          </cell>
          <cell r="J5279">
            <v>2345</v>
          </cell>
          <cell r="K5279">
            <v>2024</v>
          </cell>
          <cell r="L5279">
            <v>62.459999084472656</v>
          </cell>
        </row>
        <row r="5280">
          <cell r="A5280" t="str">
            <v>Nov</v>
          </cell>
          <cell r="C5280" t="str">
            <v>WDA-BTCon</v>
          </cell>
          <cell r="G5280" t="str">
            <v>Take: Monthly by Supply</v>
          </cell>
          <cell r="H5280">
            <v>45962</v>
          </cell>
          <cell r="I5280" t="str">
            <v>2025-2026</v>
          </cell>
          <cell r="J5280">
            <v>2345</v>
          </cell>
          <cell r="K5280">
            <v>2025</v>
          </cell>
          <cell r="L5280">
            <v>62.040000915527344</v>
          </cell>
        </row>
        <row r="5281">
          <cell r="A5281" t="str">
            <v>Nov</v>
          </cell>
          <cell r="C5281" t="str">
            <v>WDA-BTCon</v>
          </cell>
          <cell r="G5281" t="str">
            <v>Take: Monthly by Supply</v>
          </cell>
          <cell r="H5281">
            <v>46327</v>
          </cell>
          <cell r="I5281" t="str">
            <v>2026-2027</v>
          </cell>
          <cell r="J5281">
            <v>2345</v>
          </cell>
          <cell r="K5281">
            <v>2026</v>
          </cell>
          <cell r="L5281">
            <v>61.650001525878906</v>
          </cell>
        </row>
        <row r="5282">
          <cell r="A5282" t="str">
            <v>Nov</v>
          </cell>
          <cell r="C5282" t="str">
            <v>WDA-BTCon</v>
          </cell>
          <cell r="G5282" t="str">
            <v>Net Supply Costs</v>
          </cell>
          <cell r="H5282">
            <v>43040</v>
          </cell>
          <cell r="I5282" t="str">
            <v>2017-2018</v>
          </cell>
          <cell r="J5282">
            <v>2345</v>
          </cell>
          <cell r="K5282">
            <v>2017</v>
          </cell>
          <cell r="L5282">
            <v>0</v>
          </cell>
        </row>
        <row r="5283">
          <cell r="A5283" t="str">
            <v>Nov</v>
          </cell>
          <cell r="C5283" t="str">
            <v>WDA-BTCon</v>
          </cell>
          <cell r="G5283" t="str">
            <v>Net Supply Costs</v>
          </cell>
          <cell r="H5283">
            <v>43405</v>
          </cell>
          <cell r="I5283" t="str">
            <v>2018-2019</v>
          </cell>
          <cell r="J5283">
            <v>2345</v>
          </cell>
          <cell r="K5283">
            <v>2018</v>
          </cell>
          <cell r="L5283">
            <v>0</v>
          </cell>
        </row>
        <row r="5284">
          <cell r="A5284" t="str">
            <v>Nov</v>
          </cell>
          <cell r="C5284" t="str">
            <v>WDA-BTCon</v>
          </cell>
          <cell r="G5284" t="str">
            <v>Net Supply Costs</v>
          </cell>
          <cell r="H5284">
            <v>43770</v>
          </cell>
          <cell r="I5284" t="str">
            <v>2019-2020</v>
          </cell>
          <cell r="J5284">
            <v>2345</v>
          </cell>
          <cell r="K5284">
            <v>2019</v>
          </cell>
          <cell r="L5284">
            <v>0</v>
          </cell>
        </row>
        <row r="5285">
          <cell r="A5285" t="str">
            <v>Nov</v>
          </cell>
          <cell r="C5285" t="str">
            <v>WDA-BTCon</v>
          </cell>
          <cell r="G5285" t="str">
            <v>Net Supply Costs</v>
          </cell>
          <cell r="H5285">
            <v>44136</v>
          </cell>
          <cell r="I5285" t="str">
            <v>2020-2021</v>
          </cell>
          <cell r="J5285">
            <v>2345</v>
          </cell>
          <cell r="K5285">
            <v>2020</v>
          </cell>
          <cell r="L5285">
            <v>0</v>
          </cell>
        </row>
        <row r="5286">
          <cell r="A5286" t="str">
            <v>Nov</v>
          </cell>
          <cell r="C5286" t="str">
            <v>WDA-BTCon</v>
          </cell>
          <cell r="G5286" t="str">
            <v>Net Supply Costs</v>
          </cell>
          <cell r="H5286">
            <v>44501</v>
          </cell>
          <cell r="I5286" t="str">
            <v>2021-2022</v>
          </cell>
          <cell r="J5286">
            <v>2345</v>
          </cell>
          <cell r="K5286">
            <v>2021</v>
          </cell>
          <cell r="L5286">
            <v>0</v>
          </cell>
        </row>
        <row r="5287">
          <cell r="A5287" t="str">
            <v>Nov</v>
          </cell>
          <cell r="C5287" t="str">
            <v>WDA-BTCon</v>
          </cell>
          <cell r="G5287" t="str">
            <v>Net Supply Costs</v>
          </cell>
          <cell r="H5287">
            <v>44866</v>
          </cell>
          <cell r="I5287" t="str">
            <v>2022-2023</v>
          </cell>
          <cell r="J5287">
            <v>2345</v>
          </cell>
          <cell r="K5287">
            <v>2022</v>
          </cell>
          <cell r="L5287">
            <v>0</v>
          </cell>
        </row>
        <row r="5288">
          <cell r="A5288" t="str">
            <v>Nov</v>
          </cell>
          <cell r="C5288" t="str">
            <v>WDA-BTCon</v>
          </cell>
          <cell r="G5288" t="str">
            <v>Net Supply Costs</v>
          </cell>
          <cell r="H5288">
            <v>45231</v>
          </cell>
          <cell r="I5288" t="str">
            <v>2023-2024</v>
          </cell>
          <cell r="J5288">
            <v>2345</v>
          </cell>
          <cell r="K5288">
            <v>2023</v>
          </cell>
          <cell r="L5288">
            <v>0</v>
          </cell>
        </row>
        <row r="5289">
          <cell r="A5289" t="str">
            <v>Nov</v>
          </cell>
          <cell r="C5289" t="str">
            <v>WDA-BTCon</v>
          </cell>
          <cell r="G5289" t="str">
            <v>Net Supply Costs</v>
          </cell>
          <cell r="H5289">
            <v>45597</v>
          </cell>
          <cell r="I5289" t="str">
            <v>2024-2025</v>
          </cell>
          <cell r="J5289">
            <v>2345</v>
          </cell>
          <cell r="K5289">
            <v>2024</v>
          </cell>
          <cell r="L5289">
            <v>0</v>
          </cell>
        </row>
        <row r="5290">
          <cell r="A5290" t="str">
            <v>Nov</v>
          </cell>
          <cell r="C5290" t="str">
            <v>WDA-BTCon</v>
          </cell>
          <cell r="G5290" t="str">
            <v>Net Supply Costs</v>
          </cell>
          <cell r="H5290">
            <v>45962</v>
          </cell>
          <cell r="I5290" t="str">
            <v>2025-2026</v>
          </cell>
          <cell r="J5290">
            <v>2345</v>
          </cell>
          <cell r="K5290">
            <v>2025</v>
          </cell>
          <cell r="L5290">
            <v>0</v>
          </cell>
        </row>
        <row r="5291">
          <cell r="A5291" t="str">
            <v>Nov</v>
          </cell>
          <cell r="C5291" t="str">
            <v>WDA-BTCon</v>
          </cell>
          <cell r="G5291" t="str">
            <v>Net Supply Costs</v>
          </cell>
          <cell r="H5291">
            <v>46327</v>
          </cell>
          <cell r="I5291" t="str">
            <v>2026-2027</v>
          </cell>
          <cell r="J5291">
            <v>2345</v>
          </cell>
          <cell r="K5291">
            <v>2026</v>
          </cell>
          <cell r="L5291">
            <v>0</v>
          </cell>
        </row>
        <row r="5292">
          <cell r="A5292" t="str">
            <v>Nov</v>
          </cell>
          <cell r="C5292" t="str">
            <v>WDA-BTCon</v>
          </cell>
          <cell r="G5292" t="str">
            <v>Surplus by Supply</v>
          </cell>
          <cell r="H5292">
            <v>43040</v>
          </cell>
          <cell r="I5292" t="str">
            <v>2017-2018</v>
          </cell>
          <cell r="J5292">
            <v>2345</v>
          </cell>
          <cell r="K5292">
            <v>2017</v>
          </cell>
          <cell r="L5292">
            <v>0</v>
          </cell>
        </row>
        <row r="5293">
          <cell r="A5293" t="str">
            <v>Nov</v>
          </cell>
          <cell r="C5293" t="str">
            <v>WDA-BTCon</v>
          </cell>
          <cell r="G5293" t="str">
            <v>Surplus by Supply</v>
          </cell>
          <cell r="H5293">
            <v>43405</v>
          </cell>
          <cell r="I5293" t="str">
            <v>2018-2019</v>
          </cell>
          <cell r="J5293">
            <v>2345</v>
          </cell>
          <cell r="K5293">
            <v>2018</v>
          </cell>
          <cell r="L5293">
            <v>0</v>
          </cell>
        </row>
        <row r="5294">
          <cell r="A5294" t="str">
            <v>Nov</v>
          </cell>
          <cell r="C5294" t="str">
            <v>WDA-BTCon</v>
          </cell>
          <cell r="G5294" t="str">
            <v>Surplus by Supply</v>
          </cell>
          <cell r="H5294">
            <v>43770</v>
          </cell>
          <cell r="I5294" t="str">
            <v>2019-2020</v>
          </cell>
          <cell r="J5294">
            <v>2345</v>
          </cell>
          <cell r="K5294">
            <v>2019</v>
          </cell>
          <cell r="L5294">
            <v>0</v>
          </cell>
        </row>
        <row r="5295">
          <cell r="A5295" t="str">
            <v>Nov</v>
          </cell>
          <cell r="C5295" t="str">
            <v>WDA-BTCon</v>
          </cell>
          <cell r="G5295" t="str">
            <v>Surplus by Supply</v>
          </cell>
          <cell r="H5295">
            <v>44136</v>
          </cell>
          <cell r="I5295" t="str">
            <v>2020-2021</v>
          </cell>
          <cell r="J5295">
            <v>2345</v>
          </cell>
          <cell r="K5295">
            <v>2020</v>
          </cell>
          <cell r="L5295">
            <v>0</v>
          </cell>
        </row>
        <row r="5296">
          <cell r="A5296" t="str">
            <v>Nov</v>
          </cell>
          <cell r="C5296" t="str">
            <v>WDA-BTCon</v>
          </cell>
          <cell r="G5296" t="str">
            <v>Surplus by Supply</v>
          </cell>
          <cell r="H5296">
            <v>44501</v>
          </cell>
          <cell r="I5296" t="str">
            <v>2021-2022</v>
          </cell>
          <cell r="J5296">
            <v>2345</v>
          </cell>
          <cell r="K5296">
            <v>2021</v>
          </cell>
          <cell r="L5296">
            <v>0</v>
          </cell>
        </row>
        <row r="5297">
          <cell r="A5297" t="str">
            <v>Nov</v>
          </cell>
          <cell r="C5297" t="str">
            <v>WDA-BTCon</v>
          </cell>
          <cell r="G5297" t="str">
            <v>Surplus by Supply</v>
          </cell>
          <cell r="H5297">
            <v>44866</v>
          </cell>
          <cell r="I5297" t="str">
            <v>2022-2023</v>
          </cell>
          <cell r="J5297">
            <v>2345</v>
          </cell>
          <cell r="K5297">
            <v>2022</v>
          </cell>
          <cell r="L5297">
            <v>0</v>
          </cell>
        </row>
        <row r="5298">
          <cell r="A5298" t="str">
            <v>Nov</v>
          </cell>
          <cell r="C5298" t="str">
            <v>WDA-BTCon</v>
          </cell>
          <cell r="G5298" t="str">
            <v>Surplus by Supply</v>
          </cell>
          <cell r="H5298">
            <v>45231</v>
          </cell>
          <cell r="I5298" t="str">
            <v>2023-2024</v>
          </cell>
          <cell r="J5298">
            <v>2345</v>
          </cell>
          <cell r="K5298">
            <v>2023</v>
          </cell>
          <cell r="L5298">
            <v>0</v>
          </cell>
        </row>
        <row r="5299">
          <cell r="A5299" t="str">
            <v>Nov</v>
          </cell>
          <cell r="C5299" t="str">
            <v>WDA-BTCon</v>
          </cell>
          <cell r="G5299" t="str">
            <v>Surplus by Supply</v>
          </cell>
          <cell r="H5299">
            <v>45597</v>
          </cell>
          <cell r="I5299" t="str">
            <v>2024-2025</v>
          </cell>
          <cell r="J5299">
            <v>2345</v>
          </cell>
          <cell r="K5299">
            <v>2024</v>
          </cell>
          <cell r="L5299">
            <v>0</v>
          </cell>
        </row>
        <row r="5300">
          <cell r="A5300" t="str">
            <v>Nov</v>
          </cell>
          <cell r="C5300" t="str">
            <v>WDA-BTCon</v>
          </cell>
          <cell r="G5300" t="str">
            <v>Surplus by Supply</v>
          </cell>
          <cell r="H5300">
            <v>45962</v>
          </cell>
          <cell r="I5300" t="str">
            <v>2025-2026</v>
          </cell>
          <cell r="J5300">
            <v>2345</v>
          </cell>
          <cell r="K5300">
            <v>2025</v>
          </cell>
          <cell r="L5300">
            <v>0</v>
          </cell>
        </row>
        <row r="5301">
          <cell r="A5301" t="str">
            <v>Nov</v>
          </cell>
          <cell r="C5301" t="str">
            <v>WDA-BTCon</v>
          </cell>
          <cell r="G5301" t="str">
            <v>Surplus by Supply</v>
          </cell>
          <cell r="H5301">
            <v>46327</v>
          </cell>
          <cell r="I5301" t="str">
            <v>2026-2027</v>
          </cell>
          <cell r="J5301">
            <v>2345</v>
          </cell>
          <cell r="K5301">
            <v>2026</v>
          </cell>
          <cell r="L5301">
            <v>0</v>
          </cell>
        </row>
        <row r="5302">
          <cell r="A5302" t="str">
            <v>Nov</v>
          </cell>
          <cell r="C5302" t="str">
            <v>WDA-BTConRat</v>
          </cell>
          <cell r="G5302" t="str">
            <v>Take: Monthly by Supply</v>
          </cell>
          <cell r="H5302">
            <v>43040</v>
          </cell>
          <cell r="I5302" t="str">
            <v>2017-2018</v>
          </cell>
          <cell r="J5302">
            <v>2345</v>
          </cell>
          <cell r="K5302">
            <v>2017</v>
          </cell>
          <cell r="L5302">
            <v>0</v>
          </cell>
        </row>
        <row r="5303">
          <cell r="A5303" t="str">
            <v>Nov</v>
          </cell>
          <cell r="C5303" t="str">
            <v>WDA-BTConRat</v>
          </cell>
          <cell r="G5303" t="str">
            <v>Take: Monthly by Supply</v>
          </cell>
          <cell r="H5303">
            <v>43405</v>
          </cell>
          <cell r="I5303" t="str">
            <v>2018-2019</v>
          </cell>
          <cell r="J5303">
            <v>2345</v>
          </cell>
          <cell r="K5303">
            <v>2018</v>
          </cell>
          <cell r="L5303">
            <v>0</v>
          </cell>
        </row>
        <row r="5304">
          <cell r="A5304" t="str">
            <v>Nov</v>
          </cell>
          <cell r="C5304" t="str">
            <v>WDA-BTConRat</v>
          </cell>
          <cell r="G5304" t="str">
            <v>Take: Monthly by Supply</v>
          </cell>
          <cell r="H5304">
            <v>43770</v>
          </cell>
          <cell r="I5304" t="str">
            <v>2019-2020</v>
          </cell>
          <cell r="J5304">
            <v>2345</v>
          </cell>
          <cell r="K5304">
            <v>2019</v>
          </cell>
          <cell r="L5304">
            <v>0</v>
          </cell>
        </row>
        <row r="5305">
          <cell r="A5305" t="str">
            <v>Nov</v>
          </cell>
          <cell r="C5305" t="str">
            <v>WDA-BTConRat</v>
          </cell>
          <cell r="G5305" t="str">
            <v>Take: Monthly by Supply</v>
          </cell>
          <cell r="H5305">
            <v>44136</v>
          </cell>
          <cell r="I5305" t="str">
            <v>2020-2021</v>
          </cell>
          <cell r="J5305">
            <v>2345</v>
          </cell>
          <cell r="K5305">
            <v>2020</v>
          </cell>
          <cell r="L5305">
            <v>0</v>
          </cell>
        </row>
        <row r="5306">
          <cell r="A5306" t="str">
            <v>Nov</v>
          </cell>
          <cell r="C5306" t="str">
            <v>WDA-BTConRat</v>
          </cell>
          <cell r="G5306" t="str">
            <v>Take: Monthly by Supply</v>
          </cell>
          <cell r="H5306">
            <v>44501</v>
          </cell>
          <cell r="I5306" t="str">
            <v>2021-2022</v>
          </cell>
          <cell r="J5306">
            <v>2345</v>
          </cell>
          <cell r="K5306">
            <v>2021</v>
          </cell>
          <cell r="L5306">
            <v>0</v>
          </cell>
        </row>
        <row r="5307">
          <cell r="A5307" t="str">
            <v>Nov</v>
          </cell>
          <cell r="C5307" t="str">
            <v>WDA-BTConRat</v>
          </cell>
          <cell r="G5307" t="str">
            <v>Take: Monthly by Supply</v>
          </cell>
          <cell r="H5307">
            <v>44866</v>
          </cell>
          <cell r="I5307" t="str">
            <v>2022-2023</v>
          </cell>
          <cell r="J5307">
            <v>2345</v>
          </cell>
          <cell r="K5307">
            <v>2022</v>
          </cell>
          <cell r="L5307">
            <v>0</v>
          </cell>
        </row>
        <row r="5308">
          <cell r="A5308" t="str">
            <v>Nov</v>
          </cell>
          <cell r="C5308" t="str">
            <v>WDA-BTConRat</v>
          </cell>
          <cell r="G5308" t="str">
            <v>Take: Monthly by Supply</v>
          </cell>
          <cell r="H5308">
            <v>45231</v>
          </cell>
          <cell r="I5308" t="str">
            <v>2023-2024</v>
          </cell>
          <cell r="J5308">
            <v>2345</v>
          </cell>
          <cell r="K5308">
            <v>2023</v>
          </cell>
          <cell r="L5308">
            <v>0</v>
          </cell>
        </row>
        <row r="5309">
          <cell r="A5309" t="str">
            <v>Nov</v>
          </cell>
          <cell r="C5309" t="str">
            <v>WDA-BTConRat</v>
          </cell>
          <cell r="G5309" t="str">
            <v>Take: Monthly by Supply</v>
          </cell>
          <cell r="H5309">
            <v>45597</v>
          </cell>
          <cell r="I5309" t="str">
            <v>2024-2025</v>
          </cell>
          <cell r="J5309">
            <v>2345</v>
          </cell>
          <cell r="K5309">
            <v>2024</v>
          </cell>
          <cell r="L5309">
            <v>0</v>
          </cell>
        </row>
        <row r="5310">
          <cell r="A5310" t="str">
            <v>Nov</v>
          </cell>
          <cell r="C5310" t="str">
            <v>WDA-BTConRat</v>
          </cell>
          <cell r="G5310" t="str">
            <v>Take: Monthly by Supply</v>
          </cell>
          <cell r="H5310">
            <v>45962</v>
          </cell>
          <cell r="I5310" t="str">
            <v>2025-2026</v>
          </cell>
          <cell r="J5310">
            <v>2345</v>
          </cell>
          <cell r="K5310">
            <v>2025</v>
          </cell>
          <cell r="L5310">
            <v>0</v>
          </cell>
        </row>
        <row r="5311">
          <cell r="A5311" t="str">
            <v>Nov</v>
          </cell>
          <cell r="C5311" t="str">
            <v>WDA-BTConRat</v>
          </cell>
          <cell r="G5311" t="str">
            <v>Take: Monthly by Supply</v>
          </cell>
          <cell r="H5311">
            <v>46327</v>
          </cell>
          <cell r="I5311" t="str">
            <v>2026-2027</v>
          </cell>
          <cell r="J5311">
            <v>2345</v>
          </cell>
          <cell r="K5311">
            <v>2026</v>
          </cell>
          <cell r="L5311">
            <v>0</v>
          </cell>
        </row>
        <row r="5312">
          <cell r="A5312" t="str">
            <v>Nov</v>
          </cell>
          <cell r="C5312" t="str">
            <v>WDA-BTConRat</v>
          </cell>
          <cell r="G5312" t="str">
            <v>Net Supply Costs</v>
          </cell>
          <cell r="H5312">
            <v>43040</v>
          </cell>
          <cell r="I5312" t="str">
            <v>2017-2018</v>
          </cell>
          <cell r="J5312">
            <v>2345</v>
          </cell>
          <cell r="K5312">
            <v>2017</v>
          </cell>
          <cell r="L5312">
            <v>0</v>
          </cell>
        </row>
        <row r="5313">
          <cell r="A5313" t="str">
            <v>Nov</v>
          </cell>
          <cell r="C5313" t="str">
            <v>WDA-BTConRat</v>
          </cell>
          <cell r="G5313" t="str">
            <v>Net Supply Costs</v>
          </cell>
          <cell r="H5313">
            <v>43405</v>
          </cell>
          <cell r="I5313" t="str">
            <v>2018-2019</v>
          </cell>
          <cell r="J5313">
            <v>2345</v>
          </cell>
          <cell r="K5313">
            <v>2018</v>
          </cell>
          <cell r="L5313">
            <v>0</v>
          </cell>
        </row>
        <row r="5314">
          <cell r="A5314" t="str">
            <v>Nov</v>
          </cell>
          <cell r="C5314" t="str">
            <v>WDA-BTConRat</v>
          </cell>
          <cell r="G5314" t="str">
            <v>Net Supply Costs</v>
          </cell>
          <cell r="H5314">
            <v>43770</v>
          </cell>
          <cell r="I5314" t="str">
            <v>2019-2020</v>
          </cell>
          <cell r="J5314">
            <v>2345</v>
          </cell>
          <cell r="K5314">
            <v>2019</v>
          </cell>
          <cell r="L5314">
            <v>0</v>
          </cell>
        </row>
        <row r="5315">
          <cell r="A5315" t="str">
            <v>Nov</v>
          </cell>
          <cell r="C5315" t="str">
            <v>WDA-BTConRat</v>
          </cell>
          <cell r="G5315" t="str">
            <v>Net Supply Costs</v>
          </cell>
          <cell r="H5315">
            <v>44136</v>
          </cell>
          <cell r="I5315" t="str">
            <v>2020-2021</v>
          </cell>
          <cell r="J5315">
            <v>2345</v>
          </cell>
          <cell r="K5315">
            <v>2020</v>
          </cell>
          <cell r="L5315">
            <v>0</v>
          </cell>
        </row>
        <row r="5316">
          <cell r="A5316" t="str">
            <v>Nov</v>
          </cell>
          <cell r="C5316" t="str">
            <v>WDA-BTConRat</v>
          </cell>
          <cell r="G5316" t="str">
            <v>Net Supply Costs</v>
          </cell>
          <cell r="H5316">
            <v>44501</v>
          </cell>
          <cell r="I5316" t="str">
            <v>2021-2022</v>
          </cell>
          <cell r="J5316">
            <v>2345</v>
          </cell>
          <cell r="K5316">
            <v>2021</v>
          </cell>
          <cell r="L5316">
            <v>0</v>
          </cell>
        </row>
        <row r="5317">
          <cell r="A5317" t="str">
            <v>Nov</v>
          </cell>
          <cell r="C5317" t="str">
            <v>WDA-BTConRat</v>
          </cell>
          <cell r="G5317" t="str">
            <v>Net Supply Costs</v>
          </cell>
          <cell r="H5317">
            <v>44866</v>
          </cell>
          <cell r="I5317" t="str">
            <v>2022-2023</v>
          </cell>
          <cell r="J5317">
            <v>2345</v>
          </cell>
          <cell r="K5317">
            <v>2022</v>
          </cell>
          <cell r="L5317">
            <v>0</v>
          </cell>
        </row>
        <row r="5318">
          <cell r="A5318" t="str">
            <v>Nov</v>
          </cell>
          <cell r="C5318" t="str">
            <v>WDA-BTConRat</v>
          </cell>
          <cell r="G5318" t="str">
            <v>Net Supply Costs</v>
          </cell>
          <cell r="H5318">
            <v>45231</v>
          </cell>
          <cell r="I5318" t="str">
            <v>2023-2024</v>
          </cell>
          <cell r="J5318">
            <v>2345</v>
          </cell>
          <cell r="K5318">
            <v>2023</v>
          </cell>
          <cell r="L5318">
            <v>0</v>
          </cell>
        </row>
        <row r="5319">
          <cell r="A5319" t="str">
            <v>Nov</v>
          </cell>
          <cell r="C5319" t="str">
            <v>WDA-BTConRat</v>
          </cell>
          <cell r="G5319" t="str">
            <v>Net Supply Costs</v>
          </cell>
          <cell r="H5319">
            <v>45597</v>
          </cell>
          <cell r="I5319" t="str">
            <v>2024-2025</v>
          </cell>
          <cell r="J5319">
            <v>2345</v>
          </cell>
          <cell r="K5319">
            <v>2024</v>
          </cell>
          <cell r="L5319">
            <v>0</v>
          </cell>
        </row>
        <row r="5320">
          <cell r="A5320" t="str">
            <v>Nov</v>
          </cell>
          <cell r="C5320" t="str">
            <v>WDA-BTConRat</v>
          </cell>
          <cell r="G5320" t="str">
            <v>Net Supply Costs</v>
          </cell>
          <cell r="H5320">
            <v>45962</v>
          </cell>
          <cell r="I5320" t="str">
            <v>2025-2026</v>
          </cell>
          <cell r="J5320">
            <v>2345</v>
          </cell>
          <cell r="K5320">
            <v>2025</v>
          </cell>
          <cell r="L5320">
            <v>0</v>
          </cell>
        </row>
        <row r="5321">
          <cell r="A5321" t="str">
            <v>Nov</v>
          </cell>
          <cell r="C5321" t="str">
            <v>WDA-BTConRat</v>
          </cell>
          <cell r="G5321" t="str">
            <v>Net Supply Costs</v>
          </cell>
          <cell r="H5321">
            <v>46327</v>
          </cell>
          <cell r="I5321" t="str">
            <v>2026-2027</v>
          </cell>
          <cell r="J5321">
            <v>2345</v>
          </cell>
          <cell r="K5321">
            <v>2026</v>
          </cell>
          <cell r="L5321">
            <v>0</v>
          </cell>
        </row>
        <row r="5322">
          <cell r="A5322" t="str">
            <v>Nov</v>
          </cell>
          <cell r="C5322" t="str">
            <v>WDA-BTConRat</v>
          </cell>
          <cell r="G5322" t="str">
            <v>Surplus by Supply</v>
          </cell>
          <cell r="H5322">
            <v>43040</v>
          </cell>
          <cell r="I5322" t="str">
            <v>2017-2018</v>
          </cell>
          <cell r="J5322">
            <v>2345</v>
          </cell>
          <cell r="K5322">
            <v>2017</v>
          </cell>
          <cell r="L5322">
            <v>0</v>
          </cell>
        </row>
        <row r="5323">
          <cell r="A5323" t="str">
            <v>Nov</v>
          </cell>
          <cell r="C5323" t="str">
            <v>WDA-BTConRat</v>
          </cell>
          <cell r="G5323" t="str">
            <v>Surplus by Supply</v>
          </cell>
          <cell r="H5323">
            <v>43405</v>
          </cell>
          <cell r="I5323" t="str">
            <v>2018-2019</v>
          </cell>
          <cell r="J5323">
            <v>2345</v>
          </cell>
          <cell r="K5323">
            <v>2018</v>
          </cell>
          <cell r="L5323">
            <v>0</v>
          </cell>
        </row>
        <row r="5324">
          <cell r="A5324" t="str">
            <v>Nov</v>
          </cell>
          <cell r="C5324" t="str">
            <v>WDA-BTConRat</v>
          </cell>
          <cell r="G5324" t="str">
            <v>Surplus by Supply</v>
          </cell>
          <cell r="H5324">
            <v>43770</v>
          </cell>
          <cell r="I5324" t="str">
            <v>2019-2020</v>
          </cell>
          <cell r="J5324">
            <v>2345</v>
          </cell>
          <cell r="K5324">
            <v>2019</v>
          </cell>
          <cell r="L5324">
            <v>0</v>
          </cell>
        </row>
        <row r="5325">
          <cell r="A5325" t="str">
            <v>Nov</v>
          </cell>
          <cell r="C5325" t="str">
            <v>WDA-BTConRat</v>
          </cell>
          <cell r="G5325" t="str">
            <v>Surplus by Supply</v>
          </cell>
          <cell r="H5325">
            <v>44136</v>
          </cell>
          <cell r="I5325" t="str">
            <v>2020-2021</v>
          </cell>
          <cell r="J5325">
            <v>2345</v>
          </cell>
          <cell r="K5325">
            <v>2020</v>
          </cell>
          <cell r="L5325">
            <v>0</v>
          </cell>
        </row>
        <row r="5326">
          <cell r="A5326" t="str">
            <v>Nov</v>
          </cell>
          <cell r="C5326" t="str">
            <v>WDA-BTConRat</v>
          </cell>
          <cell r="G5326" t="str">
            <v>Surplus by Supply</v>
          </cell>
          <cell r="H5326">
            <v>44501</v>
          </cell>
          <cell r="I5326" t="str">
            <v>2021-2022</v>
          </cell>
          <cell r="J5326">
            <v>2345</v>
          </cell>
          <cell r="K5326">
            <v>2021</v>
          </cell>
          <cell r="L5326">
            <v>0</v>
          </cell>
        </row>
        <row r="5327">
          <cell r="A5327" t="str">
            <v>Nov</v>
          </cell>
          <cell r="C5327" t="str">
            <v>WDA-BTConRat</v>
          </cell>
          <cell r="G5327" t="str">
            <v>Surplus by Supply</v>
          </cell>
          <cell r="H5327">
            <v>44866</v>
          </cell>
          <cell r="I5327" t="str">
            <v>2022-2023</v>
          </cell>
          <cell r="J5327">
            <v>2345</v>
          </cell>
          <cell r="K5327">
            <v>2022</v>
          </cell>
          <cell r="L5327">
            <v>0</v>
          </cell>
        </row>
        <row r="5328">
          <cell r="A5328" t="str">
            <v>Nov</v>
          </cell>
          <cell r="C5328" t="str">
            <v>WDA-BTConRat</v>
          </cell>
          <cell r="G5328" t="str">
            <v>Surplus by Supply</v>
          </cell>
          <cell r="H5328">
            <v>45231</v>
          </cell>
          <cell r="I5328" t="str">
            <v>2023-2024</v>
          </cell>
          <cell r="J5328">
            <v>2345</v>
          </cell>
          <cell r="K5328">
            <v>2023</v>
          </cell>
          <cell r="L5328">
            <v>0</v>
          </cell>
        </row>
        <row r="5329">
          <cell r="A5329" t="str">
            <v>Nov</v>
          </cell>
          <cell r="C5329" t="str">
            <v>WDA-BTConRat</v>
          </cell>
          <cell r="G5329" t="str">
            <v>Surplus by Supply</v>
          </cell>
          <cell r="H5329">
            <v>45597</v>
          </cell>
          <cell r="I5329" t="str">
            <v>2024-2025</v>
          </cell>
          <cell r="J5329">
            <v>2345</v>
          </cell>
          <cell r="K5329">
            <v>2024</v>
          </cell>
          <cell r="L5329">
            <v>0</v>
          </cell>
        </row>
        <row r="5330">
          <cell r="A5330" t="str">
            <v>Nov</v>
          </cell>
          <cell r="C5330" t="str">
            <v>WDA-BTConRat</v>
          </cell>
          <cell r="G5330" t="str">
            <v>Surplus by Supply</v>
          </cell>
          <cell r="H5330">
            <v>45962</v>
          </cell>
          <cell r="I5330" t="str">
            <v>2025-2026</v>
          </cell>
          <cell r="J5330">
            <v>2345</v>
          </cell>
          <cell r="K5330">
            <v>2025</v>
          </cell>
          <cell r="L5330">
            <v>2.9999999329447746E-2</v>
          </cell>
        </row>
        <row r="5331">
          <cell r="A5331" t="str">
            <v>Nov</v>
          </cell>
          <cell r="C5331" t="str">
            <v>WDA-BTConRat</v>
          </cell>
          <cell r="G5331" t="str">
            <v>Surplus by Supply</v>
          </cell>
          <cell r="H5331">
            <v>46327</v>
          </cell>
          <cell r="I5331" t="str">
            <v>2026-2027</v>
          </cell>
          <cell r="J5331">
            <v>2345</v>
          </cell>
          <cell r="K5331">
            <v>2026</v>
          </cell>
          <cell r="L5331">
            <v>2.9999999329447746E-2</v>
          </cell>
        </row>
        <row r="5332">
          <cell r="A5332" t="str">
            <v>Nov</v>
          </cell>
          <cell r="C5332" t="str">
            <v>WDA-BTReg</v>
          </cell>
          <cell r="G5332" t="str">
            <v>Take: Monthly by Supply</v>
          </cell>
          <cell r="H5332">
            <v>43040</v>
          </cell>
          <cell r="I5332" t="str">
            <v>2017-2018</v>
          </cell>
          <cell r="J5332">
            <v>2345</v>
          </cell>
          <cell r="K5332">
            <v>2017</v>
          </cell>
          <cell r="L5332">
            <v>48.209999084472656</v>
          </cell>
        </row>
        <row r="5333">
          <cell r="A5333" t="str">
            <v>Nov</v>
          </cell>
          <cell r="C5333" t="str">
            <v>WDA-BTReg</v>
          </cell>
          <cell r="G5333" t="str">
            <v>Take: Monthly by Supply</v>
          </cell>
          <cell r="H5333">
            <v>43405</v>
          </cell>
          <cell r="I5333" t="str">
            <v>2018-2019</v>
          </cell>
          <cell r="J5333">
            <v>2345</v>
          </cell>
          <cell r="K5333">
            <v>2018</v>
          </cell>
          <cell r="L5333">
            <v>47.729999542236328</v>
          </cell>
        </row>
        <row r="5334">
          <cell r="A5334" t="str">
            <v>Nov</v>
          </cell>
          <cell r="C5334" t="str">
            <v>WDA-BTReg</v>
          </cell>
          <cell r="G5334" t="str">
            <v>Take: Monthly by Supply</v>
          </cell>
          <cell r="H5334">
            <v>43770</v>
          </cell>
          <cell r="I5334" t="str">
            <v>2019-2020</v>
          </cell>
          <cell r="J5334">
            <v>2345</v>
          </cell>
          <cell r="K5334">
            <v>2019</v>
          </cell>
          <cell r="L5334">
            <v>47.009998321533203</v>
          </cell>
        </row>
        <row r="5335">
          <cell r="A5335" t="str">
            <v>Nov</v>
          </cell>
          <cell r="C5335" t="str">
            <v>WDA-BTReg</v>
          </cell>
          <cell r="G5335" t="str">
            <v>Take: Monthly by Supply</v>
          </cell>
          <cell r="H5335">
            <v>44136</v>
          </cell>
          <cell r="I5335" t="str">
            <v>2020-2021</v>
          </cell>
          <cell r="J5335">
            <v>2345</v>
          </cell>
          <cell r="K5335">
            <v>2020</v>
          </cell>
          <cell r="L5335">
            <v>46.799999237060547</v>
          </cell>
        </row>
        <row r="5336">
          <cell r="A5336" t="str">
            <v>Nov</v>
          </cell>
          <cell r="C5336" t="str">
            <v>WDA-BTReg</v>
          </cell>
          <cell r="G5336" t="str">
            <v>Take: Monthly by Supply</v>
          </cell>
          <cell r="H5336">
            <v>44501</v>
          </cell>
          <cell r="I5336" t="str">
            <v>2021-2022</v>
          </cell>
          <cell r="J5336">
            <v>2345</v>
          </cell>
          <cell r="K5336">
            <v>2021</v>
          </cell>
          <cell r="L5336">
            <v>45.479999542236328</v>
          </cell>
        </row>
        <row r="5337">
          <cell r="A5337" t="str">
            <v>Nov</v>
          </cell>
          <cell r="C5337" t="str">
            <v>WDA-BTReg</v>
          </cell>
          <cell r="G5337" t="str">
            <v>Take: Monthly by Supply</v>
          </cell>
          <cell r="H5337">
            <v>44866</v>
          </cell>
          <cell r="I5337" t="str">
            <v>2022-2023</v>
          </cell>
          <cell r="J5337">
            <v>2345</v>
          </cell>
          <cell r="K5337">
            <v>2022</v>
          </cell>
          <cell r="L5337">
            <v>44.759998321533203</v>
          </cell>
        </row>
        <row r="5338">
          <cell r="A5338" t="str">
            <v>Nov</v>
          </cell>
          <cell r="C5338" t="str">
            <v>WDA-BTReg</v>
          </cell>
          <cell r="G5338" t="str">
            <v>Take: Monthly by Supply</v>
          </cell>
          <cell r="H5338">
            <v>45231</v>
          </cell>
          <cell r="I5338" t="str">
            <v>2023-2024</v>
          </cell>
          <cell r="J5338">
            <v>2345</v>
          </cell>
          <cell r="K5338">
            <v>2023</v>
          </cell>
          <cell r="L5338">
            <v>44.009998321533203</v>
          </cell>
        </row>
        <row r="5339">
          <cell r="A5339" t="str">
            <v>Nov</v>
          </cell>
          <cell r="C5339" t="str">
            <v>WDA-BTReg</v>
          </cell>
          <cell r="G5339" t="str">
            <v>Take: Monthly by Supply</v>
          </cell>
          <cell r="H5339">
            <v>45597</v>
          </cell>
          <cell r="I5339" t="str">
            <v>2024-2025</v>
          </cell>
          <cell r="J5339">
            <v>2345</v>
          </cell>
          <cell r="K5339">
            <v>2024</v>
          </cell>
          <cell r="L5339">
            <v>43.290000915527344</v>
          </cell>
        </row>
        <row r="5340">
          <cell r="A5340" t="str">
            <v>Nov</v>
          </cell>
          <cell r="C5340" t="str">
            <v>WDA-BTReg</v>
          </cell>
          <cell r="G5340" t="str">
            <v>Take: Monthly by Supply</v>
          </cell>
          <cell r="H5340">
            <v>45962</v>
          </cell>
          <cell r="I5340" t="str">
            <v>2025-2026</v>
          </cell>
          <cell r="J5340">
            <v>2345</v>
          </cell>
          <cell r="K5340">
            <v>2025</v>
          </cell>
          <cell r="L5340">
            <v>42.599998474121094</v>
          </cell>
        </row>
        <row r="5341">
          <cell r="A5341" t="str">
            <v>Nov</v>
          </cell>
          <cell r="C5341" t="str">
            <v>WDA-BTReg</v>
          </cell>
          <cell r="G5341" t="str">
            <v>Take: Monthly by Supply</v>
          </cell>
          <cell r="H5341">
            <v>46327</v>
          </cell>
          <cell r="I5341" t="str">
            <v>2026-2027</v>
          </cell>
          <cell r="J5341">
            <v>2345</v>
          </cell>
          <cell r="K5341">
            <v>2026</v>
          </cell>
          <cell r="L5341">
            <v>41.880001068115234</v>
          </cell>
        </row>
        <row r="5342">
          <cell r="A5342" t="str">
            <v>Nov</v>
          </cell>
          <cell r="C5342" t="str">
            <v>WDA-BTReg</v>
          </cell>
          <cell r="G5342" t="str">
            <v>Net Supply Costs</v>
          </cell>
          <cell r="H5342">
            <v>43040</v>
          </cell>
          <cell r="I5342" t="str">
            <v>2017-2018</v>
          </cell>
          <cell r="J5342">
            <v>2345</v>
          </cell>
          <cell r="K5342">
            <v>2017</v>
          </cell>
          <cell r="L5342">
            <v>0</v>
          </cell>
        </row>
        <row r="5343">
          <cell r="A5343" t="str">
            <v>Nov</v>
          </cell>
          <cell r="C5343" t="str">
            <v>WDA-BTReg</v>
          </cell>
          <cell r="G5343" t="str">
            <v>Net Supply Costs</v>
          </cell>
          <cell r="H5343">
            <v>43405</v>
          </cell>
          <cell r="I5343" t="str">
            <v>2018-2019</v>
          </cell>
          <cell r="J5343">
            <v>2345</v>
          </cell>
          <cell r="K5343">
            <v>2018</v>
          </cell>
          <cell r="L5343">
            <v>0</v>
          </cell>
        </row>
        <row r="5344">
          <cell r="A5344" t="str">
            <v>Nov</v>
          </cell>
          <cell r="C5344" t="str">
            <v>WDA-BTReg</v>
          </cell>
          <cell r="G5344" t="str">
            <v>Net Supply Costs</v>
          </cell>
          <cell r="H5344">
            <v>43770</v>
          </cell>
          <cell r="I5344" t="str">
            <v>2019-2020</v>
          </cell>
          <cell r="J5344">
            <v>2345</v>
          </cell>
          <cell r="K5344">
            <v>2019</v>
          </cell>
          <cell r="L5344">
            <v>0</v>
          </cell>
        </row>
        <row r="5345">
          <cell r="A5345" t="str">
            <v>Nov</v>
          </cell>
          <cell r="C5345" t="str">
            <v>WDA-BTReg</v>
          </cell>
          <cell r="G5345" t="str">
            <v>Net Supply Costs</v>
          </cell>
          <cell r="H5345">
            <v>44136</v>
          </cell>
          <cell r="I5345" t="str">
            <v>2020-2021</v>
          </cell>
          <cell r="J5345">
            <v>2345</v>
          </cell>
          <cell r="K5345">
            <v>2020</v>
          </cell>
          <cell r="L5345">
            <v>0</v>
          </cell>
        </row>
        <row r="5346">
          <cell r="A5346" t="str">
            <v>Nov</v>
          </cell>
          <cell r="C5346" t="str">
            <v>WDA-BTReg</v>
          </cell>
          <cell r="G5346" t="str">
            <v>Net Supply Costs</v>
          </cell>
          <cell r="H5346">
            <v>44501</v>
          </cell>
          <cell r="I5346" t="str">
            <v>2021-2022</v>
          </cell>
          <cell r="J5346">
            <v>2345</v>
          </cell>
          <cell r="K5346">
            <v>2021</v>
          </cell>
          <cell r="L5346">
            <v>0</v>
          </cell>
        </row>
        <row r="5347">
          <cell r="A5347" t="str">
            <v>Nov</v>
          </cell>
          <cell r="C5347" t="str">
            <v>WDA-BTReg</v>
          </cell>
          <cell r="G5347" t="str">
            <v>Net Supply Costs</v>
          </cell>
          <cell r="H5347">
            <v>44866</v>
          </cell>
          <cell r="I5347" t="str">
            <v>2022-2023</v>
          </cell>
          <cell r="J5347">
            <v>2345</v>
          </cell>
          <cell r="K5347">
            <v>2022</v>
          </cell>
          <cell r="L5347">
            <v>0</v>
          </cell>
        </row>
        <row r="5348">
          <cell r="A5348" t="str">
            <v>Nov</v>
          </cell>
          <cell r="C5348" t="str">
            <v>WDA-BTReg</v>
          </cell>
          <cell r="G5348" t="str">
            <v>Net Supply Costs</v>
          </cell>
          <cell r="H5348">
            <v>45231</v>
          </cell>
          <cell r="I5348" t="str">
            <v>2023-2024</v>
          </cell>
          <cell r="J5348">
            <v>2345</v>
          </cell>
          <cell r="K5348">
            <v>2023</v>
          </cell>
          <cell r="L5348">
            <v>0</v>
          </cell>
        </row>
        <row r="5349">
          <cell r="A5349" t="str">
            <v>Nov</v>
          </cell>
          <cell r="C5349" t="str">
            <v>WDA-BTReg</v>
          </cell>
          <cell r="G5349" t="str">
            <v>Net Supply Costs</v>
          </cell>
          <cell r="H5349">
            <v>45597</v>
          </cell>
          <cell r="I5349" t="str">
            <v>2024-2025</v>
          </cell>
          <cell r="J5349">
            <v>2345</v>
          </cell>
          <cell r="K5349">
            <v>2024</v>
          </cell>
          <cell r="L5349">
            <v>0</v>
          </cell>
        </row>
        <row r="5350">
          <cell r="A5350" t="str">
            <v>Nov</v>
          </cell>
          <cell r="C5350" t="str">
            <v>WDA-BTReg</v>
          </cell>
          <cell r="G5350" t="str">
            <v>Net Supply Costs</v>
          </cell>
          <cell r="H5350">
            <v>45962</v>
          </cell>
          <cell r="I5350" t="str">
            <v>2025-2026</v>
          </cell>
          <cell r="J5350">
            <v>2345</v>
          </cell>
          <cell r="K5350">
            <v>2025</v>
          </cell>
          <cell r="L5350">
            <v>0</v>
          </cell>
        </row>
        <row r="5351">
          <cell r="A5351" t="str">
            <v>Nov</v>
          </cell>
          <cell r="C5351" t="str">
            <v>WDA-BTReg</v>
          </cell>
          <cell r="G5351" t="str">
            <v>Net Supply Costs</v>
          </cell>
          <cell r="H5351">
            <v>46327</v>
          </cell>
          <cell r="I5351" t="str">
            <v>2026-2027</v>
          </cell>
          <cell r="J5351">
            <v>2345</v>
          </cell>
          <cell r="K5351">
            <v>2026</v>
          </cell>
          <cell r="L5351">
            <v>0</v>
          </cell>
        </row>
        <row r="5352">
          <cell r="A5352" t="str">
            <v>Nov</v>
          </cell>
          <cell r="C5352" t="str">
            <v>WDA-BTReg</v>
          </cell>
          <cell r="G5352" t="str">
            <v>Surplus by Supply</v>
          </cell>
          <cell r="H5352">
            <v>43040</v>
          </cell>
          <cell r="I5352" t="str">
            <v>2017-2018</v>
          </cell>
          <cell r="J5352">
            <v>2345</v>
          </cell>
          <cell r="K5352">
            <v>2017</v>
          </cell>
          <cell r="L5352">
            <v>0</v>
          </cell>
        </row>
        <row r="5353">
          <cell r="A5353" t="str">
            <v>Nov</v>
          </cell>
          <cell r="C5353" t="str">
            <v>WDA-BTReg</v>
          </cell>
          <cell r="G5353" t="str">
            <v>Surplus by Supply</v>
          </cell>
          <cell r="H5353">
            <v>43405</v>
          </cell>
          <cell r="I5353" t="str">
            <v>2018-2019</v>
          </cell>
          <cell r="J5353">
            <v>2345</v>
          </cell>
          <cell r="K5353">
            <v>2018</v>
          </cell>
          <cell r="L5353">
            <v>0</v>
          </cell>
        </row>
        <row r="5354">
          <cell r="A5354" t="str">
            <v>Nov</v>
          </cell>
          <cell r="C5354" t="str">
            <v>WDA-BTReg</v>
          </cell>
          <cell r="G5354" t="str">
            <v>Surplus by Supply</v>
          </cell>
          <cell r="H5354">
            <v>43770</v>
          </cell>
          <cell r="I5354" t="str">
            <v>2019-2020</v>
          </cell>
          <cell r="J5354">
            <v>2345</v>
          </cell>
          <cell r="K5354">
            <v>2019</v>
          </cell>
          <cell r="L5354">
            <v>0</v>
          </cell>
        </row>
        <row r="5355">
          <cell r="A5355" t="str">
            <v>Nov</v>
          </cell>
          <cell r="C5355" t="str">
            <v>WDA-BTReg</v>
          </cell>
          <cell r="G5355" t="str">
            <v>Surplus by Supply</v>
          </cell>
          <cell r="H5355">
            <v>44136</v>
          </cell>
          <cell r="I5355" t="str">
            <v>2020-2021</v>
          </cell>
          <cell r="J5355">
            <v>2345</v>
          </cell>
          <cell r="K5355">
            <v>2020</v>
          </cell>
          <cell r="L5355">
            <v>0</v>
          </cell>
        </row>
        <row r="5356">
          <cell r="A5356" t="str">
            <v>Nov</v>
          </cell>
          <cell r="C5356" t="str">
            <v>WDA-BTReg</v>
          </cell>
          <cell r="G5356" t="str">
            <v>Surplus by Supply</v>
          </cell>
          <cell r="H5356">
            <v>44501</v>
          </cell>
          <cell r="I5356" t="str">
            <v>2021-2022</v>
          </cell>
          <cell r="J5356">
            <v>2345</v>
          </cell>
          <cell r="K5356">
            <v>2021</v>
          </cell>
          <cell r="L5356">
            <v>0</v>
          </cell>
        </row>
        <row r="5357">
          <cell r="A5357" t="str">
            <v>Nov</v>
          </cell>
          <cell r="C5357" t="str">
            <v>WDA-BTReg</v>
          </cell>
          <cell r="G5357" t="str">
            <v>Surplus by Supply</v>
          </cell>
          <cell r="H5357">
            <v>44866</v>
          </cell>
          <cell r="I5357" t="str">
            <v>2022-2023</v>
          </cell>
          <cell r="J5357">
            <v>2345</v>
          </cell>
          <cell r="K5357">
            <v>2022</v>
          </cell>
          <cell r="L5357">
            <v>0</v>
          </cell>
        </row>
        <row r="5358">
          <cell r="A5358" t="str">
            <v>Nov</v>
          </cell>
          <cell r="C5358" t="str">
            <v>WDA-BTReg</v>
          </cell>
          <cell r="G5358" t="str">
            <v>Surplus by Supply</v>
          </cell>
          <cell r="H5358">
            <v>45231</v>
          </cell>
          <cell r="I5358" t="str">
            <v>2023-2024</v>
          </cell>
          <cell r="J5358">
            <v>2345</v>
          </cell>
          <cell r="K5358">
            <v>2023</v>
          </cell>
          <cell r="L5358">
            <v>0</v>
          </cell>
        </row>
        <row r="5359">
          <cell r="A5359" t="str">
            <v>Nov</v>
          </cell>
          <cell r="C5359" t="str">
            <v>WDA-BTReg</v>
          </cell>
          <cell r="G5359" t="str">
            <v>Surplus by Supply</v>
          </cell>
          <cell r="H5359">
            <v>45597</v>
          </cell>
          <cell r="I5359" t="str">
            <v>2024-2025</v>
          </cell>
          <cell r="J5359">
            <v>2345</v>
          </cell>
          <cell r="K5359">
            <v>2024</v>
          </cell>
          <cell r="L5359">
            <v>0</v>
          </cell>
        </row>
        <row r="5360">
          <cell r="A5360" t="str">
            <v>Nov</v>
          </cell>
          <cell r="C5360" t="str">
            <v>WDA-BTReg</v>
          </cell>
          <cell r="G5360" t="str">
            <v>Surplus by Supply</v>
          </cell>
          <cell r="H5360">
            <v>45962</v>
          </cell>
          <cell r="I5360" t="str">
            <v>2025-2026</v>
          </cell>
          <cell r="J5360">
            <v>2345</v>
          </cell>
          <cell r="K5360">
            <v>2025</v>
          </cell>
          <cell r="L5360">
            <v>0</v>
          </cell>
        </row>
        <row r="5361">
          <cell r="A5361" t="str">
            <v>Nov</v>
          </cell>
          <cell r="C5361" t="str">
            <v>WDA-BTReg</v>
          </cell>
          <cell r="G5361" t="str">
            <v>Surplus by Supply</v>
          </cell>
          <cell r="H5361">
            <v>46327</v>
          </cell>
          <cell r="I5361" t="str">
            <v>2026-2027</v>
          </cell>
          <cell r="J5361">
            <v>2345</v>
          </cell>
          <cell r="K5361">
            <v>2026</v>
          </cell>
          <cell r="L5361">
            <v>0</v>
          </cell>
        </row>
        <row r="5362">
          <cell r="A5362" t="str">
            <v>Nov</v>
          </cell>
          <cell r="C5362" t="str">
            <v>WDA-BTRegRat</v>
          </cell>
          <cell r="G5362" t="str">
            <v>Take: Monthly by Supply</v>
          </cell>
          <cell r="H5362">
            <v>43040</v>
          </cell>
          <cell r="I5362" t="str">
            <v>2017-2018</v>
          </cell>
          <cell r="J5362">
            <v>2345</v>
          </cell>
          <cell r="K5362">
            <v>2017</v>
          </cell>
          <cell r="L5362">
            <v>0</v>
          </cell>
        </row>
        <row r="5363">
          <cell r="A5363" t="str">
            <v>Nov</v>
          </cell>
          <cell r="C5363" t="str">
            <v>WDA-BTRegRat</v>
          </cell>
          <cell r="G5363" t="str">
            <v>Take: Monthly by Supply</v>
          </cell>
          <cell r="H5363">
            <v>43405</v>
          </cell>
          <cell r="I5363" t="str">
            <v>2018-2019</v>
          </cell>
          <cell r="J5363">
            <v>2345</v>
          </cell>
          <cell r="K5363">
            <v>2018</v>
          </cell>
          <cell r="L5363">
            <v>0</v>
          </cell>
        </row>
        <row r="5364">
          <cell r="A5364" t="str">
            <v>Nov</v>
          </cell>
          <cell r="C5364" t="str">
            <v>WDA-BTRegRat</v>
          </cell>
          <cell r="G5364" t="str">
            <v>Take: Monthly by Supply</v>
          </cell>
          <cell r="H5364">
            <v>43770</v>
          </cell>
          <cell r="I5364" t="str">
            <v>2019-2020</v>
          </cell>
          <cell r="J5364">
            <v>2345</v>
          </cell>
          <cell r="K5364">
            <v>2019</v>
          </cell>
          <cell r="L5364">
            <v>0</v>
          </cell>
        </row>
        <row r="5365">
          <cell r="A5365" t="str">
            <v>Nov</v>
          </cell>
          <cell r="C5365" t="str">
            <v>WDA-BTRegRat</v>
          </cell>
          <cell r="G5365" t="str">
            <v>Take: Monthly by Supply</v>
          </cell>
          <cell r="H5365">
            <v>44136</v>
          </cell>
          <cell r="I5365" t="str">
            <v>2020-2021</v>
          </cell>
          <cell r="J5365">
            <v>2345</v>
          </cell>
          <cell r="K5365">
            <v>2020</v>
          </cell>
          <cell r="L5365">
            <v>0</v>
          </cell>
        </row>
        <row r="5366">
          <cell r="A5366" t="str">
            <v>Nov</v>
          </cell>
          <cell r="C5366" t="str">
            <v>WDA-BTRegRat</v>
          </cell>
          <cell r="G5366" t="str">
            <v>Take: Monthly by Supply</v>
          </cell>
          <cell r="H5366">
            <v>44501</v>
          </cell>
          <cell r="I5366" t="str">
            <v>2021-2022</v>
          </cell>
          <cell r="J5366">
            <v>2345</v>
          </cell>
          <cell r="K5366">
            <v>2021</v>
          </cell>
          <cell r="L5366">
            <v>0</v>
          </cell>
        </row>
        <row r="5367">
          <cell r="A5367" t="str">
            <v>Nov</v>
          </cell>
          <cell r="C5367" t="str">
            <v>WDA-BTRegRat</v>
          </cell>
          <cell r="G5367" t="str">
            <v>Take: Monthly by Supply</v>
          </cell>
          <cell r="H5367">
            <v>44866</v>
          </cell>
          <cell r="I5367" t="str">
            <v>2022-2023</v>
          </cell>
          <cell r="J5367">
            <v>2345</v>
          </cell>
          <cell r="K5367">
            <v>2022</v>
          </cell>
          <cell r="L5367">
            <v>0</v>
          </cell>
        </row>
        <row r="5368">
          <cell r="A5368" t="str">
            <v>Nov</v>
          </cell>
          <cell r="C5368" t="str">
            <v>WDA-BTRegRat</v>
          </cell>
          <cell r="G5368" t="str">
            <v>Take: Monthly by Supply</v>
          </cell>
          <cell r="H5368">
            <v>45231</v>
          </cell>
          <cell r="I5368" t="str">
            <v>2023-2024</v>
          </cell>
          <cell r="J5368">
            <v>2345</v>
          </cell>
          <cell r="K5368">
            <v>2023</v>
          </cell>
          <cell r="L5368">
            <v>0</v>
          </cell>
        </row>
        <row r="5369">
          <cell r="A5369" t="str">
            <v>Nov</v>
          </cell>
          <cell r="C5369" t="str">
            <v>WDA-BTRegRat</v>
          </cell>
          <cell r="G5369" t="str">
            <v>Take: Monthly by Supply</v>
          </cell>
          <cell r="H5369">
            <v>45597</v>
          </cell>
          <cell r="I5369" t="str">
            <v>2024-2025</v>
          </cell>
          <cell r="J5369">
            <v>2345</v>
          </cell>
          <cell r="K5369">
            <v>2024</v>
          </cell>
          <cell r="L5369">
            <v>0</v>
          </cell>
        </row>
        <row r="5370">
          <cell r="A5370" t="str">
            <v>Nov</v>
          </cell>
          <cell r="C5370" t="str">
            <v>WDA-BTRegRat</v>
          </cell>
          <cell r="G5370" t="str">
            <v>Take: Monthly by Supply</v>
          </cell>
          <cell r="H5370">
            <v>45962</v>
          </cell>
          <cell r="I5370" t="str">
            <v>2025-2026</v>
          </cell>
          <cell r="J5370">
            <v>2345</v>
          </cell>
          <cell r="K5370">
            <v>2025</v>
          </cell>
          <cell r="L5370">
            <v>0</v>
          </cell>
        </row>
        <row r="5371">
          <cell r="A5371" t="str">
            <v>Nov</v>
          </cell>
          <cell r="C5371" t="str">
            <v>WDA-BTRegRat</v>
          </cell>
          <cell r="G5371" t="str">
            <v>Take: Monthly by Supply</v>
          </cell>
          <cell r="H5371">
            <v>46327</v>
          </cell>
          <cell r="I5371" t="str">
            <v>2026-2027</v>
          </cell>
          <cell r="J5371">
            <v>2345</v>
          </cell>
          <cell r="K5371">
            <v>2026</v>
          </cell>
          <cell r="L5371">
            <v>0</v>
          </cell>
        </row>
        <row r="5372">
          <cell r="A5372" t="str">
            <v>Nov</v>
          </cell>
          <cell r="C5372" t="str">
            <v>WDA-BTRegRat</v>
          </cell>
          <cell r="G5372" t="str">
            <v>Net Supply Costs</v>
          </cell>
          <cell r="H5372">
            <v>43040</v>
          </cell>
          <cell r="I5372" t="str">
            <v>2017-2018</v>
          </cell>
          <cell r="J5372">
            <v>2345</v>
          </cell>
          <cell r="K5372">
            <v>2017</v>
          </cell>
          <cell r="L5372">
            <v>0</v>
          </cell>
        </row>
        <row r="5373">
          <cell r="A5373" t="str">
            <v>Nov</v>
          </cell>
          <cell r="C5373" t="str">
            <v>WDA-BTRegRat</v>
          </cell>
          <cell r="G5373" t="str">
            <v>Net Supply Costs</v>
          </cell>
          <cell r="H5373">
            <v>43405</v>
          </cell>
          <cell r="I5373" t="str">
            <v>2018-2019</v>
          </cell>
          <cell r="J5373">
            <v>2345</v>
          </cell>
          <cell r="K5373">
            <v>2018</v>
          </cell>
          <cell r="L5373">
            <v>0</v>
          </cell>
        </row>
        <row r="5374">
          <cell r="A5374" t="str">
            <v>Nov</v>
          </cell>
          <cell r="C5374" t="str">
            <v>WDA-BTRegRat</v>
          </cell>
          <cell r="G5374" t="str">
            <v>Net Supply Costs</v>
          </cell>
          <cell r="H5374">
            <v>43770</v>
          </cell>
          <cell r="I5374" t="str">
            <v>2019-2020</v>
          </cell>
          <cell r="J5374">
            <v>2345</v>
          </cell>
          <cell r="K5374">
            <v>2019</v>
          </cell>
          <cell r="L5374">
            <v>0</v>
          </cell>
        </row>
        <row r="5375">
          <cell r="A5375" t="str">
            <v>Nov</v>
          </cell>
          <cell r="C5375" t="str">
            <v>WDA-BTRegRat</v>
          </cell>
          <cell r="G5375" t="str">
            <v>Net Supply Costs</v>
          </cell>
          <cell r="H5375">
            <v>44136</v>
          </cell>
          <cell r="I5375" t="str">
            <v>2020-2021</v>
          </cell>
          <cell r="J5375">
            <v>2345</v>
          </cell>
          <cell r="K5375">
            <v>2020</v>
          </cell>
          <cell r="L5375">
            <v>0</v>
          </cell>
        </row>
        <row r="5376">
          <cell r="A5376" t="str">
            <v>Nov</v>
          </cell>
          <cell r="C5376" t="str">
            <v>WDA-BTRegRat</v>
          </cell>
          <cell r="G5376" t="str">
            <v>Net Supply Costs</v>
          </cell>
          <cell r="H5376">
            <v>44501</v>
          </cell>
          <cell r="I5376" t="str">
            <v>2021-2022</v>
          </cell>
          <cell r="J5376">
            <v>2345</v>
          </cell>
          <cell r="K5376">
            <v>2021</v>
          </cell>
          <cell r="L5376">
            <v>0</v>
          </cell>
        </row>
        <row r="5377">
          <cell r="A5377" t="str">
            <v>Nov</v>
          </cell>
          <cell r="C5377" t="str">
            <v>WDA-BTRegRat</v>
          </cell>
          <cell r="G5377" t="str">
            <v>Net Supply Costs</v>
          </cell>
          <cell r="H5377">
            <v>44866</v>
          </cell>
          <cell r="I5377" t="str">
            <v>2022-2023</v>
          </cell>
          <cell r="J5377">
            <v>2345</v>
          </cell>
          <cell r="K5377">
            <v>2022</v>
          </cell>
          <cell r="L5377">
            <v>0</v>
          </cell>
        </row>
        <row r="5378">
          <cell r="A5378" t="str">
            <v>Nov</v>
          </cell>
          <cell r="C5378" t="str">
            <v>WDA-BTRegRat</v>
          </cell>
          <cell r="G5378" t="str">
            <v>Net Supply Costs</v>
          </cell>
          <cell r="H5378">
            <v>45231</v>
          </cell>
          <cell r="I5378" t="str">
            <v>2023-2024</v>
          </cell>
          <cell r="J5378">
            <v>2345</v>
          </cell>
          <cell r="K5378">
            <v>2023</v>
          </cell>
          <cell r="L5378">
            <v>0</v>
          </cell>
        </row>
        <row r="5379">
          <cell r="A5379" t="str">
            <v>Nov</v>
          </cell>
          <cell r="C5379" t="str">
            <v>WDA-BTRegRat</v>
          </cell>
          <cell r="G5379" t="str">
            <v>Net Supply Costs</v>
          </cell>
          <cell r="H5379">
            <v>45597</v>
          </cell>
          <cell r="I5379" t="str">
            <v>2024-2025</v>
          </cell>
          <cell r="J5379">
            <v>2345</v>
          </cell>
          <cell r="K5379">
            <v>2024</v>
          </cell>
          <cell r="L5379">
            <v>0</v>
          </cell>
        </row>
        <row r="5380">
          <cell r="A5380" t="str">
            <v>Nov</v>
          </cell>
          <cell r="C5380" t="str">
            <v>WDA-BTRegRat</v>
          </cell>
          <cell r="G5380" t="str">
            <v>Net Supply Costs</v>
          </cell>
          <cell r="H5380">
            <v>45962</v>
          </cell>
          <cell r="I5380" t="str">
            <v>2025-2026</v>
          </cell>
          <cell r="J5380">
            <v>2345</v>
          </cell>
          <cell r="K5380">
            <v>2025</v>
          </cell>
          <cell r="L5380">
            <v>0</v>
          </cell>
        </row>
        <row r="5381">
          <cell r="A5381" t="str">
            <v>Nov</v>
          </cell>
          <cell r="C5381" t="str">
            <v>WDA-BTRegRat</v>
          </cell>
          <cell r="G5381" t="str">
            <v>Net Supply Costs</v>
          </cell>
          <cell r="H5381">
            <v>46327</v>
          </cell>
          <cell r="I5381" t="str">
            <v>2026-2027</v>
          </cell>
          <cell r="J5381">
            <v>2345</v>
          </cell>
          <cell r="K5381">
            <v>2026</v>
          </cell>
          <cell r="L5381">
            <v>0</v>
          </cell>
        </row>
        <row r="5382">
          <cell r="A5382" t="str">
            <v>Nov</v>
          </cell>
          <cell r="C5382" t="str">
            <v>WDA-BTRegRat</v>
          </cell>
          <cell r="G5382" t="str">
            <v>Surplus by Supply</v>
          </cell>
          <cell r="H5382">
            <v>43040</v>
          </cell>
          <cell r="I5382" t="str">
            <v>2017-2018</v>
          </cell>
          <cell r="J5382">
            <v>2345</v>
          </cell>
          <cell r="K5382">
            <v>2017</v>
          </cell>
          <cell r="L5382">
            <v>0.68999999761581421</v>
          </cell>
        </row>
        <row r="5383">
          <cell r="A5383" t="str">
            <v>Nov</v>
          </cell>
          <cell r="C5383" t="str">
            <v>WDA-BTRegRat</v>
          </cell>
          <cell r="G5383" t="str">
            <v>Surplus by Supply</v>
          </cell>
          <cell r="H5383">
            <v>43405</v>
          </cell>
          <cell r="I5383" t="str">
            <v>2018-2019</v>
          </cell>
          <cell r="J5383">
            <v>2345</v>
          </cell>
          <cell r="K5383">
            <v>2018</v>
          </cell>
          <cell r="L5383">
            <v>0</v>
          </cell>
        </row>
        <row r="5384">
          <cell r="A5384" t="str">
            <v>Nov</v>
          </cell>
          <cell r="C5384" t="str">
            <v>WDA-BTRegRat</v>
          </cell>
          <cell r="G5384" t="str">
            <v>Surplus by Supply</v>
          </cell>
          <cell r="H5384">
            <v>43770</v>
          </cell>
          <cell r="I5384" t="str">
            <v>2019-2020</v>
          </cell>
          <cell r="J5384">
            <v>2345</v>
          </cell>
          <cell r="K5384">
            <v>2019</v>
          </cell>
          <cell r="L5384">
            <v>2.9999999329447746E-2</v>
          </cell>
        </row>
        <row r="5385">
          <cell r="A5385" t="str">
            <v>Nov</v>
          </cell>
          <cell r="C5385" t="str">
            <v>WDA-BTRegRat</v>
          </cell>
          <cell r="G5385" t="str">
            <v>Surplus by Supply</v>
          </cell>
          <cell r="H5385">
            <v>44136</v>
          </cell>
          <cell r="I5385" t="str">
            <v>2020-2021</v>
          </cell>
          <cell r="J5385">
            <v>2345</v>
          </cell>
          <cell r="K5385">
            <v>2020</v>
          </cell>
          <cell r="L5385">
            <v>0</v>
          </cell>
        </row>
        <row r="5386">
          <cell r="A5386" t="str">
            <v>Nov</v>
          </cell>
          <cell r="C5386" t="str">
            <v>WDA-BTRegRat</v>
          </cell>
          <cell r="G5386" t="str">
            <v>Surplus by Supply</v>
          </cell>
          <cell r="H5386">
            <v>44501</v>
          </cell>
          <cell r="I5386" t="str">
            <v>2021-2022</v>
          </cell>
          <cell r="J5386">
            <v>2345</v>
          </cell>
          <cell r="K5386">
            <v>2021</v>
          </cell>
          <cell r="L5386">
            <v>2.9999999329447746E-2</v>
          </cell>
        </row>
        <row r="5387">
          <cell r="A5387" t="str">
            <v>Nov</v>
          </cell>
          <cell r="C5387" t="str">
            <v>WDA-BTRegRat</v>
          </cell>
          <cell r="G5387" t="str">
            <v>Surplus by Supply</v>
          </cell>
          <cell r="H5387">
            <v>44866</v>
          </cell>
          <cell r="I5387" t="str">
            <v>2022-2023</v>
          </cell>
          <cell r="J5387">
            <v>2345</v>
          </cell>
          <cell r="K5387">
            <v>2022</v>
          </cell>
          <cell r="L5387">
            <v>2.9999999329447746E-2</v>
          </cell>
        </row>
        <row r="5388">
          <cell r="A5388" t="str">
            <v>Nov</v>
          </cell>
          <cell r="C5388" t="str">
            <v>WDA-BTRegRat</v>
          </cell>
          <cell r="G5388" t="str">
            <v>Surplus by Supply</v>
          </cell>
          <cell r="H5388">
            <v>45231</v>
          </cell>
          <cell r="I5388" t="str">
            <v>2023-2024</v>
          </cell>
          <cell r="J5388">
            <v>2345</v>
          </cell>
          <cell r="K5388">
            <v>2023</v>
          </cell>
          <cell r="L5388">
            <v>2.9999999329447746E-2</v>
          </cell>
        </row>
        <row r="5389">
          <cell r="A5389" t="str">
            <v>Nov</v>
          </cell>
          <cell r="C5389" t="str">
            <v>WDA-BTRegRat</v>
          </cell>
          <cell r="G5389" t="str">
            <v>Surplus by Supply</v>
          </cell>
          <cell r="H5389">
            <v>45597</v>
          </cell>
          <cell r="I5389" t="str">
            <v>2024-2025</v>
          </cell>
          <cell r="J5389">
            <v>2345</v>
          </cell>
          <cell r="K5389">
            <v>2024</v>
          </cell>
          <cell r="L5389">
            <v>0</v>
          </cell>
        </row>
        <row r="5390">
          <cell r="A5390" t="str">
            <v>Nov</v>
          </cell>
          <cell r="C5390" t="str">
            <v>WDA-BTRegRat</v>
          </cell>
          <cell r="G5390" t="str">
            <v>Surplus by Supply</v>
          </cell>
          <cell r="H5390">
            <v>45962</v>
          </cell>
          <cell r="I5390" t="str">
            <v>2025-2026</v>
          </cell>
          <cell r="J5390">
            <v>2345</v>
          </cell>
          <cell r="K5390">
            <v>2025</v>
          </cell>
          <cell r="L5390">
            <v>0</v>
          </cell>
        </row>
        <row r="5391">
          <cell r="A5391" t="str">
            <v>Nov</v>
          </cell>
          <cell r="C5391" t="str">
            <v>WDA-BTRegRat</v>
          </cell>
          <cell r="G5391" t="str">
            <v>Surplus by Supply</v>
          </cell>
          <cell r="H5391">
            <v>46327</v>
          </cell>
          <cell r="I5391" t="str">
            <v>2026-2027</v>
          </cell>
          <cell r="J5391">
            <v>2345</v>
          </cell>
          <cell r="K5391">
            <v>2026</v>
          </cell>
          <cell r="L5391">
            <v>2.9999999329447746E-2</v>
          </cell>
        </row>
        <row r="5392">
          <cell r="A5392" t="str">
            <v>Nov</v>
          </cell>
          <cell r="C5392" t="str">
            <v>WDA-Sale</v>
          </cell>
          <cell r="G5392" t="str">
            <v>Take: Monthly by Supply</v>
          </cell>
          <cell r="H5392">
            <v>43040</v>
          </cell>
          <cell r="I5392" t="str">
            <v>2017-2018</v>
          </cell>
          <cell r="J5392">
            <v>2345</v>
          </cell>
          <cell r="K5392">
            <v>2017</v>
          </cell>
          <cell r="L5392">
            <v>918.93597412109375</v>
          </cell>
        </row>
        <row r="5393">
          <cell r="A5393" t="str">
            <v>Nov</v>
          </cell>
          <cell r="C5393" t="str">
            <v>WDA-Sale</v>
          </cell>
          <cell r="G5393" t="str">
            <v>Take: Monthly by Supply</v>
          </cell>
          <cell r="H5393">
            <v>43405</v>
          </cell>
          <cell r="I5393" t="str">
            <v>2018-2019</v>
          </cell>
          <cell r="J5393">
            <v>2345</v>
          </cell>
          <cell r="K5393">
            <v>2018</v>
          </cell>
          <cell r="L5393">
            <v>913.82098388671875</v>
          </cell>
        </row>
        <row r="5394">
          <cell r="A5394" t="str">
            <v>Nov</v>
          </cell>
          <cell r="C5394" t="str">
            <v>WDA-Sale</v>
          </cell>
          <cell r="G5394" t="str">
            <v>Take: Monthly by Supply</v>
          </cell>
          <cell r="H5394">
            <v>43770</v>
          </cell>
          <cell r="I5394" t="str">
            <v>2019-2020</v>
          </cell>
          <cell r="J5394">
            <v>2345</v>
          </cell>
          <cell r="K5394">
            <v>2019</v>
          </cell>
          <cell r="L5394">
            <v>894.8699951171875</v>
          </cell>
        </row>
        <row r="5395">
          <cell r="A5395" t="str">
            <v>Nov</v>
          </cell>
          <cell r="C5395" t="str">
            <v>WDA-Sale</v>
          </cell>
          <cell r="G5395" t="str">
            <v>Take: Monthly by Supply</v>
          </cell>
          <cell r="H5395">
            <v>44136</v>
          </cell>
          <cell r="I5395" t="str">
            <v>2020-2021</v>
          </cell>
          <cell r="J5395">
            <v>2345</v>
          </cell>
          <cell r="K5395">
            <v>2020</v>
          </cell>
          <cell r="L5395">
            <v>894.2030029296875</v>
          </cell>
        </row>
        <row r="5396">
          <cell r="A5396" t="str">
            <v>Nov</v>
          </cell>
          <cell r="C5396" t="str">
            <v>WDA-Sale</v>
          </cell>
          <cell r="G5396" t="str">
            <v>Take: Monthly by Supply</v>
          </cell>
          <cell r="H5396">
            <v>44501</v>
          </cell>
          <cell r="I5396" t="str">
            <v>2021-2022</v>
          </cell>
          <cell r="J5396">
            <v>2345</v>
          </cell>
          <cell r="K5396">
            <v>2021</v>
          </cell>
          <cell r="L5396">
            <v>895.1829833984375</v>
          </cell>
        </row>
        <row r="5397">
          <cell r="A5397" t="str">
            <v>Nov</v>
          </cell>
          <cell r="C5397" t="str">
            <v>WDA-Sale</v>
          </cell>
          <cell r="G5397" t="str">
            <v>Take: Monthly by Supply</v>
          </cell>
          <cell r="H5397">
            <v>44866</v>
          </cell>
          <cell r="I5397" t="str">
            <v>2022-2023</v>
          </cell>
          <cell r="J5397">
            <v>2345</v>
          </cell>
          <cell r="K5397">
            <v>2022</v>
          </cell>
          <cell r="L5397">
            <v>895.5250244140625</v>
          </cell>
        </row>
        <row r="5398">
          <cell r="A5398" t="str">
            <v>Nov</v>
          </cell>
          <cell r="C5398" t="str">
            <v>WDA-Sale</v>
          </cell>
          <cell r="G5398" t="str">
            <v>Take: Monthly by Supply</v>
          </cell>
          <cell r="H5398">
            <v>45231</v>
          </cell>
          <cell r="I5398" t="str">
            <v>2023-2024</v>
          </cell>
          <cell r="J5398">
            <v>2345</v>
          </cell>
          <cell r="K5398">
            <v>2023</v>
          </cell>
          <cell r="L5398">
            <v>891.07098388671875</v>
          </cell>
        </row>
        <row r="5399">
          <cell r="A5399" t="str">
            <v>Nov</v>
          </cell>
          <cell r="C5399" t="str">
            <v>WDA-Sale</v>
          </cell>
          <cell r="G5399" t="str">
            <v>Take: Monthly by Supply</v>
          </cell>
          <cell r="H5399">
            <v>45597</v>
          </cell>
          <cell r="I5399" t="str">
            <v>2024-2025</v>
          </cell>
          <cell r="J5399">
            <v>2345</v>
          </cell>
          <cell r="K5399">
            <v>2024</v>
          </cell>
          <cell r="L5399">
            <v>891.54901123046875</v>
          </cell>
        </row>
        <row r="5400">
          <cell r="A5400" t="str">
            <v>Nov</v>
          </cell>
          <cell r="C5400" t="str">
            <v>WDA-Sale</v>
          </cell>
          <cell r="G5400" t="str">
            <v>Take: Monthly by Supply</v>
          </cell>
          <cell r="H5400">
            <v>45962</v>
          </cell>
          <cell r="I5400" t="str">
            <v>2025-2026</v>
          </cell>
          <cell r="J5400">
            <v>2345</v>
          </cell>
          <cell r="K5400">
            <v>2025</v>
          </cell>
          <cell r="L5400">
            <v>892.083984375</v>
          </cell>
        </row>
        <row r="5401">
          <cell r="A5401" t="str">
            <v>Nov</v>
          </cell>
          <cell r="C5401" t="str">
            <v>WDA-Sale</v>
          </cell>
          <cell r="G5401" t="str">
            <v>Take: Monthly by Supply</v>
          </cell>
          <cell r="H5401">
            <v>46327</v>
          </cell>
          <cell r="I5401" t="str">
            <v>2026-2027</v>
          </cell>
          <cell r="J5401">
            <v>2345</v>
          </cell>
          <cell r="K5401">
            <v>2026</v>
          </cell>
          <cell r="L5401">
            <v>886.58197021484375</v>
          </cell>
        </row>
        <row r="5402">
          <cell r="A5402" t="str">
            <v>Nov</v>
          </cell>
          <cell r="C5402" t="str">
            <v>WDA-Sale</v>
          </cell>
          <cell r="G5402" t="str">
            <v>Net Supply Costs</v>
          </cell>
          <cell r="H5402">
            <v>43040</v>
          </cell>
          <cell r="I5402" t="str">
            <v>2017-2018</v>
          </cell>
          <cell r="J5402">
            <v>2345</v>
          </cell>
          <cell r="K5402">
            <v>2017</v>
          </cell>
          <cell r="L5402">
            <v>2758.002685546875</v>
          </cell>
        </row>
        <row r="5403">
          <cell r="A5403" t="str">
            <v>Nov</v>
          </cell>
          <cell r="C5403" t="str">
            <v>WDA-Sale</v>
          </cell>
          <cell r="G5403" t="str">
            <v>Net Supply Costs</v>
          </cell>
          <cell r="H5403">
            <v>43405</v>
          </cell>
          <cell r="I5403" t="str">
            <v>2018-2019</v>
          </cell>
          <cell r="J5403">
            <v>2345</v>
          </cell>
          <cell r="K5403">
            <v>2018</v>
          </cell>
          <cell r="L5403">
            <v>2456.350830078125</v>
          </cell>
        </row>
        <row r="5404">
          <cell r="A5404" t="str">
            <v>Nov</v>
          </cell>
          <cell r="C5404" t="str">
            <v>WDA-Sale</v>
          </cell>
          <cell r="G5404" t="str">
            <v>Net Supply Costs</v>
          </cell>
          <cell r="H5404">
            <v>43770</v>
          </cell>
          <cell r="I5404" t="str">
            <v>2019-2020</v>
          </cell>
          <cell r="J5404">
            <v>2345</v>
          </cell>
          <cell r="K5404">
            <v>2019</v>
          </cell>
          <cell r="L5404">
            <v>2314.40234375</v>
          </cell>
        </row>
        <row r="5405">
          <cell r="A5405" t="str">
            <v>Nov</v>
          </cell>
          <cell r="C5405" t="str">
            <v>WDA-Sale</v>
          </cell>
          <cell r="G5405" t="str">
            <v>Net Supply Costs</v>
          </cell>
          <cell r="H5405">
            <v>44136</v>
          </cell>
          <cell r="I5405" t="str">
            <v>2020-2021</v>
          </cell>
          <cell r="J5405">
            <v>2345</v>
          </cell>
          <cell r="K5405">
            <v>2020</v>
          </cell>
          <cell r="L5405">
            <v>2379.384765625</v>
          </cell>
        </row>
        <row r="5406">
          <cell r="A5406" t="str">
            <v>Nov</v>
          </cell>
          <cell r="C5406" t="str">
            <v>WDA-Sale</v>
          </cell>
          <cell r="G5406" t="str">
            <v>Net Supply Costs</v>
          </cell>
          <cell r="H5406">
            <v>44501</v>
          </cell>
          <cell r="I5406" t="str">
            <v>2021-2022</v>
          </cell>
          <cell r="J5406">
            <v>2345</v>
          </cell>
          <cell r="K5406">
            <v>2021</v>
          </cell>
          <cell r="L5406">
            <v>2345.8271484375</v>
          </cell>
        </row>
        <row r="5407">
          <cell r="A5407" t="str">
            <v>Nov</v>
          </cell>
          <cell r="C5407" t="str">
            <v>WDA-Sale</v>
          </cell>
          <cell r="G5407" t="str">
            <v>Net Supply Costs</v>
          </cell>
          <cell r="H5407">
            <v>44866</v>
          </cell>
          <cell r="I5407" t="str">
            <v>2022-2023</v>
          </cell>
          <cell r="J5407">
            <v>2345</v>
          </cell>
          <cell r="K5407">
            <v>2022</v>
          </cell>
          <cell r="L5407">
            <v>2436.454833984375</v>
          </cell>
        </row>
        <row r="5408">
          <cell r="A5408" t="str">
            <v>Nov</v>
          </cell>
          <cell r="C5408" t="str">
            <v>WDA-Sale</v>
          </cell>
          <cell r="G5408" t="str">
            <v>Net Supply Costs</v>
          </cell>
          <cell r="H5408">
            <v>45231</v>
          </cell>
          <cell r="I5408" t="str">
            <v>2023-2024</v>
          </cell>
          <cell r="J5408">
            <v>2345</v>
          </cell>
          <cell r="K5408">
            <v>2023</v>
          </cell>
          <cell r="L5408">
            <v>2424.3369140625</v>
          </cell>
        </row>
        <row r="5409">
          <cell r="A5409" t="str">
            <v>Nov</v>
          </cell>
          <cell r="C5409" t="str">
            <v>WDA-Sale</v>
          </cell>
          <cell r="G5409" t="str">
            <v>Net Supply Costs</v>
          </cell>
          <cell r="H5409">
            <v>45597</v>
          </cell>
          <cell r="I5409" t="str">
            <v>2024-2025</v>
          </cell>
          <cell r="J5409">
            <v>2345</v>
          </cell>
          <cell r="K5409">
            <v>2024</v>
          </cell>
          <cell r="L5409">
            <v>2425.637451171875</v>
          </cell>
        </row>
        <row r="5410">
          <cell r="A5410" t="str">
            <v>Nov</v>
          </cell>
          <cell r="C5410" t="str">
            <v>WDA-Sale</v>
          </cell>
          <cell r="G5410" t="str">
            <v>Net Supply Costs</v>
          </cell>
          <cell r="H5410">
            <v>45962</v>
          </cell>
          <cell r="I5410" t="str">
            <v>2025-2026</v>
          </cell>
          <cell r="J5410">
            <v>2345</v>
          </cell>
          <cell r="K5410">
            <v>2025</v>
          </cell>
          <cell r="L5410">
            <v>2427.093017578125</v>
          </cell>
        </row>
        <row r="5411">
          <cell r="A5411" t="str">
            <v>Nov</v>
          </cell>
          <cell r="C5411" t="str">
            <v>WDA-Sale</v>
          </cell>
          <cell r="G5411" t="str">
            <v>Net Supply Costs</v>
          </cell>
          <cell r="H5411">
            <v>46327</v>
          </cell>
          <cell r="I5411" t="str">
            <v>2026-2027</v>
          </cell>
          <cell r="J5411">
            <v>2345</v>
          </cell>
          <cell r="K5411">
            <v>2026</v>
          </cell>
          <cell r="L5411">
            <v>2412.12353515625</v>
          </cell>
        </row>
        <row r="5412">
          <cell r="A5412" t="str">
            <v>Nov</v>
          </cell>
          <cell r="C5412" t="str">
            <v>WDA-Sale</v>
          </cell>
          <cell r="G5412" t="str">
            <v>Surplus by Supply</v>
          </cell>
          <cell r="H5412">
            <v>43040</v>
          </cell>
          <cell r="I5412" t="str">
            <v>2017-2018</v>
          </cell>
          <cell r="J5412">
            <v>2345</v>
          </cell>
          <cell r="K5412">
            <v>2017</v>
          </cell>
          <cell r="L5412">
            <v>443.27398681640625</v>
          </cell>
        </row>
        <row r="5413">
          <cell r="A5413" t="str">
            <v>Nov</v>
          </cell>
          <cell r="C5413" t="str">
            <v>WDA-Sale</v>
          </cell>
          <cell r="G5413" t="str">
            <v>Surplus by Supply</v>
          </cell>
          <cell r="H5413">
            <v>43405</v>
          </cell>
          <cell r="I5413" t="str">
            <v>2018-2019</v>
          </cell>
          <cell r="J5413">
            <v>2345</v>
          </cell>
          <cell r="K5413">
            <v>2018</v>
          </cell>
          <cell r="L5413">
            <v>451.26901245117188</v>
          </cell>
        </row>
        <row r="5414">
          <cell r="A5414" t="str">
            <v>Nov</v>
          </cell>
          <cell r="C5414" t="str">
            <v>WDA-Sale</v>
          </cell>
          <cell r="G5414" t="str">
            <v>Surplus by Supply</v>
          </cell>
          <cell r="H5414">
            <v>43770</v>
          </cell>
          <cell r="I5414" t="str">
            <v>2019-2020</v>
          </cell>
          <cell r="J5414">
            <v>2345</v>
          </cell>
          <cell r="K5414">
            <v>2019</v>
          </cell>
          <cell r="L5414">
            <v>468.02999877929688</v>
          </cell>
        </row>
        <row r="5415">
          <cell r="A5415" t="str">
            <v>Nov</v>
          </cell>
          <cell r="C5415" t="str">
            <v>WDA-Sale</v>
          </cell>
          <cell r="G5415" t="str">
            <v>Surplus by Supply</v>
          </cell>
          <cell r="H5415">
            <v>44136</v>
          </cell>
          <cell r="I5415" t="str">
            <v>2020-2021</v>
          </cell>
          <cell r="J5415">
            <v>2345</v>
          </cell>
          <cell r="K5415">
            <v>2020</v>
          </cell>
          <cell r="L5415">
            <v>469.74700927734375</v>
          </cell>
        </row>
        <row r="5416">
          <cell r="A5416" t="str">
            <v>Nov</v>
          </cell>
          <cell r="C5416" t="str">
            <v>WDA-Sale</v>
          </cell>
          <cell r="G5416" t="str">
            <v>Surplus by Supply</v>
          </cell>
          <cell r="H5416">
            <v>44501</v>
          </cell>
          <cell r="I5416" t="str">
            <v>2021-2022</v>
          </cell>
          <cell r="J5416">
            <v>2345</v>
          </cell>
          <cell r="K5416">
            <v>2021</v>
          </cell>
          <cell r="L5416">
            <v>471.94699096679688</v>
          </cell>
        </row>
        <row r="5417">
          <cell r="A5417" t="str">
            <v>Nov</v>
          </cell>
          <cell r="C5417" t="str">
            <v>WDA-Sale</v>
          </cell>
          <cell r="G5417" t="str">
            <v>Surplus by Supply</v>
          </cell>
          <cell r="H5417">
            <v>44866</v>
          </cell>
          <cell r="I5417" t="str">
            <v>2022-2023</v>
          </cell>
          <cell r="J5417">
            <v>2345</v>
          </cell>
          <cell r="K5417">
            <v>2022</v>
          </cell>
          <cell r="L5417">
            <v>473.85501098632813</v>
          </cell>
        </row>
        <row r="5418">
          <cell r="A5418" t="str">
            <v>Nov</v>
          </cell>
          <cell r="C5418" t="str">
            <v>WDA-Sale</v>
          </cell>
          <cell r="G5418" t="str">
            <v>Surplus by Supply</v>
          </cell>
          <cell r="H5418">
            <v>45231</v>
          </cell>
          <cell r="I5418" t="str">
            <v>2023-2024</v>
          </cell>
          <cell r="J5418">
            <v>2345</v>
          </cell>
          <cell r="K5418">
            <v>2023</v>
          </cell>
          <cell r="L5418">
            <v>480.40899658203125</v>
          </cell>
        </row>
        <row r="5419">
          <cell r="A5419" t="str">
            <v>Nov</v>
          </cell>
          <cell r="C5419" t="str">
            <v>WDA-Sale</v>
          </cell>
          <cell r="G5419" t="str">
            <v>Surplus by Supply</v>
          </cell>
          <cell r="H5419">
            <v>45597</v>
          </cell>
          <cell r="I5419" t="str">
            <v>2024-2025</v>
          </cell>
          <cell r="J5419">
            <v>2345</v>
          </cell>
          <cell r="K5419">
            <v>2024</v>
          </cell>
          <cell r="L5419">
            <v>482.06100463867188</v>
          </cell>
        </row>
        <row r="5420">
          <cell r="A5420" t="str">
            <v>Nov</v>
          </cell>
          <cell r="C5420" t="str">
            <v>WDA-Sale</v>
          </cell>
          <cell r="G5420" t="str">
            <v>Surplus by Supply</v>
          </cell>
          <cell r="H5420">
            <v>45962</v>
          </cell>
          <cell r="I5420" t="str">
            <v>2025-2026</v>
          </cell>
          <cell r="J5420">
            <v>2345</v>
          </cell>
          <cell r="K5420">
            <v>2025</v>
          </cell>
          <cell r="L5420">
            <v>483.59600830078125</v>
          </cell>
        </row>
        <row r="5421">
          <cell r="A5421" t="str">
            <v>Nov</v>
          </cell>
          <cell r="C5421" t="str">
            <v>WDA-Sale</v>
          </cell>
          <cell r="G5421" t="str">
            <v>Surplus by Supply</v>
          </cell>
          <cell r="H5421">
            <v>46327</v>
          </cell>
          <cell r="I5421" t="str">
            <v>2026-2027</v>
          </cell>
          <cell r="J5421">
            <v>2345</v>
          </cell>
          <cell r="K5421">
            <v>2026</v>
          </cell>
          <cell r="L5421">
            <v>491.22799682617188</v>
          </cell>
        </row>
        <row r="5422">
          <cell r="A5422" t="str">
            <v>Nov</v>
          </cell>
          <cell r="B5422" t="str">
            <v>All/Vect</v>
          </cell>
          <cell r="G5422" t="str">
            <v>Inflow (Gross Flow) by Transport</v>
          </cell>
          <cell r="H5422">
            <v>43040</v>
          </cell>
          <cell r="I5422" t="str">
            <v>2017-2018</v>
          </cell>
          <cell r="J5422">
            <v>2345</v>
          </cell>
          <cell r="K5422">
            <v>2017</v>
          </cell>
          <cell r="L5422">
            <v>0</v>
          </cell>
        </row>
        <row r="5423">
          <cell r="A5423" t="str">
            <v>Nov</v>
          </cell>
          <cell r="B5423" t="str">
            <v>All/Vect</v>
          </cell>
          <cell r="G5423" t="str">
            <v>Inflow (Gross Flow) by Transport</v>
          </cell>
          <cell r="H5423">
            <v>43405</v>
          </cell>
          <cell r="I5423" t="str">
            <v>2018-2019</v>
          </cell>
          <cell r="J5423">
            <v>2345</v>
          </cell>
          <cell r="K5423">
            <v>2018</v>
          </cell>
          <cell r="L5423">
            <v>0</v>
          </cell>
        </row>
        <row r="5424">
          <cell r="A5424" t="str">
            <v>Nov</v>
          </cell>
          <cell r="B5424" t="str">
            <v>All/Vect</v>
          </cell>
          <cell r="G5424" t="str">
            <v>Inflow (Gross Flow) by Transport</v>
          </cell>
          <cell r="H5424">
            <v>43770</v>
          </cell>
          <cell r="I5424" t="str">
            <v>2019-2020</v>
          </cell>
          <cell r="J5424">
            <v>2345</v>
          </cell>
          <cell r="K5424">
            <v>2019</v>
          </cell>
          <cell r="L5424">
            <v>0</v>
          </cell>
        </row>
        <row r="5425">
          <cell r="A5425" t="str">
            <v>Nov</v>
          </cell>
          <cell r="B5425" t="str">
            <v>All/Vect</v>
          </cell>
          <cell r="G5425" t="str">
            <v>Inflow (Gross Flow) by Transport</v>
          </cell>
          <cell r="H5425">
            <v>44136</v>
          </cell>
          <cell r="I5425" t="str">
            <v>2020-2021</v>
          </cell>
          <cell r="J5425">
            <v>2345</v>
          </cell>
          <cell r="K5425">
            <v>2020</v>
          </cell>
          <cell r="L5425">
            <v>0</v>
          </cell>
        </row>
        <row r="5426">
          <cell r="A5426" t="str">
            <v>Nov</v>
          </cell>
          <cell r="B5426" t="str">
            <v>All/Vect</v>
          </cell>
          <cell r="G5426" t="str">
            <v>Inflow (Gross Flow) by Transport</v>
          </cell>
          <cell r="H5426">
            <v>44501</v>
          </cell>
          <cell r="I5426" t="str">
            <v>2021-2022</v>
          </cell>
          <cell r="J5426">
            <v>2345</v>
          </cell>
          <cell r="K5426">
            <v>2021</v>
          </cell>
          <cell r="L5426">
            <v>0</v>
          </cell>
        </row>
        <row r="5427">
          <cell r="A5427" t="str">
            <v>Nov</v>
          </cell>
          <cell r="B5427" t="str">
            <v>All/Vect</v>
          </cell>
          <cell r="G5427" t="str">
            <v>Inflow (Gross Flow) by Transport</v>
          </cell>
          <cell r="H5427">
            <v>44866</v>
          </cell>
          <cell r="I5427" t="str">
            <v>2022-2023</v>
          </cell>
          <cell r="J5427">
            <v>2345</v>
          </cell>
          <cell r="K5427">
            <v>2022</v>
          </cell>
          <cell r="L5427">
            <v>0</v>
          </cell>
        </row>
        <row r="5428">
          <cell r="A5428" t="str">
            <v>Nov</v>
          </cell>
          <cell r="B5428" t="str">
            <v>All/Vect</v>
          </cell>
          <cell r="G5428" t="str">
            <v>Inflow (Gross Flow) by Transport</v>
          </cell>
          <cell r="H5428">
            <v>45231</v>
          </cell>
          <cell r="I5428" t="str">
            <v>2023-2024</v>
          </cell>
          <cell r="J5428">
            <v>2345</v>
          </cell>
          <cell r="K5428">
            <v>2023</v>
          </cell>
          <cell r="L5428">
            <v>0</v>
          </cell>
        </row>
        <row r="5429">
          <cell r="A5429" t="str">
            <v>Nov</v>
          </cell>
          <cell r="B5429" t="str">
            <v>All/Vect</v>
          </cell>
          <cell r="G5429" t="str">
            <v>Inflow (Gross Flow) by Transport</v>
          </cell>
          <cell r="H5429">
            <v>45597</v>
          </cell>
          <cell r="I5429" t="str">
            <v>2024-2025</v>
          </cell>
          <cell r="J5429">
            <v>2345</v>
          </cell>
          <cell r="K5429">
            <v>2024</v>
          </cell>
          <cell r="L5429">
            <v>0</v>
          </cell>
        </row>
        <row r="5430">
          <cell r="A5430" t="str">
            <v>Nov</v>
          </cell>
          <cell r="B5430" t="str">
            <v>All/Vect</v>
          </cell>
          <cell r="G5430" t="str">
            <v>Inflow (Gross Flow) by Transport</v>
          </cell>
          <cell r="H5430">
            <v>45962</v>
          </cell>
          <cell r="I5430" t="str">
            <v>2025-2026</v>
          </cell>
          <cell r="J5430">
            <v>2345</v>
          </cell>
          <cell r="K5430">
            <v>2025</v>
          </cell>
          <cell r="L5430">
            <v>0</v>
          </cell>
        </row>
        <row r="5431">
          <cell r="A5431" t="str">
            <v>Nov</v>
          </cell>
          <cell r="B5431" t="str">
            <v>All/Vect</v>
          </cell>
          <cell r="G5431" t="str">
            <v>Inflow (Gross Flow) by Transport</v>
          </cell>
          <cell r="H5431">
            <v>46327</v>
          </cell>
          <cell r="I5431" t="str">
            <v>2026-2027</v>
          </cell>
          <cell r="J5431">
            <v>2345</v>
          </cell>
          <cell r="K5431">
            <v>2026</v>
          </cell>
          <cell r="L5431">
            <v>0</v>
          </cell>
        </row>
        <row r="5432">
          <cell r="A5432" t="str">
            <v>Nov</v>
          </cell>
          <cell r="B5432" t="str">
            <v>All/Vect</v>
          </cell>
          <cell r="G5432" t="str">
            <v>Total Transport Fix Cost</v>
          </cell>
          <cell r="H5432">
            <v>43040</v>
          </cell>
          <cell r="I5432" t="str">
            <v>2017-2018</v>
          </cell>
          <cell r="J5432">
            <v>2345</v>
          </cell>
          <cell r="K5432">
            <v>2017</v>
          </cell>
          <cell r="L5432">
            <v>0</v>
          </cell>
        </row>
        <row r="5433">
          <cell r="A5433" t="str">
            <v>Nov</v>
          </cell>
          <cell r="B5433" t="str">
            <v>All/Vect</v>
          </cell>
          <cell r="G5433" t="str">
            <v>Total Transport Fix Cost</v>
          </cell>
          <cell r="H5433">
            <v>43405</v>
          </cell>
          <cell r="I5433" t="str">
            <v>2018-2019</v>
          </cell>
          <cell r="J5433">
            <v>2345</v>
          </cell>
          <cell r="K5433">
            <v>2018</v>
          </cell>
          <cell r="L5433">
            <v>0</v>
          </cell>
        </row>
        <row r="5434">
          <cell r="A5434" t="str">
            <v>Nov</v>
          </cell>
          <cell r="B5434" t="str">
            <v>All/Vect</v>
          </cell>
          <cell r="G5434" t="str">
            <v>Total Transport Fix Cost</v>
          </cell>
          <cell r="H5434">
            <v>43770</v>
          </cell>
          <cell r="I5434" t="str">
            <v>2019-2020</v>
          </cell>
          <cell r="J5434">
            <v>2345</v>
          </cell>
          <cell r="K5434">
            <v>2019</v>
          </cell>
          <cell r="L5434">
            <v>0</v>
          </cell>
        </row>
        <row r="5435">
          <cell r="A5435" t="str">
            <v>Nov</v>
          </cell>
          <cell r="B5435" t="str">
            <v>All/Vect</v>
          </cell>
          <cell r="G5435" t="str">
            <v>Total Transport Fix Cost</v>
          </cell>
          <cell r="H5435">
            <v>44136</v>
          </cell>
          <cell r="I5435" t="str">
            <v>2020-2021</v>
          </cell>
          <cell r="J5435">
            <v>2345</v>
          </cell>
          <cell r="K5435">
            <v>2020</v>
          </cell>
          <cell r="L5435">
            <v>0</v>
          </cell>
        </row>
        <row r="5436">
          <cell r="A5436" t="str">
            <v>Nov</v>
          </cell>
          <cell r="B5436" t="str">
            <v>All/Vect</v>
          </cell>
          <cell r="G5436" t="str">
            <v>Total Transport Fix Cost</v>
          </cell>
          <cell r="H5436">
            <v>44501</v>
          </cell>
          <cell r="I5436" t="str">
            <v>2021-2022</v>
          </cell>
          <cell r="J5436">
            <v>2345</v>
          </cell>
          <cell r="K5436">
            <v>2021</v>
          </cell>
          <cell r="L5436">
            <v>0</v>
          </cell>
        </row>
        <row r="5437">
          <cell r="A5437" t="str">
            <v>Nov</v>
          </cell>
          <cell r="B5437" t="str">
            <v>All/Vect</v>
          </cell>
          <cell r="G5437" t="str">
            <v>Total Transport Fix Cost</v>
          </cell>
          <cell r="H5437">
            <v>44866</v>
          </cell>
          <cell r="I5437" t="str">
            <v>2022-2023</v>
          </cell>
          <cell r="J5437">
            <v>2345</v>
          </cell>
          <cell r="K5437">
            <v>2022</v>
          </cell>
          <cell r="L5437">
            <v>0</v>
          </cell>
        </row>
        <row r="5438">
          <cell r="A5438" t="str">
            <v>Nov</v>
          </cell>
          <cell r="B5438" t="str">
            <v>All/Vect</v>
          </cell>
          <cell r="G5438" t="str">
            <v>Total Transport Fix Cost</v>
          </cell>
          <cell r="H5438">
            <v>45231</v>
          </cell>
          <cell r="I5438" t="str">
            <v>2023-2024</v>
          </cell>
          <cell r="J5438">
            <v>2345</v>
          </cell>
          <cell r="K5438">
            <v>2023</v>
          </cell>
          <cell r="L5438">
            <v>0</v>
          </cell>
        </row>
        <row r="5439">
          <cell r="A5439" t="str">
            <v>Nov</v>
          </cell>
          <cell r="B5439" t="str">
            <v>All/Vect</v>
          </cell>
          <cell r="G5439" t="str">
            <v>Total Transport Fix Cost</v>
          </cell>
          <cell r="H5439">
            <v>45597</v>
          </cell>
          <cell r="I5439" t="str">
            <v>2024-2025</v>
          </cell>
          <cell r="J5439">
            <v>2345</v>
          </cell>
          <cell r="K5439">
            <v>2024</v>
          </cell>
          <cell r="L5439">
            <v>0</v>
          </cell>
        </row>
        <row r="5440">
          <cell r="A5440" t="str">
            <v>Nov</v>
          </cell>
          <cell r="B5440" t="str">
            <v>All/Vect</v>
          </cell>
          <cell r="G5440" t="str">
            <v>Total Transport Fix Cost</v>
          </cell>
          <cell r="H5440">
            <v>45962</v>
          </cell>
          <cell r="I5440" t="str">
            <v>2025-2026</v>
          </cell>
          <cell r="J5440">
            <v>2345</v>
          </cell>
          <cell r="K5440">
            <v>2025</v>
          </cell>
          <cell r="L5440">
            <v>0</v>
          </cell>
        </row>
        <row r="5441">
          <cell r="A5441" t="str">
            <v>Nov</v>
          </cell>
          <cell r="B5441" t="str">
            <v>All/Vect</v>
          </cell>
          <cell r="G5441" t="str">
            <v>Total Transport Fix Cost</v>
          </cell>
          <cell r="H5441">
            <v>46327</v>
          </cell>
          <cell r="I5441" t="str">
            <v>2026-2027</v>
          </cell>
          <cell r="J5441">
            <v>2345</v>
          </cell>
          <cell r="K5441">
            <v>2026</v>
          </cell>
          <cell r="L5441">
            <v>0</v>
          </cell>
        </row>
        <row r="5442">
          <cell r="A5442" t="str">
            <v>Nov</v>
          </cell>
          <cell r="B5442" t="str">
            <v>All/Vect</v>
          </cell>
          <cell r="G5442" t="str">
            <v>Transp Cost by Transport</v>
          </cell>
          <cell r="H5442">
            <v>43040</v>
          </cell>
          <cell r="I5442" t="str">
            <v>2017-2018</v>
          </cell>
          <cell r="J5442">
            <v>2345</v>
          </cell>
          <cell r="K5442">
            <v>2017</v>
          </cell>
          <cell r="L5442">
            <v>0</v>
          </cell>
        </row>
        <row r="5443">
          <cell r="A5443" t="str">
            <v>Nov</v>
          </cell>
          <cell r="B5443" t="str">
            <v>All/Vect</v>
          </cell>
          <cell r="G5443" t="str">
            <v>Transp Cost by Transport</v>
          </cell>
          <cell r="H5443">
            <v>43405</v>
          </cell>
          <cell r="I5443" t="str">
            <v>2018-2019</v>
          </cell>
          <cell r="J5443">
            <v>2345</v>
          </cell>
          <cell r="K5443">
            <v>2018</v>
          </cell>
          <cell r="L5443">
            <v>0</v>
          </cell>
        </row>
        <row r="5444">
          <cell r="A5444" t="str">
            <v>Nov</v>
          </cell>
          <cell r="B5444" t="str">
            <v>All/Vect</v>
          </cell>
          <cell r="G5444" t="str">
            <v>Transp Cost by Transport</v>
          </cell>
          <cell r="H5444">
            <v>43770</v>
          </cell>
          <cell r="I5444" t="str">
            <v>2019-2020</v>
          </cell>
          <cell r="J5444">
            <v>2345</v>
          </cell>
          <cell r="K5444">
            <v>2019</v>
          </cell>
          <cell r="L5444">
            <v>0</v>
          </cell>
        </row>
        <row r="5445">
          <cell r="A5445" t="str">
            <v>Nov</v>
          </cell>
          <cell r="B5445" t="str">
            <v>All/Vect</v>
          </cell>
          <cell r="G5445" t="str">
            <v>Transp Cost by Transport</v>
          </cell>
          <cell r="H5445">
            <v>44136</v>
          </cell>
          <cell r="I5445" t="str">
            <v>2020-2021</v>
          </cell>
          <cell r="J5445">
            <v>2345</v>
          </cell>
          <cell r="K5445">
            <v>2020</v>
          </cell>
          <cell r="L5445">
            <v>0</v>
          </cell>
        </row>
        <row r="5446">
          <cell r="A5446" t="str">
            <v>Nov</v>
          </cell>
          <cell r="B5446" t="str">
            <v>All/Vect</v>
          </cell>
          <cell r="G5446" t="str">
            <v>Transp Cost by Transport</v>
          </cell>
          <cell r="H5446">
            <v>44501</v>
          </cell>
          <cell r="I5446" t="str">
            <v>2021-2022</v>
          </cell>
          <cell r="J5446">
            <v>2345</v>
          </cell>
          <cell r="K5446">
            <v>2021</v>
          </cell>
          <cell r="L5446">
            <v>0</v>
          </cell>
        </row>
        <row r="5447">
          <cell r="A5447" t="str">
            <v>Nov</v>
          </cell>
          <cell r="B5447" t="str">
            <v>All/Vect</v>
          </cell>
          <cell r="G5447" t="str">
            <v>Transp Cost by Transport</v>
          </cell>
          <cell r="H5447">
            <v>44866</v>
          </cell>
          <cell r="I5447" t="str">
            <v>2022-2023</v>
          </cell>
          <cell r="J5447">
            <v>2345</v>
          </cell>
          <cell r="K5447">
            <v>2022</v>
          </cell>
          <cell r="L5447">
            <v>0</v>
          </cell>
        </row>
        <row r="5448">
          <cell r="A5448" t="str">
            <v>Nov</v>
          </cell>
          <cell r="B5448" t="str">
            <v>All/Vect</v>
          </cell>
          <cell r="G5448" t="str">
            <v>Transp Cost by Transport</v>
          </cell>
          <cell r="H5448">
            <v>45231</v>
          </cell>
          <cell r="I5448" t="str">
            <v>2023-2024</v>
          </cell>
          <cell r="J5448">
            <v>2345</v>
          </cell>
          <cell r="K5448">
            <v>2023</v>
          </cell>
          <cell r="L5448">
            <v>0</v>
          </cell>
        </row>
        <row r="5449">
          <cell r="A5449" t="str">
            <v>Nov</v>
          </cell>
          <cell r="B5449" t="str">
            <v>All/Vect</v>
          </cell>
          <cell r="G5449" t="str">
            <v>Transp Cost by Transport</v>
          </cell>
          <cell r="H5449">
            <v>45597</v>
          </cell>
          <cell r="I5449" t="str">
            <v>2024-2025</v>
          </cell>
          <cell r="J5449">
            <v>2345</v>
          </cell>
          <cell r="K5449">
            <v>2024</v>
          </cell>
          <cell r="L5449">
            <v>0</v>
          </cell>
        </row>
        <row r="5450">
          <cell r="A5450" t="str">
            <v>Nov</v>
          </cell>
          <cell r="B5450" t="str">
            <v>All/Vect</v>
          </cell>
          <cell r="G5450" t="str">
            <v>Transp Cost by Transport</v>
          </cell>
          <cell r="H5450">
            <v>45962</v>
          </cell>
          <cell r="I5450" t="str">
            <v>2025-2026</v>
          </cell>
          <cell r="J5450">
            <v>2345</v>
          </cell>
          <cell r="K5450">
            <v>2025</v>
          </cell>
          <cell r="L5450">
            <v>0</v>
          </cell>
        </row>
        <row r="5451">
          <cell r="A5451" t="str">
            <v>Nov</v>
          </cell>
          <cell r="B5451" t="str">
            <v>All/Vect</v>
          </cell>
          <cell r="G5451" t="str">
            <v>Transp Cost by Transport</v>
          </cell>
          <cell r="H5451">
            <v>46327</v>
          </cell>
          <cell r="I5451" t="str">
            <v>2026-2027</v>
          </cell>
          <cell r="J5451">
            <v>2345</v>
          </cell>
          <cell r="K5451">
            <v>2026</v>
          </cell>
          <cell r="L5451">
            <v>0</v>
          </cell>
        </row>
        <row r="5452">
          <cell r="A5452" t="str">
            <v>Nov</v>
          </cell>
          <cell r="B5452" t="str">
            <v>All/Vect</v>
          </cell>
          <cell r="G5452" t="str">
            <v>Other Var Cost by Transport</v>
          </cell>
          <cell r="H5452">
            <v>43040</v>
          </cell>
          <cell r="I5452" t="str">
            <v>2017-2018</v>
          </cell>
          <cell r="J5452">
            <v>2345</v>
          </cell>
          <cell r="K5452">
            <v>2017</v>
          </cell>
          <cell r="L5452">
            <v>0</v>
          </cell>
        </row>
        <row r="5453">
          <cell r="A5453" t="str">
            <v>Nov</v>
          </cell>
          <cell r="B5453" t="str">
            <v>All/Vect</v>
          </cell>
          <cell r="G5453" t="str">
            <v>Other Var Cost by Transport</v>
          </cell>
          <cell r="H5453">
            <v>43405</v>
          </cell>
          <cell r="I5453" t="str">
            <v>2018-2019</v>
          </cell>
          <cell r="J5453">
            <v>2345</v>
          </cell>
          <cell r="K5453">
            <v>2018</v>
          </cell>
          <cell r="L5453">
            <v>0</v>
          </cell>
        </row>
        <row r="5454">
          <cell r="A5454" t="str">
            <v>Nov</v>
          </cell>
          <cell r="B5454" t="str">
            <v>All/Vect</v>
          </cell>
          <cell r="G5454" t="str">
            <v>Other Var Cost by Transport</v>
          </cell>
          <cell r="H5454">
            <v>43770</v>
          </cell>
          <cell r="I5454" t="str">
            <v>2019-2020</v>
          </cell>
          <cell r="J5454">
            <v>2345</v>
          </cell>
          <cell r="K5454">
            <v>2019</v>
          </cell>
          <cell r="L5454">
            <v>0</v>
          </cell>
        </row>
        <row r="5455">
          <cell r="A5455" t="str">
            <v>Nov</v>
          </cell>
          <cell r="B5455" t="str">
            <v>All/Vect</v>
          </cell>
          <cell r="G5455" t="str">
            <v>Other Var Cost by Transport</v>
          </cell>
          <cell r="H5455">
            <v>44136</v>
          </cell>
          <cell r="I5455" t="str">
            <v>2020-2021</v>
          </cell>
          <cell r="J5455">
            <v>2345</v>
          </cell>
          <cell r="K5455">
            <v>2020</v>
          </cell>
          <cell r="L5455">
            <v>0</v>
          </cell>
        </row>
        <row r="5456">
          <cell r="A5456" t="str">
            <v>Nov</v>
          </cell>
          <cell r="B5456" t="str">
            <v>All/Vect</v>
          </cell>
          <cell r="G5456" t="str">
            <v>Other Var Cost by Transport</v>
          </cell>
          <cell r="H5456">
            <v>44501</v>
          </cell>
          <cell r="I5456" t="str">
            <v>2021-2022</v>
          </cell>
          <cell r="J5456">
            <v>2345</v>
          </cell>
          <cell r="K5456">
            <v>2021</v>
          </cell>
          <cell r="L5456">
            <v>0</v>
          </cell>
        </row>
        <row r="5457">
          <cell r="A5457" t="str">
            <v>Nov</v>
          </cell>
          <cell r="B5457" t="str">
            <v>All/Vect</v>
          </cell>
          <cell r="G5457" t="str">
            <v>Other Var Cost by Transport</v>
          </cell>
          <cell r="H5457">
            <v>44866</v>
          </cell>
          <cell r="I5457" t="str">
            <v>2022-2023</v>
          </cell>
          <cell r="J5457">
            <v>2345</v>
          </cell>
          <cell r="K5457">
            <v>2022</v>
          </cell>
          <cell r="L5457">
            <v>0</v>
          </cell>
        </row>
        <row r="5458">
          <cell r="A5458" t="str">
            <v>Nov</v>
          </cell>
          <cell r="B5458" t="str">
            <v>All/Vect</v>
          </cell>
          <cell r="G5458" t="str">
            <v>Other Var Cost by Transport</v>
          </cell>
          <cell r="H5458">
            <v>45231</v>
          </cell>
          <cell r="I5458" t="str">
            <v>2023-2024</v>
          </cell>
          <cell r="J5458">
            <v>2345</v>
          </cell>
          <cell r="K5458">
            <v>2023</v>
          </cell>
          <cell r="L5458">
            <v>0</v>
          </cell>
        </row>
        <row r="5459">
          <cell r="A5459" t="str">
            <v>Nov</v>
          </cell>
          <cell r="B5459" t="str">
            <v>All/Vect</v>
          </cell>
          <cell r="G5459" t="str">
            <v>Other Var Cost by Transport</v>
          </cell>
          <cell r="H5459">
            <v>45597</v>
          </cell>
          <cell r="I5459" t="str">
            <v>2024-2025</v>
          </cell>
          <cell r="J5459">
            <v>2345</v>
          </cell>
          <cell r="K5459">
            <v>2024</v>
          </cell>
          <cell r="L5459">
            <v>0</v>
          </cell>
        </row>
        <row r="5460">
          <cell r="A5460" t="str">
            <v>Nov</v>
          </cell>
          <cell r="B5460" t="str">
            <v>All/Vect</v>
          </cell>
          <cell r="G5460" t="str">
            <v>Other Var Cost by Transport</v>
          </cell>
          <cell r="H5460">
            <v>45962</v>
          </cell>
          <cell r="I5460" t="str">
            <v>2025-2026</v>
          </cell>
          <cell r="J5460">
            <v>2345</v>
          </cell>
          <cell r="K5460">
            <v>2025</v>
          </cell>
          <cell r="L5460">
            <v>0</v>
          </cell>
        </row>
        <row r="5461">
          <cell r="A5461" t="str">
            <v>Nov</v>
          </cell>
          <cell r="B5461" t="str">
            <v>All/Vect</v>
          </cell>
          <cell r="G5461" t="str">
            <v>Other Var Cost by Transport</v>
          </cell>
          <cell r="H5461">
            <v>46327</v>
          </cell>
          <cell r="I5461" t="str">
            <v>2026-2027</v>
          </cell>
          <cell r="J5461">
            <v>2345</v>
          </cell>
          <cell r="K5461">
            <v>2026</v>
          </cell>
          <cell r="L5461">
            <v>0</v>
          </cell>
        </row>
        <row r="5462">
          <cell r="A5462" t="str">
            <v>Nov</v>
          </cell>
          <cell r="B5462" t="str">
            <v>All/Vect</v>
          </cell>
          <cell r="G5462" t="str">
            <v>Excess Capacity by Transport</v>
          </cell>
          <cell r="H5462">
            <v>43040</v>
          </cell>
          <cell r="I5462" t="str">
            <v>2017-2018</v>
          </cell>
          <cell r="J5462">
            <v>2345</v>
          </cell>
          <cell r="K5462">
            <v>2017</v>
          </cell>
          <cell r="L5462">
            <v>0</v>
          </cell>
        </row>
        <row r="5463">
          <cell r="A5463" t="str">
            <v>Nov</v>
          </cell>
          <cell r="B5463" t="str">
            <v>All/Vect</v>
          </cell>
          <cell r="G5463" t="str">
            <v>Excess Capacity by Transport</v>
          </cell>
          <cell r="H5463">
            <v>43405</v>
          </cell>
          <cell r="I5463" t="str">
            <v>2018-2019</v>
          </cell>
          <cell r="J5463">
            <v>2345</v>
          </cell>
          <cell r="K5463">
            <v>2018</v>
          </cell>
          <cell r="L5463">
            <v>0</v>
          </cell>
        </row>
        <row r="5464">
          <cell r="A5464" t="str">
            <v>Nov</v>
          </cell>
          <cell r="B5464" t="str">
            <v>All/Vect</v>
          </cell>
          <cell r="G5464" t="str">
            <v>Excess Capacity by Transport</v>
          </cell>
          <cell r="H5464">
            <v>43770</v>
          </cell>
          <cell r="I5464" t="str">
            <v>2019-2020</v>
          </cell>
          <cell r="J5464">
            <v>2345</v>
          </cell>
          <cell r="K5464">
            <v>2019</v>
          </cell>
          <cell r="L5464">
            <v>0</v>
          </cell>
        </row>
        <row r="5465">
          <cell r="A5465" t="str">
            <v>Nov</v>
          </cell>
          <cell r="B5465" t="str">
            <v>All/Vect</v>
          </cell>
          <cell r="G5465" t="str">
            <v>Excess Capacity by Transport</v>
          </cell>
          <cell r="H5465">
            <v>44136</v>
          </cell>
          <cell r="I5465" t="str">
            <v>2020-2021</v>
          </cell>
          <cell r="J5465">
            <v>2345</v>
          </cell>
          <cell r="K5465">
            <v>2020</v>
          </cell>
          <cell r="L5465">
            <v>0</v>
          </cell>
        </row>
        <row r="5466">
          <cell r="A5466" t="str">
            <v>Nov</v>
          </cell>
          <cell r="B5466" t="str">
            <v>All/Vect</v>
          </cell>
          <cell r="G5466" t="str">
            <v>Excess Capacity by Transport</v>
          </cell>
          <cell r="H5466">
            <v>44501</v>
          </cell>
          <cell r="I5466" t="str">
            <v>2021-2022</v>
          </cell>
          <cell r="J5466">
            <v>2345</v>
          </cell>
          <cell r="K5466">
            <v>2021</v>
          </cell>
          <cell r="L5466">
            <v>0</v>
          </cell>
        </row>
        <row r="5467">
          <cell r="A5467" t="str">
            <v>Nov</v>
          </cell>
          <cell r="B5467" t="str">
            <v>All/Vect</v>
          </cell>
          <cell r="G5467" t="str">
            <v>Excess Capacity by Transport</v>
          </cell>
          <cell r="H5467">
            <v>44866</v>
          </cell>
          <cell r="I5467" t="str">
            <v>2022-2023</v>
          </cell>
          <cell r="J5467">
            <v>2345</v>
          </cell>
          <cell r="K5467">
            <v>2022</v>
          </cell>
          <cell r="L5467">
            <v>0</v>
          </cell>
        </row>
        <row r="5468">
          <cell r="A5468" t="str">
            <v>Nov</v>
          </cell>
          <cell r="B5468" t="str">
            <v>All/Vect</v>
          </cell>
          <cell r="G5468" t="str">
            <v>Excess Capacity by Transport</v>
          </cell>
          <cell r="H5468">
            <v>45231</v>
          </cell>
          <cell r="I5468" t="str">
            <v>2023-2024</v>
          </cell>
          <cell r="J5468">
            <v>2345</v>
          </cell>
          <cell r="K5468">
            <v>2023</v>
          </cell>
          <cell r="L5468">
            <v>0</v>
          </cell>
        </row>
        <row r="5469">
          <cell r="A5469" t="str">
            <v>Nov</v>
          </cell>
          <cell r="B5469" t="str">
            <v>All/Vect</v>
          </cell>
          <cell r="G5469" t="str">
            <v>Excess Capacity by Transport</v>
          </cell>
          <cell r="H5469">
            <v>45597</v>
          </cell>
          <cell r="I5469" t="str">
            <v>2024-2025</v>
          </cell>
          <cell r="J5469">
            <v>2345</v>
          </cell>
          <cell r="K5469">
            <v>2024</v>
          </cell>
          <cell r="L5469">
            <v>0</v>
          </cell>
        </row>
        <row r="5470">
          <cell r="A5470" t="str">
            <v>Nov</v>
          </cell>
          <cell r="B5470" t="str">
            <v>All/Vect</v>
          </cell>
          <cell r="G5470" t="str">
            <v>Excess Capacity by Transport</v>
          </cell>
          <cell r="H5470">
            <v>45962</v>
          </cell>
          <cell r="I5470" t="str">
            <v>2025-2026</v>
          </cell>
          <cell r="J5470">
            <v>2345</v>
          </cell>
          <cell r="K5470">
            <v>2025</v>
          </cell>
          <cell r="L5470">
            <v>0</v>
          </cell>
        </row>
        <row r="5471">
          <cell r="A5471" t="str">
            <v>Nov</v>
          </cell>
          <cell r="B5471" t="str">
            <v>All/Vect</v>
          </cell>
          <cell r="G5471" t="str">
            <v>Excess Capacity by Transport</v>
          </cell>
          <cell r="H5471">
            <v>46327</v>
          </cell>
          <cell r="I5471" t="str">
            <v>2026-2027</v>
          </cell>
          <cell r="J5471">
            <v>2345</v>
          </cell>
          <cell r="K5471">
            <v>2026</v>
          </cell>
          <cell r="L5471">
            <v>0</v>
          </cell>
        </row>
        <row r="5472">
          <cell r="A5472" t="str">
            <v>Nov</v>
          </cell>
          <cell r="B5472" t="str">
            <v>All/Vect</v>
          </cell>
          <cell r="G5472" t="str">
            <v>Load Factor by Transport</v>
          </cell>
          <cell r="H5472">
  